    <v>2010</v>
          </cell>
          <cell r="D179978">
            <v>10</v>
          </cell>
        </row>
        <row r="179979">
          <cell r="C179979">
            <v>2010</v>
          </cell>
          <cell r="D179979">
            <v>10</v>
          </cell>
        </row>
        <row r="179980">
          <cell r="C179980">
            <v>2010</v>
          </cell>
          <cell r="D179980">
            <v>10</v>
          </cell>
        </row>
        <row r="179981">
          <cell r="C179981">
            <v>2010</v>
          </cell>
          <cell r="D179981">
            <v>10</v>
          </cell>
        </row>
        <row r="179982">
          <cell r="C179982">
            <v>2010</v>
          </cell>
          <cell r="D179982">
            <v>10</v>
          </cell>
        </row>
        <row r="179983">
          <cell r="C179983">
            <v>2010</v>
          </cell>
          <cell r="D179983">
            <v>10</v>
          </cell>
        </row>
        <row r="179984">
          <cell r="C179984">
            <v>2010</v>
          </cell>
          <cell r="D179984">
            <v>10</v>
          </cell>
        </row>
        <row r="179985">
          <cell r="C179985">
            <v>2010</v>
          </cell>
          <cell r="D179985">
            <v>10</v>
          </cell>
        </row>
        <row r="179986">
          <cell r="C179986">
            <v>2010</v>
          </cell>
          <cell r="D179986">
            <v>10</v>
          </cell>
        </row>
        <row r="179987">
          <cell r="C179987">
            <v>2010</v>
          </cell>
          <cell r="D179987">
            <v>10</v>
          </cell>
        </row>
        <row r="179988">
          <cell r="C179988">
            <v>2010</v>
          </cell>
          <cell r="D179988">
            <v>10</v>
          </cell>
        </row>
        <row r="179989">
          <cell r="C179989">
            <v>2010</v>
          </cell>
          <cell r="D179989">
            <v>10</v>
          </cell>
        </row>
        <row r="179990">
          <cell r="C179990">
            <v>2010</v>
          </cell>
          <cell r="D179990">
            <v>10</v>
          </cell>
        </row>
        <row r="179991">
          <cell r="C179991">
            <v>2010</v>
          </cell>
          <cell r="D179991">
            <v>10</v>
          </cell>
        </row>
        <row r="179992">
          <cell r="C179992">
            <v>2010</v>
          </cell>
          <cell r="D179992">
            <v>10</v>
          </cell>
        </row>
        <row r="179993">
          <cell r="C179993">
            <v>2010</v>
          </cell>
          <cell r="D179993">
            <v>10</v>
          </cell>
        </row>
        <row r="179994">
          <cell r="C179994">
            <v>2010</v>
          </cell>
          <cell r="D179994">
            <v>10</v>
          </cell>
        </row>
        <row r="179995">
          <cell r="C179995">
            <v>2010</v>
          </cell>
          <cell r="D179995">
            <v>10</v>
          </cell>
        </row>
        <row r="179996">
          <cell r="C179996">
            <v>2010</v>
          </cell>
          <cell r="D179996">
            <v>10</v>
          </cell>
        </row>
        <row r="179997">
          <cell r="C179997">
            <v>2010</v>
          </cell>
          <cell r="D179997">
            <v>10</v>
          </cell>
        </row>
        <row r="179998">
          <cell r="C179998">
            <v>2010</v>
          </cell>
          <cell r="D179998">
            <v>10</v>
          </cell>
        </row>
        <row r="179999">
          <cell r="C179999">
            <v>2010</v>
          </cell>
          <cell r="D179999">
            <v>10</v>
          </cell>
        </row>
        <row r="180000">
          <cell r="C180000">
            <v>2010</v>
          </cell>
          <cell r="D180000">
            <v>10</v>
          </cell>
        </row>
        <row r="180001">
          <cell r="C180001">
            <v>2010</v>
          </cell>
          <cell r="D180001">
            <v>10</v>
          </cell>
        </row>
        <row r="180002">
          <cell r="C180002">
            <v>2010</v>
          </cell>
          <cell r="D180002">
            <v>10</v>
          </cell>
        </row>
        <row r="180003">
          <cell r="C180003">
            <v>2010</v>
          </cell>
          <cell r="D180003">
            <v>10</v>
          </cell>
        </row>
        <row r="180004">
          <cell r="C180004">
            <v>2010</v>
          </cell>
          <cell r="D180004">
            <v>10</v>
          </cell>
        </row>
        <row r="180005">
          <cell r="C180005">
            <v>2010</v>
          </cell>
          <cell r="D180005">
            <v>10</v>
          </cell>
        </row>
        <row r="180006">
          <cell r="C180006">
            <v>2010</v>
          </cell>
          <cell r="D180006">
            <v>10</v>
          </cell>
        </row>
        <row r="180007">
          <cell r="C180007">
            <v>2010</v>
          </cell>
          <cell r="D180007">
            <v>10</v>
          </cell>
        </row>
        <row r="180008">
          <cell r="C180008">
            <v>2010</v>
          </cell>
          <cell r="D180008">
            <v>10</v>
          </cell>
        </row>
        <row r="180009">
          <cell r="C180009">
            <v>2010</v>
          </cell>
          <cell r="D180009">
            <v>10</v>
          </cell>
        </row>
        <row r="180010">
          <cell r="C180010">
            <v>2010</v>
          </cell>
          <cell r="D180010">
            <v>10</v>
          </cell>
        </row>
        <row r="180011">
          <cell r="C180011">
            <v>2010</v>
          </cell>
          <cell r="D180011">
            <v>10</v>
          </cell>
        </row>
        <row r="180012">
          <cell r="C180012">
            <v>2010</v>
          </cell>
          <cell r="D180012">
            <v>10</v>
          </cell>
        </row>
        <row r="180013">
          <cell r="C180013">
            <v>2010</v>
          </cell>
          <cell r="D180013">
            <v>10</v>
          </cell>
        </row>
        <row r="180014">
          <cell r="C180014">
            <v>2010</v>
          </cell>
          <cell r="D180014">
            <v>10</v>
          </cell>
        </row>
        <row r="180015">
          <cell r="C180015">
            <v>2010</v>
          </cell>
          <cell r="D180015">
            <v>10</v>
          </cell>
        </row>
        <row r="180016">
          <cell r="C180016">
            <v>2010</v>
          </cell>
          <cell r="D180016">
            <v>10</v>
          </cell>
        </row>
        <row r="180017">
          <cell r="C180017">
            <v>2010</v>
          </cell>
          <cell r="D180017">
            <v>10</v>
          </cell>
        </row>
        <row r="180018">
          <cell r="C180018">
            <v>2010</v>
          </cell>
          <cell r="D180018">
            <v>10</v>
          </cell>
        </row>
        <row r="180019">
          <cell r="C180019">
            <v>2010</v>
          </cell>
          <cell r="D180019">
            <v>10</v>
          </cell>
        </row>
        <row r="180020">
          <cell r="C180020">
            <v>2010</v>
          </cell>
          <cell r="D180020">
            <v>10</v>
          </cell>
        </row>
        <row r="180021">
          <cell r="C180021">
            <v>2010</v>
          </cell>
          <cell r="D180021">
            <v>10</v>
          </cell>
        </row>
        <row r="180022">
          <cell r="C180022">
            <v>2010</v>
          </cell>
          <cell r="D180022">
            <v>10</v>
          </cell>
        </row>
        <row r="180023">
          <cell r="C180023">
            <v>2010</v>
          </cell>
          <cell r="D180023">
            <v>10</v>
          </cell>
        </row>
        <row r="180024">
          <cell r="C180024">
            <v>2010</v>
          </cell>
          <cell r="D180024">
            <v>10</v>
          </cell>
        </row>
        <row r="180025">
          <cell r="C180025">
            <v>2010</v>
          </cell>
          <cell r="D180025">
            <v>10</v>
          </cell>
        </row>
        <row r="180026">
          <cell r="C180026">
            <v>2010</v>
          </cell>
          <cell r="D180026">
            <v>10</v>
          </cell>
        </row>
        <row r="180027">
          <cell r="C180027">
            <v>2010</v>
          </cell>
          <cell r="D180027">
            <v>10</v>
          </cell>
        </row>
        <row r="180028">
          <cell r="C180028">
            <v>2010</v>
          </cell>
          <cell r="D180028">
            <v>10</v>
          </cell>
        </row>
        <row r="180029">
          <cell r="C180029">
            <v>2010</v>
          </cell>
          <cell r="D180029">
            <v>10</v>
          </cell>
        </row>
        <row r="180030">
          <cell r="C180030">
            <v>2010</v>
          </cell>
          <cell r="D180030">
            <v>10</v>
          </cell>
        </row>
        <row r="180031">
          <cell r="C180031">
            <v>2010</v>
          </cell>
          <cell r="D180031">
            <v>10</v>
          </cell>
        </row>
        <row r="180032">
          <cell r="C180032">
            <v>2010</v>
          </cell>
          <cell r="D180032">
            <v>10</v>
          </cell>
        </row>
        <row r="180033">
          <cell r="C180033">
            <v>2010</v>
          </cell>
          <cell r="D180033">
            <v>10</v>
          </cell>
        </row>
        <row r="180034">
          <cell r="C180034">
            <v>2010</v>
          </cell>
          <cell r="D180034">
            <v>10</v>
          </cell>
        </row>
        <row r="180035">
          <cell r="C180035">
            <v>2010</v>
          </cell>
          <cell r="D180035">
            <v>10</v>
          </cell>
        </row>
        <row r="180036">
          <cell r="C180036">
            <v>2010</v>
          </cell>
          <cell r="D180036">
            <v>10</v>
          </cell>
        </row>
        <row r="180037">
          <cell r="C180037">
            <v>2010</v>
          </cell>
          <cell r="D180037">
            <v>10</v>
          </cell>
        </row>
        <row r="180038">
          <cell r="C180038">
            <v>2010</v>
          </cell>
          <cell r="D180038">
            <v>10</v>
          </cell>
        </row>
        <row r="180039">
          <cell r="C180039">
            <v>2010</v>
          </cell>
          <cell r="D180039">
            <v>10</v>
          </cell>
        </row>
        <row r="180040">
          <cell r="C180040">
            <v>2010</v>
          </cell>
          <cell r="D180040">
            <v>10</v>
          </cell>
        </row>
        <row r="180041">
          <cell r="C180041">
            <v>2010</v>
          </cell>
          <cell r="D180041">
            <v>10</v>
          </cell>
        </row>
        <row r="180042">
          <cell r="C180042">
            <v>2010</v>
          </cell>
          <cell r="D180042">
            <v>10</v>
          </cell>
        </row>
        <row r="180043">
          <cell r="C180043">
            <v>2010</v>
          </cell>
          <cell r="D180043">
            <v>10</v>
          </cell>
        </row>
        <row r="180044">
          <cell r="C180044">
            <v>2010</v>
          </cell>
          <cell r="D180044">
            <v>10</v>
          </cell>
        </row>
        <row r="180045">
          <cell r="C180045">
            <v>2010</v>
          </cell>
          <cell r="D180045">
            <v>10</v>
          </cell>
        </row>
        <row r="180046">
          <cell r="C180046">
            <v>2010</v>
          </cell>
          <cell r="D180046">
            <v>10</v>
          </cell>
        </row>
        <row r="180047">
          <cell r="C180047">
            <v>2010</v>
          </cell>
          <cell r="D180047">
            <v>10</v>
          </cell>
        </row>
        <row r="180048">
          <cell r="C180048">
            <v>2010</v>
          </cell>
          <cell r="D180048">
            <v>10</v>
          </cell>
        </row>
        <row r="180049">
          <cell r="C180049">
            <v>2010</v>
          </cell>
          <cell r="D180049">
            <v>10</v>
          </cell>
        </row>
        <row r="180050">
          <cell r="C180050">
            <v>2010</v>
          </cell>
          <cell r="D180050">
            <v>10</v>
          </cell>
        </row>
        <row r="180051">
          <cell r="C180051">
            <v>2010</v>
          </cell>
          <cell r="D180051">
            <v>10</v>
          </cell>
        </row>
        <row r="180052">
          <cell r="C180052">
            <v>2010</v>
          </cell>
          <cell r="D180052">
            <v>10</v>
          </cell>
        </row>
        <row r="180053">
          <cell r="C180053">
            <v>2010</v>
          </cell>
          <cell r="D180053">
            <v>10</v>
          </cell>
        </row>
        <row r="180054">
          <cell r="C180054">
            <v>2010</v>
          </cell>
          <cell r="D180054">
            <v>10</v>
          </cell>
        </row>
        <row r="180055">
          <cell r="C180055">
            <v>2010</v>
          </cell>
          <cell r="D180055">
            <v>10</v>
          </cell>
        </row>
        <row r="180056">
          <cell r="C180056">
            <v>2010</v>
          </cell>
          <cell r="D180056">
            <v>10</v>
          </cell>
        </row>
        <row r="180057">
          <cell r="C180057">
            <v>2010</v>
          </cell>
          <cell r="D180057">
            <v>10</v>
          </cell>
        </row>
        <row r="180058">
          <cell r="C180058">
            <v>2010</v>
          </cell>
          <cell r="D180058">
            <v>10</v>
          </cell>
        </row>
        <row r="180059">
          <cell r="C180059">
            <v>2010</v>
          </cell>
          <cell r="D180059">
            <v>10</v>
          </cell>
        </row>
        <row r="180060">
          <cell r="C180060">
            <v>2010</v>
          </cell>
          <cell r="D180060">
            <v>10</v>
          </cell>
        </row>
        <row r="180061">
          <cell r="C180061">
            <v>2010</v>
          </cell>
          <cell r="D180061">
            <v>10</v>
          </cell>
        </row>
        <row r="180062">
          <cell r="C180062">
            <v>2010</v>
          </cell>
          <cell r="D180062">
            <v>10</v>
          </cell>
        </row>
        <row r="180063">
          <cell r="C180063">
            <v>2010</v>
          </cell>
          <cell r="D180063">
            <v>10</v>
          </cell>
        </row>
        <row r="180064">
          <cell r="C180064">
            <v>2010</v>
          </cell>
          <cell r="D180064">
            <v>10</v>
          </cell>
        </row>
        <row r="180065">
          <cell r="C180065">
            <v>2010</v>
          </cell>
          <cell r="D180065">
            <v>10</v>
          </cell>
        </row>
        <row r="180066">
          <cell r="C180066">
            <v>2010</v>
          </cell>
          <cell r="D180066">
            <v>10</v>
          </cell>
        </row>
        <row r="180067">
          <cell r="C180067">
            <v>2010</v>
          </cell>
          <cell r="D180067">
            <v>10</v>
          </cell>
        </row>
        <row r="180068">
          <cell r="C180068">
            <v>2010</v>
          </cell>
          <cell r="D180068">
            <v>10</v>
          </cell>
        </row>
        <row r="180069">
          <cell r="C180069">
            <v>2010</v>
          </cell>
          <cell r="D180069">
            <v>10</v>
          </cell>
        </row>
        <row r="180070">
          <cell r="C180070">
            <v>2010</v>
          </cell>
          <cell r="D180070">
            <v>10</v>
          </cell>
        </row>
        <row r="180071">
          <cell r="C180071">
            <v>2010</v>
          </cell>
          <cell r="D180071">
            <v>10</v>
          </cell>
        </row>
        <row r="180072">
          <cell r="C180072">
            <v>2010</v>
          </cell>
          <cell r="D180072">
            <v>10</v>
          </cell>
        </row>
        <row r="180073">
          <cell r="C180073">
            <v>2010</v>
          </cell>
          <cell r="D180073">
            <v>10</v>
          </cell>
        </row>
        <row r="180074">
          <cell r="C180074">
            <v>2010</v>
          </cell>
          <cell r="D180074">
            <v>10</v>
          </cell>
        </row>
        <row r="180075">
          <cell r="C180075">
            <v>2010</v>
          </cell>
          <cell r="D180075">
            <v>10</v>
          </cell>
        </row>
        <row r="180076">
          <cell r="C180076">
            <v>2010</v>
          </cell>
          <cell r="D180076">
            <v>10</v>
          </cell>
        </row>
        <row r="180077">
          <cell r="C180077">
            <v>2010</v>
          </cell>
          <cell r="D180077">
            <v>10</v>
          </cell>
        </row>
        <row r="180078">
          <cell r="C180078">
            <v>2010</v>
          </cell>
          <cell r="D180078">
            <v>10</v>
          </cell>
        </row>
        <row r="180079">
          <cell r="C180079">
            <v>2010</v>
          </cell>
          <cell r="D180079">
            <v>10</v>
          </cell>
        </row>
        <row r="180080">
          <cell r="C180080">
            <v>2010</v>
          </cell>
          <cell r="D180080">
            <v>10</v>
          </cell>
        </row>
        <row r="180081">
          <cell r="C180081">
            <v>2010</v>
          </cell>
          <cell r="D180081">
            <v>10</v>
          </cell>
        </row>
        <row r="180082">
          <cell r="C180082">
            <v>2010</v>
          </cell>
          <cell r="D180082">
            <v>10</v>
          </cell>
        </row>
        <row r="180083">
          <cell r="C180083">
            <v>2010</v>
          </cell>
          <cell r="D180083">
            <v>10</v>
          </cell>
        </row>
        <row r="180084">
          <cell r="C180084">
            <v>2010</v>
          </cell>
          <cell r="D180084">
            <v>10</v>
          </cell>
        </row>
        <row r="180085">
          <cell r="C180085">
            <v>2010</v>
          </cell>
          <cell r="D180085">
            <v>10</v>
          </cell>
        </row>
        <row r="180086">
          <cell r="C180086">
            <v>2010</v>
          </cell>
          <cell r="D180086">
            <v>10</v>
          </cell>
        </row>
        <row r="180087">
          <cell r="C180087">
            <v>2010</v>
          </cell>
          <cell r="D180087">
            <v>10</v>
          </cell>
        </row>
        <row r="180088">
          <cell r="C180088">
            <v>2010</v>
          </cell>
          <cell r="D180088">
            <v>10</v>
          </cell>
        </row>
        <row r="180089">
          <cell r="C180089">
            <v>2010</v>
          </cell>
          <cell r="D180089">
            <v>10</v>
          </cell>
        </row>
        <row r="180090">
          <cell r="C180090">
            <v>2010</v>
          </cell>
          <cell r="D180090">
            <v>10</v>
          </cell>
        </row>
        <row r="180091">
          <cell r="C180091">
            <v>2010</v>
          </cell>
          <cell r="D180091">
            <v>10</v>
          </cell>
        </row>
        <row r="180092">
          <cell r="C180092">
            <v>2010</v>
          </cell>
          <cell r="D180092">
            <v>10</v>
          </cell>
        </row>
        <row r="180093">
          <cell r="C180093">
            <v>2010</v>
          </cell>
          <cell r="D180093">
            <v>10</v>
          </cell>
        </row>
        <row r="180094">
          <cell r="C180094">
            <v>2010</v>
          </cell>
          <cell r="D180094">
            <v>10</v>
          </cell>
        </row>
        <row r="180095">
          <cell r="C180095">
            <v>2010</v>
          </cell>
          <cell r="D180095">
            <v>10</v>
          </cell>
        </row>
        <row r="180096">
          <cell r="C180096">
            <v>2010</v>
          </cell>
          <cell r="D180096">
            <v>10</v>
          </cell>
        </row>
        <row r="180097">
          <cell r="C180097">
            <v>2010</v>
          </cell>
          <cell r="D180097">
            <v>10</v>
          </cell>
        </row>
        <row r="180098">
          <cell r="C180098">
            <v>2010</v>
          </cell>
          <cell r="D180098">
            <v>10</v>
          </cell>
        </row>
        <row r="180099">
          <cell r="C180099">
            <v>2010</v>
          </cell>
          <cell r="D180099">
            <v>10</v>
          </cell>
        </row>
        <row r="180100">
          <cell r="C180100">
            <v>2010</v>
          </cell>
          <cell r="D180100">
            <v>10</v>
          </cell>
        </row>
        <row r="180101">
          <cell r="C180101">
            <v>2010</v>
          </cell>
          <cell r="D180101">
            <v>10</v>
          </cell>
        </row>
        <row r="180102">
          <cell r="C180102">
            <v>2010</v>
          </cell>
          <cell r="D180102">
            <v>10</v>
          </cell>
        </row>
        <row r="180103">
          <cell r="C180103">
            <v>2010</v>
          </cell>
          <cell r="D180103">
            <v>10</v>
          </cell>
        </row>
        <row r="180104">
          <cell r="C180104">
            <v>2010</v>
          </cell>
          <cell r="D180104">
            <v>10</v>
          </cell>
        </row>
        <row r="180105">
          <cell r="C180105">
            <v>2010</v>
          </cell>
          <cell r="D180105">
            <v>10</v>
          </cell>
        </row>
        <row r="180106">
          <cell r="C180106">
            <v>2010</v>
          </cell>
          <cell r="D180106">
            <v>10</v>
          </cell>
        </row>
        <row r="180107">
          <cell r="C180107">
            <v>2010</v>
          </cell>
          <cell r="D180107">
            <v>10</v>
          </cell>
        </row>
        <row r="180108">
          <cell r="C180108">
            <v>2010</v>
          </cell>
          <cell r="D180108">
            <v>10</v>
          </cell>
        </row>
        <row r="180109">
          <cell r="C180109">
            <v>2010</v>
          </cell>
          <cell r="D180109">
            <v>10</v>
          </cell>
        </row>
        <row r="180110">
          <cell r="C180110">
            <v>2010</v>
          </cell>
          <cell r="D180110">
            <v>10</v>
          </cell>
        </row>
        <row r="180111">
          <cell r="C180111">
            <v>2010</v>
          </cell>
          <cell r="D180111">
            <v>10</v>
          </cell>
        </row>
        <row r="180112">
          <cell r="C180112">
            <v>2010</v>
          </cell>
          <cell r="D180112">
            <v>10</v>
          </cell>
        </row>
        <row r="180113">
          <cell r="C180113">
            <v>2010</v>
          </cell>
          <cell r="D180113">
            <v>10</v>
          </cell>
        </row>
        <row r="180114">
          <cell r="C180114">
            <v>2010</v>
          </cell>
          <cell r="D180114">
            <v>10</v>
          </cell>
        </row>
        <row r="180115">
          <cell r="C180115">
            <v>2010</v>
          </cell>
          <cell r="D180115">
            <v>10</v>
          </cell>
        </row>
        <row r="180116">
          <cell r="C180116">
            <v>2010</v>
          </cell>
          <cell r="D180116">
            <v>10</v>
          </cell>
        </row>
        <row r="180117">
          <cell r="C180117">
            <v>2010</v>
          </cell>
          <cell r="D180117">
            <v>10</v>
          </cell>
        </row>
        <row r="180118">
          <cell r="C180118">
            <v>2010</v>
          </cell>
          <cell r="D180118">
            <v>10</v>
          </cell>
        </row>
        <row r="180119">
          <cell r="C180119">
            <v>2010</v>
          </cell>
          <cell r="D180119">
            <v>10</v>
          </cell>
        </row>
        <row r="180120">
          <cell r="C180120">
            <v>2010</v>
          </cell>
          <cell r="D180120">
            <v>10</v>
          </cell>
        </row>
        <row r="180121">
          <cell r="C180121">
            <v>2010</v>
          </cell>
          <cell r="D180121">
            <v>10</v>
          </cell>
        </row>
        <row r="180122">
          <cell r="C180122">
            <v>2010</v>
          </cell>
          <cell r="D180122">
            <v>10</v>
          </cell>
        </row>
        <row r="180123">
          <cell r="C180123">
            <v>2010</v>
          </cell>
          <cell r="D180123">
            <v>10</v>
          </cell>
        </row>
        <row r="180124">
          <cell r="C180124">
            <v>2010</v>
          </cell>
          <cell r="D180124">
            <v>10</v>
          </cell>
        </row>
        <row r="180125">
          <cell r="C180125">
            <v>2010</v>
          </cell>
          <cell r="D180125">
            <v>10</v>
          </cell>
        </row>
        <row r="180126">
          <cell r="C180126">
            <v>2010</v>
          </cell>
          <cell r="D180126">
            <v>10</v>
          </cell>
        </row>
        <row r="180127">
          <cell r="C180127">
            <v>2010</v>
          </cell>
          <cell r="D180127">
            <v>10</v>
          </cell>
        </row>
        <row r="180128">
          <cell r="C180128">
            <v>2010</v>
          </cell>
          <cell r="D180128">
            <v>10</v>
          </cell>
        </row>
        <row r="180129">
          <cell r="C180129">
            <v>2010</v>
          </cell>
          <cell r="D180129">
            <v>10</v>
          </cell>
        </row>
        <row r="180130">
          <cell r="C180130">
            <v>2010</v>
          </cell>
          <cell r="D180130">
            <v>10</v>
          </cell>
        </row>
        <row r="180131">
          <cell r="C180131">
            <v>2010</v>
          </cell>
          <cell r="D180131">
            <v>10</v>
          </cell>
        </row>
        <row r="180132">
          <cell r="C180132">
            <v>2010</v>
          </cell>
          <cell r="D180132">
            <v>10</v>
          </cell>
        </row>
        <row r="180133">
          <cell r="C180133">
            <v>2010</v>
          </cell>
          <cell r="D180133">
            <v>10</v>
          </cell>
        </row>
        <row r="180134">
          <cell r="C180134">
            <v>2010</v>
          </cell>
          <cell r="D180134">
            <v>10</v>
          </cell>
        </row>
        <row r="180135">
          <cell r="C180135">
            <v>2010</v>
          </cell>
          <cell r="D180135">
            <v>10</v>
          </cell>
        </row>
        <row r="180136">
          <cell r="C180136">
            <v>2010</v>
          </cell>
          <cell r="D180136">
            <v>10</v>
          </cell>
        </row>
        <row r="180137">
          <cell r="C180137">
            <v>2010</v>
          </cell>
          <cell r="D180137">
            <v>10</v>
          </cell>
        </row>
        <row r="180138">
          <cell r="C180138">
            <v>2010</v>
          </cell>
          <cell r="D180138">
            <v>10</v>
          </cell>
        </row>
        <row r="180139">
          <cell r="C180139">
            <v>2010</v>
          </cell>
          <cell r="D180139">
            <v>10</v>
          </cell>
        </row>
        <row r="180140">
          <cell r="C180140">
            <v>2010</v>
          </cell>
          <cell r="D180140">
            <v>10</v>
          </cell>
        </row>
        <row r="180141">
          <cell r="C180141">
            <v>2010</v>
          </cell>
          <cell r="D180141">
            <v>10</v>
          </cell>
        </row>
        <row r="180142">
          <cell r="C180142">
            <v>2010</v>
          </cell>
          <cell r="D180142">
            <v>10</v>
          </cell>
        </row>
        <row r="180143">
          <cell r="C180143">
            <v>2010</v>
          </cell>
          <cell r="D180143">
            <v>10</v>
          </cell>
        </row>
        <row r="180144">
          <cell r="C180144">
            <v>2010</v>
          </cell>
          <cell r="D180144">
            <v>10</v>
          </cell>
        </row>
        <row r="180145">
          <cell r="C180145">
            <v>2010</v>
          </cell>
          <cell r="D180145">
            <v>10</v>
          </cell>
        </row>
        <row r="180146">
          <cell r="C180146">
            <v>2010</v>
          </cell>
          <cell r="D180146">
            <v>10</v>
          </cell>
        </row>
        <row r="180147">
          <cell r="C180147">
            <v>2010</v>
          </cell>
          <cell r="D180147">
            <v>10</v>
          </cell>
        </row>
        <row r="180148">
          <cell r="C180148">
            <v>2010</v>
          </cell>
          <cell r="D180148">
            <v>10</v>
          </cell>
        </row>
        <row r="180149">
          <cell r="C180149">
            <v>2010</v>
          </cell>
          <cell r="D180149">
            <v>10</v>
          </cell>
        </row>
        <row r="180150">
          <cell r="C180150">
            <v>2010</v>
          </cell>
          <cell r="D180150">
            <v>10</v>
          </cell>
        </row>
        <row r="180151">
          <cell r="C180151">
            <v>2010</v>
          </cell>
          <cell r="D180151">
            <v>10</v>
          </cell>
        </row>
        <row r="180152">
          <cell r="C180152">
            <v>2010</v>
          </cell>
          <cell r="D180152">
            <v>10</v>
          </cell>
        </row>
        <row r="180153">
          <cell r="C180153">
            <v>2010</v>
          </cell>
          <cell r="D180153">
            <v>10</v>
          </cell>
        </row>
        <row r="180154">
          <cell r="C180154">
            <v>2010</v>
          </cell>
          <cell r="D180154">
            <v>10</v>
          </cell>
        </row>
        <row r="180155">
          <cell r="C180155">
            <v>2010</v>
          </cell>
          <cell r="D180155">
            <v>10</v>
          </cell>
        </row>
        <row r="180156">
          <cell r="C180156">
            <v>2010</v>
          </cell>
          <cell r="D180156">
            <v>10</v>
          </cell>
        </row>
        <row r="180157">
          <cell r="C180157">
            <v>2010</v>
          </cell>
          <cell r="D180157">
            <v>10</v>
          </cell>
        </row>
        <row r="180158">
          <cell r="C180158">
            <v>2010</v>
          </cell>
          <cell r="D180158">
            <v>10</v>
          </cell>
        </row>
        <row r="180159">
          <cell r="C180159">
            <v>2010</v>
          </cell>
          <cell r="D180159">
            <v>10</v>
          </cell>
        </row>
        <row r="180160">
          <cell r="C180160">
            <v>2010</v>
          </cell>
          <cell r="D180160">
            <v>10</v>
          </cell>
        </row>
        <row r="180161">
          <cell r="C180161">
            <v>2010</v>
          </cell>
          <cell r="D180161">
            <v>10</v>
          </cell>
        </row>
        <row r="180162">
          <cell r="C180162">
            <v>2010</v>
          </cell>
          <cell r="D180162">
            <v>10</v>
          </cell>
        </row>
        <row r="180163">
          <cell r="C180163">
            <v>2010</v>
          </cell>
          <cell r="D180163">
            <v>10</v>
          </cell>
        </row>
        <row r="180164">
          <cell r="C180164">
            <v>2010</v>
          </cell>
          <cell r="D180164">
            <v>10</v>
          </cell>
        </row>
        <row r="180165">
          <cell r="C180165">
            <v>2010</v>
          </cell>
          <cell r="D180165">
            <v>10</v>
          </cell>
        </row>
        <row r="180166">
          <cell r="C180166">
            <v>2010</v>
          </cell>
          <cell r="D180166">
            <v>10</v>
          </cell>
        </row>
        <row r="180167">
          <cell r="C180167">
            <v>2010</v>
          </cell>
          <cell r="D180167">
            <v>10</v>
          </cell>
        </row>
        <row r="180168">
          <cell r="C180168">
            <v>2010</v>
          </cell>
          <cell r="D180168">
            <v>10</v>
          </cell>
        </row>
        <row r="180169">
          <cell r="C180169">
            <v>2010</v>
          </cell>
          <cell r="D180169">
            <v>10</v>
          </cell>
        </row>
        <row r="180170">
          <cell r="C180170">
            <v>2010</v>
          </cell>
          <cell r="D180170">
            <v>10</v>
          </cell>
        </row>
        <row r="180171">
          <cell r="C180171">
            <v>2010</v>
          </cell>
          <cell r="D180171">
            <v>10</v>
          </cell>
        </row>
        <row r="180172">
          <cell r="C180172">
            <v>2010</v>
          </cell>
          <cell r="D180172">
            <v>10</v>
          </cell>
        </row>
        <row r="180173">
          <cell r="C180173">
            <v>2010</v>
          </cell>
          <cell r="D180173">
            <v>10</v>
          </cell>
        </row>
        <row r="180174">
          <cell r="C180174">
            <v>2010</v>
          </cell>
          <cell r="D180174">
            <v>10</v>
          </cell>
        </row>
        <row r="180175">
          <cell r="C180175">
            <v>2010</v>
          </cell>
          <cell r="D180175">
            <v>10</v>
          </cell>
        </row>
        <row r="180176">
          <cell r="C180176">
            <v>2010</v>
          </cell>
          <cell r="D180176">
            <v>10</v>
          </cell>
        </row>
        <row r="180177">
          <cell r="C180177">
            <v>2010</v>
          </cell>
          <cell r="D180177">
            <v>10</v>
          </cell>
        </row>
        <row r="180178">
          <cell r="C180178">
            <v>2010</v>
          </cell>
          <cell r="D180178">
            <v>10</v>
          </cell>
        </row>
        <row r="180179">
          <cell r="C180179">
            <v>2010</v>
          </cell>
          <cell r="D180179">
            <v>10</v>
          </cell>
        </row>
        <row r="180180">
          <cell r="C180180">
            <v>2010</v>
          </cell>
          <cell r="D180180">
            <v>10</v>
          </cell>
        </row>
        <row r="180181">
          <cell r="C180181">
            <v>2010</v>
          </cell>
          <cell r="D180181">
            <v>10</v>
          </cell>
        </row>
        <row r="180182">
          <cell r="C180182">
            <v>2010</v>
          </cell>
          <cell r="D180182">
            <v>10</v>
          </cell>
        </row>
        <row r="180183">
          <cell r="C180183">
            <v>2010</v>
          </cell>
          <cell r="D180183">
            <v>10</v>
          </cell>
        </row>
        <row r="180184">
          <cell r="C180184">
            <v>2010</v>
          </cell>
          <cell r="D180184">
            <v>10</v>
          </cell>
        </row>
        <row r="180185">
          <cell r="C180185">
            <v>2010</v>
          </cell>
          <cell r="D180185">
            <v>10</v>
          </cell>
        </row>
        <row r="180186">
          <cell r="C180186">
            <v>2010</v>
          </cell>
          <cell r="D180186">
            <v>10</v>
          </cell>
        </row>
        <row r="180187">
          <cell r="C180187">
            <v>2010</v>
          </cell>
          <cell r="D180187">
            <v>10</v>
          </cell>
        </row>
        <row r="180188">
          <cell r="C180188">
            <v>2010</v>
          </cell>
          <cell r="D180188">
            <v>10</v>
          </cell>
        </row>
        <row r="180189">
          <cell r="C180189">
            <v>2010</v>
          </cell>
          <cell r="D180189">
            <v>10</v>
          </cell>
        </row>
        <row r="180190">
          <cell r="C180190">
            <v>2010</v>
          </cell>
          <cell r="D180190">
            <v>10</v>
          </cell>
        </row>
        <row r="180191">
          <cell r="C180191">
            <v>2010</v>
          </cell>
          <cell r="D180191">
            <v>10</v>
          </cell>
        </row>
        <row r="180192">
          <cell r="C180192">
            <v>2010</v>
          </cell>
          <cell r="D180192">
            <v>10</v>
          </cell>
        </row>
        <row r="180193">
          <cell r="C180193">
            <v>2010</v>
          </cell>
          <cell r="D180193">
            <v>10</v>
          </cell>
        </row>
        <row r="180194">
          <cell r="C180194">
            <v>2010</v>
          </cell>
          <cell r="D180194">
            <v>10</v>
          </cell>
        </row>
        <row r="180195">
          <cell r="C180195">
            <v>2010</v>
          </cell>
          <cell r="D180195">
            <v>10</v>
          </cell>
        </row>
        <row r="180196">
          <cell r="C180196">
            <v>2010</v>
          </cell>
          <cell r="D180196">
            <v>10</v>
          </cell>
        </row>
        <row r="180197">
          <cell r="C180197">
            <v>2010</v>
          </cell>
          <cell r="D180197">
            <v>10</v>
          </cell>
        </row>
        <row r="180198">
          <cell r="C180198">
            <v>2010</v>
          </cell>
          <cell r="D180198">
            <v>10</v>
          </cell>
        </row>
        <row r="180199">
          <cell r="C180199">
            <v>2010</v>
          </cell>
          <cell r="D180199">
            <v>10</v>
          </cell>
        </row>
        <row r="180200">
          <cell r="C180200">
            <v>2010</v>
          </cell>
          <cell r="D180200">
            <v>10</v>
          </cell>
        </row>
        <row r="180201">
          <cell r="C180201">
            <v>2010</v>
          </cell>
          <cell r="D180201">
            <v>10</v>
          </cell>
        </row>
        <row r="180202">
          <cell r="C180202">
            <v>2010</v>
          </cell>
          <cell r="D180202">
            <v>10</v>
          </cell>
        </row>
        <row r="180203">
          <cell r="C180203">
            <v>2010</v>
          </cell>
          <cell r="D180203">
            <v>10</v>
          </cell>
        </row>
        <row r="180204">
          <cell r="C180204">
            <v>2010</v>
          </cell>
          <cell r="D180204">
            <v>10</v>
          </cell>
        </row>
        <row r="180205">
          <cell r="C180205">
            <v>2010</v>
          </cell>
          <cell r="D180205">
            <v>10</v>
          </cell>
        </row>
        <row r="180206">
          <cell r="C180206">
            <v>2010</v>
          </cell>
          <cell r="D180206">
            <v>10</v>
          </cell>
        </row>
        <row r="180207">
          <cell r="C180207">
            <v>2010</v>
          </cell>
          <cell r="D180207">
            <v>10</v>
          </cell>
        </row>
        <row r="180208">
          <cell r="C180208">
            <v>2010</v>
          </cell>
          <cell r="D180208">
            <v>10</v>
          </cell>
        </row>
        <row r="180209">
          <cell r="C180209">
            <v>2010</v>
          </cell>
          <cell r="D180209">
            <v>10</v>
          </cell>
        </row>
        <row r="180210">
          <cell r="C180210">
            <v>2010</v>
          </cell>
          <cell r="D180210">
            <v>10</v>
          </cell>
        </row>
        <row r="180211">
          <cell r="C180211">
            <v>2010</v>
          </cell>
          <cell r="D180211">
            <v>10</v>
          </cell>
        </row>
        <row r="180212">
          <cell r="C180212">
            <v>2010</v>
          </cell>
          <cell r="D180212">
            <v>10</v>
          </cell>
        </row>
        <row r="180213">
          <cell r="C180213">
            <v>2010</v>
          </cell>
          <cell r="D180213">
            <v>10</v>
          </cell>
        </row>
        <row r="180214">
          <cell r="C180214">
            <v>2010</v>
          </cell>
          <cell r="D180214">
            <v>10</v>
          </cell>
        </row>
        <row r="180215">
          <cell r="C180215">
            <v>2010</v>
          </cell>
          <cell r="D180215">
            <v>10</v>
          </cell>
        </row>
        <row r="180216">
          <cell r="C180216">
            <v>2010</v>
          </cell>
          <cell r="D180216">
            <v>10</v>
          </cell>
        </row>
        <row r="180217">
          <cell r="C180217">
            <v>2010</v>
          </cell>
          <cell r="D180217">
            <v>10</v>
          </cell>
        </row>
        <row r="180218">
          <cell r="C180218">
            <v>2010</v>
          </cell>
          <cell r="D180218">
            <v>10</v>
          </cell>
        </row>
        <row r="180219">
          <cell r="C180219">
            <v>2010</v>
          </cell>
          <cell r="D180219">
            <v>10</v>
          </cell>
        </row>
        <row r="180220">
          <cell r="C180220">
            <v>2010</v>
          </cell>
          <cell r="D180220">
            <v>10</v>
          </cell>
        </row>
        <row r="180221">
          <cell r="C180221">
            <v>2010</v>
          </cell>
          <cell r="D180221">
            <v>10</v>
          </cell>
        </row>
        <row r="180222">
          <cell r="C180222">
            <v>2010</v>
          </cell>
          <cell r="D180222">
            <v>10</v>
          </cell>
        </row>
        <row r="180223">
          <cell r="C180223">
            <v>2010</v>
          </cell>
          <cell r="D180223">
            <v>10</v>
          </cell>
        </row>
        <row r="180224">
          <cell r="C180224">
            <v>2010</v>
          </cell>
          <cell r="D180224">
            <v>10</v>
          </cell>
        </row>
        <row r="180225">
          <cell r="C180225">
            <v>2010</v>
          </cell>
          <cell r="D180225">
            <v>10</v>
          </cell>
        </row>
        <row r="180226">
          <cell r="C180226">
            <v>2010</v>
          </cell>
          <cell r="D180226">
            <v>10</v>
          </cell>
        </row>
        <row r="180227">
          <cell r="C180227">
            <v>2010</v>
          </cell>
          <cell r="D180227">
            <v>10</v>
          </cell>
        </row>
        <row r="180228">
          <cell r="C180228">
            <v>2010</v>
          </cell>
          <cell r="D180228">
            <v>10</v>
          </cell>
        </row>
        <row r="180229">
          <cell r="C180229">
            <v>2010</v>
          </cell>
          <cell r="D180229">
            <v>10</v>
          </cell>
        </row>
        <row r="180230">
          <cell r="C180230">
            <v>2010</v>
          </cell>
          <cell r="D180230">
            <v>10</v>
          </cell>
        </row>
        <row r="180231">
          <cell r="C180231">
            <v>2010</v>
          </cell>
          <cell r="D180231">
            <v>10</v>
          </cell>
        </row>
        <row r="180232">
          <cell r="C180232">
            <v>2010</v>
          </cell>
          <cell r="D180232">
            <v>10</v>
          </cell>
        </row>
        <row r="180233">
          <cell r="C180233">
            <v>2010</v>
          </cell>
          <cell r="D180233">
            <v>10</v>
          </cell>
        </row>
        <row r="180234">
          <cell r="C180234">
            <v>2010</v>
          </cell>
          <cell r="D180234">
            <v>10</v>
          </cell>
        </row>
        <row r="180235">
          <cell r="C180235">
            <v>2010</v>
          </cell>
          <cell r="D180235">
            <v>10</v>
          </cell>
        </row>
        <row r="180236">
          <cell r="C180236">
            <v>2010</v>
          </cell>
          <cell r="D180236">
            <v>10</v>
          </cell>
        </row>
        <row r="180237">
          <cell r="C180237">
            <v>2010</v>
          </cell>
          <cell r="D180237">
            <v>10</v>
          </cell>
        </row>
        <row r="180238">
          <cell r="C180238">
            <v>2010</v>
          </cell>
          <cell r="D180238">
            <v>10</v>
          </cell>
        </row>
        <row r="180239">
          <cell r="C180239">
            <v>2010</v>
          </cell>
          <cell r="D180239">
            <v>10</v>
          </cell>
        </row>
        <row r="180240">
          <cell r="C180240">
            <v>2010</v>
          </cell>
          <cell r="D180240">
            <v>10</v>
          </cell>
        </row>
        <row r="180241">
          <cell r="C180241">
            <v>2010</v>
          </cell>
          <cell r="D180241">
            <v>10</v>
          </cell>
        </row>
        <row r="180242">
          <cell r="C180242">
            <v>2010</v>
          </cell>
          <cell r="D180242">
            <v>10</v>
          </cell>
        </row>
        <row r="180243">
          <cell r="C180243">
            <v>2010</v>
          </cell>
          <cell r="D180243">
            <v>10</v>
          </cell>
        </row>
        <row r="180244">
          <cell r="C180244">
            <v>2010</v>
          </cell>
          <cell r="D180244">
            <v>10</v>
          </cell>
        </row>
        <row r="180245">
          <cell r="C180245">
            <v>2010</v>
          </cell>
          <cell r="D180245">
            <v>10</v>
          </cell>
        </row>
        <row r="180246">
          <cell r="C180246">
            <v>2010</v>
          </cell>
          <cell r="D180246">
            <v>10</v>
          </cell>
        </row>
        <row r="180247">
          <cell r="C180247">
            <v>2010</v>
          </cell>
          <cell r="D180247">
            <v>10</v>
          </cell>
        </row>
        <row r="180248">
          <cell r="C180248">
            <v>2010</v>
          </cell>
          <cell r="D180248">
            <v>10</v>
          </cell>
        </row>
        <row r="180249">
          <cell r="C180249">
            <v>2010</v>
          </cell>
          <cell r="D180249">
            <v>10</v>
          </cell>
        </row>
        <row r="180250">
          <cell r="C180250">
            <v>2010</v>
          </cell>
          <cell r="D180250">
            <v>10</v>
          </cell>
        </row>
        <row r="180251">
          <cell r="C180251">
            <v>2010</v>
          </cell>
          <cell r="D180251">
            <v>10</v>
          </cell>
        </row>
        <row r="180252">
          <cell r="C180252">
            <v>2010</v>
          </cell>
          <cell r="D180252">
            <v>10</v>
          </cell>
        </row>
        <row r="180253">
          <cell r="C180253">
            <v>2010</v>
          </cell>
          <cell r="D180253">
            <v>10</v>
          </cell>
        </row>
        <row r="180254">
          <cell r="C180254">
            <v>2010</v>
          </cell>
          <cell r="D180254">
            <v>10</v>
          </cell>
        </row>
        <row r="180255">
          <cell r="C180255">
            <v>2010</v>
          </cell>
          <cell r="D180255">
            <v>10</v>
          </cell>
        </row>
        <row r="180256">
          <cell r="C180256">
            <v>2010</v>
          </cell>
          <cell r="D180256">
            <v>10</v>
          </cell>
        </row>
        <row r="180257">
          <cell r="C180257">
            <v>2010</v>
          </cell>
          <cell r="D180257">
            <v>10</v>
          </cell>
        </row>
        <row r="180258">
          <cell r="C180258">
            <v>2010</v>
          </cell>
          <cell r="D180258">
            <v>10</v>
          </cell>
        </row>
        <row r="180259">
          <cell r="C180259">
            <v>2010</v>
          </cell>
          <cell r="D180259">
            <v>10</v>
          </cell>
        </row>
        <row r="180260">
          <cell r="C180260">
            <v>2010</v>
          </cell>
          <cell r="D180260">
            <v>10</v>
          </cell>
        </row>
        <row r="180261">
          <cell r="C180261">
            <v>2010</v>
          </cell>
          <cell r="D180261">
            <v>10</v>
          </cell>
        </row>
        <row r="180262">
          <cell r="C180262">
            <v>2010</v>
          </cell>
          <cell r="D180262">
            <v>10</v>
          </cell>
        </row>
        <row r="180263">
          <cell r="C180263">
            <v>2010</v>
          </cell>
          <cell r="D180263">
            <v>10</v>
          </cell>
        </row>
        <row r="180264">
          <cell r="C180264">
            <v>2010</v>
          </cell>
          <cell r="D180264">
            <v>10</v>
          </cell>
        </row>
        <row r="180265">
          <cell r="C180265">
            <v>2010</v>
          </cell>
          <cell r="D180265">
            <v>10</v>
          </cell>
        </row>
        <row r="180266">
          <cell r="C180266">
            <v>2010</v>
          </cell>
          <cell r="D180266">
            <v>10</v>
          </cell>
        </row>
        <row r="180267">
          <cell r="C180267">
            <v>2010</v>
          </cell>
          <cell r="D180267">
            <v>10</v>
          </cell>
        </row>
        <row r="180268">
          <cell r="C180268">
            <v>2010</v>
          </cell>
          <cell r="D180268">
            <v>10</v>
          </cell>
        </row>
        <row r="180269">
          <cell r="C180269">
            <v>2010</v>
          </cell>
          <cell r="D180269">
            <v>10</v>
          </cell>
        </row>
        <row r="180270">
          <cell r="C180270">
            <v>2010</v>
          </cell>
          <cell r="D180270">
            <v>10</v>
          </cell>
        </row>
        <row r="180271">
          <cell r="C180271">
            <v>2010</v>
          </cell>
          <cell r="D180271">
            <v>10</v>
          </cell>
        </row>
        <row r="180272">
          <cell r="C180272">
            <v>2010</v>
          </cell>
          <cell r="D180272">
            <v>10</v>
          </cell>
        </row>
        <row r="180273">
          <cell r="C180273">
            <v>2010</v>
          </cell>
          <cell r="D180273">
            <v>10</v>
          </cell>
        </row>
        <row r="180274">
          <cell r="C180274">
            <v>2010</v>
          </cell>
          <cell r="D180274">
            <v>10</v>
          </cell>
        </row>
        <row r="180275">
          <cell r="C180275">
            <v>2010</v>
          </cell>
          <cell r="D180275">
            <v>10</v>
          </cell>
        </row>
        <row r="180276">
          <cell r="C180276">
            <v>2010</v>
          </cell>
          <cell r="D180276">
            <v>10</v>
          </cell>
        </row>
        <row r="180277">
          <cell r="C180277">
            <v>2010</v>
          </cell>
          <cell r="D180277">
            <v>10</v>
          </cell>
        </row>
        <row r="180278">
          <cell r="C180278">
            <v>2010</v>
          </cell>
          <cell r="D180278">
            <v>10</v>
          </cell>
        </row>
        <row r="180279">
          <cell r="C180279">
            <v>2010</v>
          </cell>
          <cell r="D180279">
            <v>10</v>
          </cell>
        </row>
        <row r="180280">
          <cell r="C180280">
            <v>2010</v>
          </cell>
          <cell r="D180280">
            <v>10</v>
          </cell>
        </row>
        <row r="180281">
          <cell r="C180281">
            <v>2010</v>
          </cell>
          <cell r="D180281">
            <v>10</v>
          </cell>
        </row>
        <row r="180282">
          <cell r="C180282">
            <v>2010</v>
          </cell>
          <cell r="D180282">
            <v>10</v>
          </cell>
        </row>
        <row r="180283">
          <cell r="C180283">
            <v>2010</v>
          </cell>
          <cell r="D180283">
            <v>10</v>
          </cell>
        </row>
        <row r="180284">
          <cell r="C180284">
            <v>2010</v>
          </cell>
          <cell r="D180284">
            <v>10</v>
          </cell>
        </row>
        <row r="180285">
          <cell r="C180285">
            <v>2010</v>
          </cell>
          <cell r="D180285">
            <v>10</v>
          </cell>
        </row>
        <row r="180286">
          <cell r="C180286">
            <v>2010</v>
          </cell>
          <cell r="D180286">
            <v>10</v>
          </cell>
        </row>
        <row r="180287">
          <cell r="C180287">
            <v>2010</v>
          </cell>
          <cell r="D180287">
            <v>10</v>
          </cell>
        </row>
        <row r="180288">
          <cell r="C180288">
            <v>2010</v>
          </cell>
          <cell r="D180288">
            <v>10</v>
          </cell>
        </row>
        <row r="180289">
          <cell r="C180289">
            <v>2010</v>
          </cell>
          <cell r="D180289">
            <v>10</v>
          </cell>
        </row>
        <row r="180290">
          <cell r="C180290">
            <v>2010</v>
          </cell>
          <cell r="D180290">
            <v>10</v>
          </cell>
        </row>
        <row r="180291">
          <cell r="C180291">
            <v>2010</v>
          </cell>
          <cell r="D180291">
            <v>10</v>
          </cell>
        </row>
        <row r="180292">
          <cell r="C180292">
            <v>2010</v>
          </cell>
          <cell r="D180292">
            <v>10</v>
          </cell>
        </row>
        <row r="180293">
          <cell r="C180293">
            <v>2010</v>
          </cell>
          <cell r="D180293">
            <v>10</v>
          </cell>
        </row>
        <row r="180294">
          <cell r="C180294">
            <v>2010</v>
          </cell>
          <cell r="D180294">
            <v>10</v>
          </cell>
        </row>
        <row r="180295">
          <cell r="C180295">
            <v>2010</v>
          </cell>
          <cell r="D180295">
            <v>10</v>
          </cell>
        </row>
        <row r="180296">
          <cell r="C180296">
            <v>2010</v>
          </cell>
          <cell r="D180296">
            <v>10</v>
          </cell>
        </row>
        <row r="180297">
          <cell r="C180297">
            <v>2010</v>
          </cell>
          <cell r="D180297">
            <v>10</v>
          </cell>
        </row>
        <row r="180298">
          <cell r="C180298">
            <v>2010</v>
          </cell>
          <cell r="D180298">
            <v>10</v>
          </cell>
        </row>
        <row r="180299">
          <cell r="C180299">
            <v>2010</v>
          </cell>
          <cell r="D180299">
            <v>10</v>
          </cell>
        </row>
        <row r="180300">
          <cell r="C180300">
            <v>2010</v>
          </cell>
          <cell r="D180300">
            <v>10</v>
          </cell>
        </row>
        <row r="180301">
          <cell r="C180301">
            <v>2010</v>
          </cell>
          <cell r="D180301">
            <v>10</v>
          </cell>
        </row>
        <row r="180302">
          <cell r="C180302">
            <v>2010</v>
          </cell>
          <cell r="D180302">
            <v>10</v>
          </cell>
        </row>
        <row r="180303">
          <cell r="C180303">
            <v>2010</v>
          </cell>
          <cell r="D180303">
            <v>10</v>
          </cell>
        </row>
        <row r="180304">
          <cell r="C180304">
            <v>2010</v>
          </cell>
          <cell r="D180304">
            <v>10</v>
          </cell>
        </row>
        <row r="180305">
          <cell r="C180305">
            <v>2010</v>
          </cell>
          <cell r="D180305">
            <v>10</v>
          </cell>
        </row>
        <row r="180306">
          <cell r="C180306">
            <v>2010</v>
          </cell>
          <cell r="D180306">
            <v>10</v>
          </cell>
        </row>
        <row r="180307">
          <cell r="C180307">
            <v>2010</v>
          </cell>
          <cell r="D180307">
            <v>10</v>
          </cell>
        </row>
        <row r="180308">
          <cell r="C180308">
            <v>2010</v>
          </cell>
          <cell r="D180308">
            <v>10</v>
          </cell>
        </row>
        <row r="180309">
          <cell r="C180309">
            <v>2010</v>
          </cell>
          <cell r="D180309">
            <v>10</v>
          </cell>
        </row>
        <row r="180310">
          <cell r="C180310">
            <v>2010</v>
          </cell>
          <cell r="D180310">
            <v>10</v>
          </cell>
        </row>
        <row r="180311">
          <cell r="C180311">
            <v>2010</v>
          </cell>
          <cell r="D180311">
            <v>10</v>
          </cell>
        </row>
        <row r="180312">
          <cell r="C180312">
            <v>2010</v>
          </cell>
          <cell r="D180312">
            <v>10</v>
          </cell>
        </row>
        <row r="180313">
          <cell r="C180313">
            <v>2010</v>
          </cell>
          <cell r="D180313">
            <v>10</v>
          </cell>
        </row>
        <row r="180314">
          <cell r="C180314">
            <v>2010</v>
          </cell>
          <cell r="D180314">
            <v>10</v>
          </cell>
        </row>
        <row r="180315">
          <cell r="C180315">
            <v>2010</v>
          </cell>
          <cell r="D180315">
            <v>10</v>
          </cell>
        </row>
        <row r="180316">
          <cell r="C180316">
            <v>2010</v>
          </cell>
          <cell r="D180316">
            <v>10</v>
          </cell>
        </row>
        <row r="180317">
          <cell r="C180317">
            <v>2010</v>
          </cell>
          <cell r="D180317">
            <v>10</v>
          </cell>
        </row>
        <row r="180318">
          <cell r="C180318">
            <v>2010</v>
          </cell>
          <cell r="D180318">
            <v>10</v>
          </cell>
        </row>
        <row r="180319">
          <cell r="C180319">
            <v>2010</v>
          </cell>
          <cell r="D180319">
            <v>10</v>
          </cell>
        </row>
        <row r="180320">
          <cell r="C180320">
            <v>2010</v>
          </cell>
          <cell r="D180320">
            <v>10</v>
          </cell>
        </row>
        <row r="180321">
          <cell r="C180321">
            <v>2010</v>
          </cell>
          <cell r="D180321">
            <v>10</v>
          </cell>
        </row>
        <row r="180322">
          <cell r="C180322">
            <v>2010</v>
          </cell>
          <cell r="D180322">
            <v>10</v>
          </cell>
        </row>
        <row r="180323">
          <cell r="C180323">
            <v>2010</v>
          </cell>
          <cell r="D180323">
            <v>10</v>
          </cell>
        </row>
        <row r="180324">
          <cell r="C180324">
            <v>2010</v>
          </cell>
          <cell r="D180324">
            <v>10</v>
          </cell>
        </row>
        <row r="180325">
          <cell r="C180325">
            <v>2010</v>
          </cell>
          <cell r="D180325">
            <v>10</v>
          </cell>
        </row>
        <row r="180326">
          <cell r="C180326">
            <v>2010</v>
          </cell>
          <cell r="D180326">
            <v>10</v>
          </cell>
        </row>
        <row r="180327">
          <cell r="C180327">
            <v>2010</v>
          </cell>
          <cell r="D180327">
            <v>10</v>
          </cell>
        </row>
        <row r="180328">
          <cell r="C180328">
            <v>2010</v>
          </cell>
          <cell r="D180328">
            <v>10</v>
          </cell>
        </row>
        <row r="180329">
          <cell r="C180329">
            <v>2010</v>
          </cell>
          <cell r="D180329">
            <v>10</v>
          </cell>
        </row>
        <row r="180330">
          <cell r="C180330">
            <v>2010</v>
          </cell>
          <cell r="D180330">
            <v>10</v>
          </cell>
        </row>
        <row r="180331">
          <cell r="C180331">
            <v>2010</v>
          </cell>
          <cell r="D180331">
            <v>10</v>
          </cell>
        </row>
        <row r="180332">
          <cell r="C180332">
            <v>2010</v>
          </cell>
          <cell r="D180332">
            <v>10</v>
          </cell>
        </row>
        <row r="180333">
          <cell r="C180333">
            <v>2010</v>
          </cell>
          <cell r="D180333">
            <v>10</v>
          </cell>
        </row>
        <row r="180334">
          <cell r="C180334">
            <v>2010</v>
          </cell>
          <cell r="D180334">
            <v>10</v>
          </cell>
        </row>
        <row r="180335">
          <cell r="C180335">
            <v>2010</v>
          </cell>
          <cell r="D180335">
            <v>10</v>
          </cell>
        </row>
        <row r="180336">
          <cell r="C180336">
            <v>2010</v>
          </cell>
          <cell r="D180336">
            <v>10</v>
          </cell>
        </row>
        <row r="180337">
          <cell r="C180337">
            <v>2010</v>
          </cell>
          <cell r="D180337">
            <v>10</v>
          </cell>
        </row>
        <row r="180338">
          <cell r="C180338">
            <v>2010</v>
          </cell>
          <cell r="D180338">
            <v>10</v>
          </cell>
        </row>
        <row r="180339">
          <cell r="C180339">
            <v>2010</v>
          </cell>
          <cell r="D180339">
            <v>10</v>
          </cell>
        </row>
        <row r="180340">
          <cell r="C180340">
            <v>2010</v>
          </cell>
          <cell r="D180340">
            <v>10</v>
          </cell>
        </row>
        <row r="180341">
          <cell r="C180341">
            <v>2010</v>
          </cell>
          <cell r="D180341">
            <v>10</v>
          </cell>
        </row>
        <row r="180342">
          <cell r="C180342">
            <v>2010</v>
          </cell>
          <cell r="D180342">
            <v>10</v>
          </cell>
        </row>
        <row r="180343">
          <cell r="C180343">
            <v>2010</v>
          </cell>
          <cell r="D180343">
            <v>10</v>
          </cell>
        </row>
        <row r="180344">
          <cell r="C180344">
            <v>2010</v>
          </cell>
          <cell r="D180344">
            <v>10</v>
          </cell>
        </row>
        <row r="180345">
          <cell r="C180345">
            <v>2010</v>
          </cell>
          <cell r="D180345">
            <v>10</v>
          </cell>
        </row>
        <row r="180346">
          <cell r="C180346">
            <v>2010</v>
          </cell>
          <cell r="D180346">
            <v>10</v>
          </cell>
        </row>
        <row r="180347">
          <cell r="C180347">
            <v>2010</v>
          </cell>
          <cell r="D180347">
            <v>10</v>
          </cell>
        </row>
        <row r="180348">
          <cell r="C180348">
            <v>2010</v>
          </cell>
          <cell r="D180348">
            <v>10</v>
          </cell>
        </row>
        <row r="180349">
          <cell r="C180349">
            <v>2010</v>
          </cell>
          <cell r="D180349">
            <v>10</v>
          </cell>
        </row>
        <row r="180350">
          <cell r="C180350">
            <v>2010</v>
          </cell>
          <cell r="D180350">
            <v>10</v>
          </cell>
        </row>
        <row r="180351">
          <cell r="C180351">
            <v>2010</v>
          </cell>
          <cell r="D180351">
            <v>10</v>
          </cell>
        </row>
        <row r="180352">
          <cell r="C180352">
            <v>2010</v>
          </cell>
          <cell r="D180352">
            <v>10</v>
          </cell>
        </row>
        <row r="180353">
          <cell r="C180353">
            <v>2010</v>
          </cell>
          <cell r="D180353">
            <v>10</v>
          </cell>
        </row>
        <row r="180354">
          <cell r="C180354">
            <v>2010</v>
          </cell>
          <cell r="D180354">
            <v>10</v>
          </cell>
        </row>
        <row r="180355">
          <cell r="C180355">
            <v>2010</v>
          </cell>
          <cell r="D180355">
            <v>10</v>
          </cell>
        </row>
        <row r="180356">
          <cell r="C180356">
            <v>2010</v>
          </cell>
          <cell r="D180356">
            <v>10</v>
          </cell>
        </row>
        <row r="180357">
          <cell r="C180357">
            <v>2010</v>
          </cell>
          <cell r="D180357">
            <v>10</v>
          </cell>
        </row>
        <row r="180358">
          <cell r="C180358">
            <v>2010</v>
          </cell>
          <cell r="D180358">
            <v>10</v>
          </cell>
        </row>
        <row r="180359">
          <cell r="C180359">
            <v>2010</v>
          </cell>
          <cell r="D180359">
            <v>10</v>
          </cell>
        </row>
        <row r="180360">
          <cell r="C180360">
            <v>2010</v>
          </cell>
          <cell r="D180360">
            <v>10</v>
          </cell>
        </row>
        <row r="180361">
          <cell r="C180361">
            <v>2010</v>
          </cell>
          <cell r="D180361">
            <v>10</v>
          </cell>
        </row>
        <row r="180362">
          <cell r="C180362">
            <v>2010</v>
          </cell>
          <cell r="D180362">
            <v>10</v>
          </cell>
        </row>
        <row r="180363">
          <cell r="C180363">
            <v>2010</v>
          </cell>
          <cell r="D180363">
            <v>10</v>
          </cell>
        </row>
        <row r="180364">
          <cell r="C180364">
            <v>2010</v>
          </cell>
          <cell r="D180364">
            <v>10</v>
          </cell>
        </row>
        <row r="180365">
          <cell r="C180365">
            <v>2010</v>
          </cell>
          <cell r="D180365">
            <v>10</v>
          </cell>
        </row>
        <row r="180366">
          <cell r="C180366">
            <v>2010</v>
          </cell>
          <cell r="D180366">
            <v>10</v>
          </cell>
        </row>
        <row r="180367">
          <cell r="C180367">
            <v>2010</v>
          </cell>
          <cell r="D180367">
            <v>10</v>
          </cell>
        </row>
        <row r="180368">
          <cell r="C180368">
            <v>2010</v>
          </cell>
          <cell r="D180368">
            <v>10</v>
          </cell>
        </row>
        <row r="180369">
          <cell r="C180369">
            <v>2010</v>
          </cell>
          <cell r="D180369">
            <v>10</v>
          </cell>
        </row>
        <row r="180370">
          <cell r="C180370">
            <v>2010</v>
          </cell>
          <cell r="D180370">
            <v>10</v>
          </cell>
        </row>
        <row r="180371">
          <cell r="C180371">
            <v>2010</v>
          </cell>
          <cell r="D180371">
            <v>10</v>
          </cell>
        </row>
        <row r="180372">
          <cell r="C180372">
            <v>2010</v>
          </cell>
          <cell r="D180372">
            <v>10</v>
          </cell>
        </row>
        <row r="180373">
          <cell r="C180373">
            <v>2010</v>
          </cell>
          <cell r="D180373">
            <v>10</v>
          </cell>
        </row>
        <row r="180374">
          <cell r="C180374">
            <v>2010</v>
          </cell>
          <cell r="D180374">
            <v>10</v>
          </cell>
        </row>
        <row r="180375">
          <cell r="C180375">
            <v>2010</v>
          </cell>
          <cell r="D180375">
            <v>10</v>
          </cell>
        </row>
        <row r="180376">
          <cell r="C180376">
            <v>2010</v>
          </cell>
          <cell r="D180376">
            <v>10</v>
          </cell>
        </row>
        <row r="180377">
          <cell r="C180377">
            <v>2010</v>
          </cell>
          <cell r="D180377">
            <v>10</v>
          </cell>
        </row>
        <row r="180378">
          <cell r="C180378">
            <v>2010</v>
          </cell>
          <cell r="D180378">
            <v>10</v>
          </cell>
        </row>
        <row r="180379">
          <cell r="C180379">
            <v>2010</v>
          </cell>
          <cell r="D180379">
            <v>10</v>
          </cell>
        </row>
        <row r="180380">
          <cell r="C180380">
            <v>2010</v>
          </cell>
          <cell r="D180380">
            <v>10</v>
          </cell>
        </row>
        <row r="180381">
          <cell r="C180381">
            <v>2010</v>
          </cell>
          <cell r="D180381">
            <v>10</v>
          </cell>
        </row>
        <row r="180382">
          <cell r="C180382">
            <v>2010</v>
          </cell>
          <cell r="D180382">
            <v>10</v>
          </cell>
        </row>
        <row r="180383">
          <cell r="C180383">
            <v>2010</v>
          </cell>
          <cell r="D180383">
            <v>10</v>
          </cell>
        </row>
        <row r="180384">
          <cell r="C180384">
            <v>2010</v>
          </cell>
          <cell r="D180384">
            <v>10</v>
          </cell>
        </row>
        <row r="180385">
          <cell r="C180385">
            <v>2010</v>
          </cell>
          <cell r="D180385">
            <v>10</v>
          </cell>
        </row>
        <row r="180386">
          <cell r="C180386">
            <v>2010</v>
          </cell>
          <cell r="D180386">
            <v>10</v>
          </cell>
        </row>
        <row r="180387">
          <cell r="C180387">
            <v>2010</v>
          </cell>
          <cell r="D180387">
            <v>10</v>
          </cell>
        </row>
        <row r="180388">
          <cell r="C180388">
            <v>2010</v>
          </cell>
          <cell r="D180388">
            <v>10</v>
          </cell>
        </row>
        <row r="180389">
          <cell r="C180389">
            <v>2010</v>
          </cell>
          <cell r="D180389">
            <v>10</v>
          </cell>
        </row>
        <row r="180390">
          <cell r="C180390">
            <v>2010</v>
          </cell>
          <cell r="D180390">
            <v>10</v>
          </cell>
        </row>
        <row r="180391">
          <cell r="C180391">
            <v>2010</v>
          </cell>
          <cell r="D180391">
            <v>10</v>
          </cell>
        </row>
        <row r="180392">
          <cell r="C180392">
            <v>2010</v>
          </cell>
          <cell r="D180392">
            <v>10</v>
          </cell>
        </row>
        <row r="180393">
          <cell r="C180393">
            <v>2010</v>
          </cell>
          <cell r="D180393">
            <v>10</v>
          </cell>
        </row>
        <row r="180394">
          <cell r="C180394">
            <v>2010</v>
          </cell>
          <cell r="D180394">
            <v>10</v>
          </cell>
        </row>
        <row r="180395">
          <cell r="C180395">
            <v>2010</v>
          </cell>
          <cell r="D180395">
            <v>10</v>
          </cell>
        </row>
        <row r="180396">
          <cell r="C180396">
            <v>2010</v>
          </cell>
          <cell r="D180396">
            <v>10</v>
          </cell>
        </row>
        <row r="180397">
          <cell r="C180397">
            <v>2010</v>
          </cell>
          <cell r="D180397">
            <v>10</v>
          </cell>
        </row>
        <row r="180398">
          <cell r="C180398">
            <v>2010</v>
          </cell>
          <cell r="D180398">
            <v>10</v>
          </cell>
        </row>
        <row r="180399">
          <cell r="C180399">
            <v>2010</v>
          </cell>
          <cell r="D180399">
            <v>10</v>
          </cell>
        </row>
        <row r="180400">
          <cell r="C180400">
            <v>2010</v>
          </cell>
          <cell r="D180400">
            <v>10</v>
          </cell>
        </row>
        <row r="180401">
          <cell r="C180401">
            <v>2010</v>
          </cell>
          <cell r="D180401">
            <v>10</v>
          </cell>
        </row>
        <row r="180402">
          <cell r="C180402">
            <v>2010</v>
          </cell>
          <cell r="D180402">
            <v>10</v>
          </cell>
        </row>
        <row r="180403">
          <cell r="C180403">
            <v>2010</v>
          </cell>
          <cell r="D180403">
            <v>10</v>
          </cell>
        </row>
        <row r="180404">
          <cell r="C180404">
            <v>2010</v>
          </cell>
          <cell r="D180404">
            <v>10</v>
          </cell>
        </row>
        <row r="180405">
          <cell r="C180405">
            <v>2010</v>
          </cell>
          <cell r="D180405">
            <v>10</v>
          </cell>
        </row>
        <row r="180406">
          <cell r="C180406">
            <v>2010</v>
          </cell>
          <cell r="D180406">
            <v>10</v>
          </cell>
        </row>
        <row r="180407">
          <cell r="C180407">
            <v>2010</v>
          </cell>
          <cell r="D180407">
            <v>10</v>
          </cell>
        </row>
        <row r="180408">
          <cell r="C180408">
            <v>2010</v>
          </cell>
          <cell r="D180408">
            <v>10</v>
          </cell>
        </row>
        <row r="180409">
          <cell r="C180409">
            <v>2010</v>
          </cell>
          <cell r="D180409">
            <v>10</v>
          </cell>
        </row>
        <row r="180410">
          <cell r="C180410">
            <v>2010</v>
          </cell>
          <cell r="D180410">
            <v>10</v>
          </cell>
        </row>
        <row r="180411">
          <cell r="C180411">
            <v>2010</v>
          </cell>
          <cell r="D180411">
            <v>10</v>
          </cell>
        </row>
        <row r="180412">
          <cell r="C180412">
            <v>2010</v>
          </cell>
          <cell r="D180412">
            <v>10</v>
          </cell>
        </row>
        <row r="180413">
          <cell r="C180413">
            <v>2010</v>
          </cell>
          <cell r="D180413">
            <v>10</v>
          </cell>
        </row>
        <row r="180414">
          <cell r="C180414">
            <v>2010</v>
          </cell>
          <cell r="D180414">
            <v>10</v>
          </cell>
        </row>
        <row r="180415">
          <cell r="C180415">
            <v>2010</v>
          </cell>
          <cell r="D180415">
            <v>10</v>
          </cell>
        </row>
        <row r="180416">
          <cell r="C180416">
            <v>2010</v>
          </cell>
          <cell r="D180416">
            <v>10</v>
          </cell>
        </row>
        <row r="180417">
          <cell r="C180417">
            <v>2010</v>
          </cell>
          <cell r="D180417">
            <v>10</v>
          </cell>
        </row>
        <row r="180418">
          <cell r="C180418">
            <v>2010</v>
          </cell>
          <cell r="D180418">
            <v>10</v>
          </cell>
        </row>
        <row r="180419">
          <cell r="C180419">
            <v>2010</v>
          </cell>
          <cell r="D180419">
            <v>10</v>
          </cell>
        </row>
        <row r="180420">
          <cell r="C180420">
            <v>2010</v>
          </cell>
          <cell r="D180420">
            <v>10</v>
          </cell>
        </row>
        <row r="180421">
          <cell r="C180421">
            <v>2010</v>
          </cell>
          <cell r="D180421">
            <v>10</v>
          </cell>
        </row>
        <row r="180422">
          <cell r="C180422">
            <v>2010</v>
          </cell>
          <cell r="D180422">
            <v>10</v>
          </cell>
        </row>
        <row r="180423">
          <cell r="C180423">
            <v>2010</v>
          </cell>
          <cell r="D180423">
            <v>10</v>
          </cell>
        </row>
        <row r="180424">
          <cell r="C180424">
            <v>2010</v>
          </cell>
          <cell r="D180424">
            <v>10</v>
          </cell>
        </row>
        <row r="180425">
          <cell r="C180425">
            <v>2010</v>
          </cell>
          <cell r="D180425">
            <v>10</v>
          </cell>
        </row>
        <row r="180426">
          <cell r="C180426">
            <v>2010</v>
          </cell>
          <cell r="D180426">
            <v>10</v>
          </cell>
        </row>
        <row r="180427">
          <cell r="C180427">
            <v>2010</v>
          </cell>
          <cell r="D180427">
            <v>10</v>
          </cell>
        </row>
        <row r="180428">
          <cell r="C180428">
            <v>2010</v>
          </cell>
          <cell r="D180428">
            <v>10</v>
          </cell>
        </row>
        <row r="180429">
          <cell r="C180429">
            <v>2010</v>
          </cell>
          <cell r="D180429">
            <v>10</v>
          </cell>
        </row>
        <row r="180430">
          <cell r="C180430">
            <v>2010</v>
          </cell>
          <cell r="D180430">
            <v>10</v>
          </cell>
        </row>
        <row r="180431">
          <cell r="C180431">
            <v>2010</v>
          </cell>
          <cell r="D180431">
            <v>10</v>
          </cell>
        </row>
        <row r="180432">
          <cell r="C180432">
            <v>2010</v>
          </cell>
          <cell r="D180432">
            <v>10</v>
          </cell>
        </row>
        <row r="180433">
          <cell r="C180433">
            <v>2010</v>
          </cell>
          <cell r="D180433">
            <v>10</v>
          </cell>
        </row>
        <row r="180434">
          <cell r="C180434">
            <v>2010</v>
          </cell>
          <cell r="D180434">
            <v>10</v>
          </cell>
        </row>
        <row r="180435">
          <cell r="C180435">
            <v>2010</v>
          </cell>
          <cell r="D180435">
            <v>10</v>
          </cell>
        </row>
        <row r="180436">
          <cell r="C180436">
            <v>2010</v>
          </cell>
          <cell r="D180436">
            <v>10</v>
          </cell>
        </row>
        <row r="180437">
          <cell r="C180437">
            <v>2010</v>
          </cell>
          <cell r="D180437">
            <v>10</v>
          </cell>
        </row>
        <row r="180438">
          <cell r="C180438">
            <v>2010</v>
          </cell>
          <cell r="D180438">
            <v>10</v>
          </cell>
        </row>
        <row r="180439">
          <cell r="C180439">
            <v>2010</v>
          </cell>
          <cell r="D180439">
            <v>10</v>
          </cell>
        </row>
        <row r="180440">
          <cell r="C180440">
            <v>2010</v>
          </cell>
          <cell r="D180440">
            <v>10</v>
          </cell>
        </row>
        <row r="180441">
          <cell r="C180441">
            <v>2010</v>
          </cell>
          <cell r="D180441">
            <v>10</v>
          </cell>
        </row>
        <row r="180442">
          <cell r="C180442">
            <v>2010</v>
          </cell>
          <cell r="D180442">
            <v>10</v>
          </cell>
        </row>
        <row r="180443">
          <cell r="C180443">
            <v>2010</v>
          </cell>
          <cell r="D180443">
            <v>10</v>
          </cell>
        </row>
        <row r="180444">
          <cell r="C180444">
            <v>2010</v>
          </cell>
          <cell r="D180444">
            <v>10</v>
          </cell>
        </row>
        <row r="180445">
          <cell r="C180445">
            <v>2010</v>
          </cell>
          <cell r="D180445">
            <v>10</v>
          </cell>
        </row>
        <row r="180446">
          <cell r="C180446">
            <v>2010</v>
          </cell>
          <cell r="D180446">
            <v>10</v>
          </cell>
        </row>
        <row r="180447">
          <cell r="C180447">
            <v>2010</v>
          </cell>
          <cell r="D180447">
            <v>10</v>
          </cell>
        </row>
        <row r="180448">
          <cell r="C180448">
            <v>2010</v>
          </cell>
          <cell r="D180448">
            <v>10</v>
          </cell>
        </row>
        <row r="180449">
          <cell r="C180449">
            <v>2010</v>
          </cell>
          <cell r="D180449">
            <v>10</v>
          </cell>
        </row>
        <row r="180450">
          <cell r="C180450">
            <v>2010</v>
          </cell>
          <cell r="D180450">
            <v>10</v>
          </cell>
        </row>
        <row r="180451">
          <cell r="C180451">
            <v>2010</v>
          </cell>
          <cell r="D180451">
            <v>10</v>
          </cell>
        </row>
        <row r="180452">
          <cell r="C180452">
            <v>2010</v>
          </cell>
          <cell r="D180452">
            <v>10</v>
          </cell>
        </row>
        <row r="180453">
          <cell r="C180453">
            <v>2010</v>
          </cell>
          <cell r="D180453">
            <v>10</v>
          </cell>
        </row>
        <row r="180454">
          <cell r="C180454">
            <v>2010</v>
          </cell>
          <cell r="D180454">
            <v>10</v>
          </cell>
        </row>
        <row r="180455">
          <cell r="C180455">
            <v>2010</v>
          </cell>
          <cell r="D180455">
            <v>10</v>
          </cell>
        </row>
        <row r="180456">
          <cell r="C180456">
            <v>2010</v>
          </cell>
          <cell r="D180456">
            <v>10</v>
          </cell>
        </row>
        <row r="180457">
          <cell r="C180457">
            <v>2010</v>
          </cell>
          <cell r="D180457">
            <v>10</v>
          </cell>
        </row>
        <row r="180458">
          <cell r="C180458">
            <v>2010</v>
          </cell>
          <cell r="D180458">
            <v>10</v>
          </cell>
        </row>
        <row r="180459">
          <cell r="C180459">
            <v>2010</v>
          </cell>
          <cell r="D180459">
            <v>10</v>
          </cell>
        </row>
        <row r="180460">
          <cell r="C180460">
            <v>2010</v>
          </cell>
          <cell r="D180460">
            <v>10</v>
          </cell>
        </row>
        <row r="180461">
          <cell r="C180461">
            <v>2010</v>
          </cell>
          <cell r="D180461">
            <v>10</v>
          </cell>
        </row>
        <row r="180462">
          <cell r="C180462">
            <v>2010</v>
          </cell>
          <cell r="D180462">
            <v>10</v>
          </cell>
        </row>
        <row r="180463">
          <cell r="C180463">
            <v>2010</v>
          </cell>
          <cell r="D180463">
            <v>10</v>
          </cell>
        </row>
        <row r="180464">
          <cell r="C180464">
            <v>2010</v>
          </cell>
          <cell r="D180464">
            <v>10</v>
          </cell>
        </row>
        <row r="180465">
          <cell r="C180465">
            <v>2010</v>
          </cell>
          <cell r="D180465">
            <v>10</v>
          </cell>
        </row>
        <row r="180466">
          <cell r="C180466">
            <v>2010</v>
          </cell>
          <cell r="D180466">
            <v>10</v>
          </cell>
        </row>
        <row r="180467">
          <cell r="C180467">
            <v>2010</v>
          </cell>
          <cell r="D180467">
            <v>10</v>
          </cell>
        </row>
        <row r="180468">
          <cell r="C180468">
            <v>2010</v>
          </cell>
          <cell r="D180468">
            <v>10</v>
          </cell>
        </row>
        <row r="180469">
          <cell r="C180469">
            <v>2010</v>
          </cell>
          <cell r="D180469">
            <v>10</v>
          </cell>
        </row>
        <row r="180470">
          <cell r="C180470">
            <v>2010</v>
          </cell>
          <cell r="D180470">
            <v>10</v>
          </cell>
        </row>
        <row r="180471">
          <cell r="C180471">
            <v>2010</v>
          </cell>
          <cell r="D180471">
            <v>10</v>
          </cell>
        </row>
        <row r="180472">
          <cell r="C180472">
            <v>2010</v>
          </cell>
          <cell r="D180472">
            <v>10</v>
          </cell>
        </row>
        <row r="180473">
          <cell r="C180473">
            <v>2010</v>
          </cell>
          <cell r="D180473">
            <v>10</v>
          </cell>
        </row>
        <row r="180474">
          <cell r="C180474">
            <v>2010</v>
          </cell>
          <cell r="D180474">
            <v>10</v>
          </cell>
        </row>
        <row r="180475">
          <cell r="C180475">
            <v>2010</v>
          </cell>
          <cell r="D180475">
            <v>10</v>
          </cell>
        </row>
        <row r="180476">
          <cell r="C180476">
            <v>2010</v>
          </cell>
          <cell r="D180476">
            <v>10</v>
          </cell>
        </row>
        <row r="180477">
          <cell r="C180477">
            <v>2010</v>
          </cell>
          <cell r="D180477">
            <v>10</v>
          </cell>
        </row>
        <row r="180478">
          <cell r="C180478">
            <v>2010</v>
          </cell>
          <cell r="D180478">
            <v>10</v>
          </cell>
        </row>
        <row r="180479">
          <cell r="C180479">
            <v>2010</v>
          </cell>
          <cell r="D180479">
            <v>10</v>
          </cell>
        </row>
        <row r="180480">
          <cell r="C180480">
            <v>2010</v>
          </cell>
          <cell r="D180480">
            <v>10</v>
          </cell>
        </row>
        <row r="180481">
          <cell r="C180481">
            <v>2010</v>
          </cell>
          <cell r="D180481">
            <v>10</v>
          </cell>
        </row>
        <row r="180482">
          <cell r="C180482">
            <v>2010</v>
          </cell>
          <cell r="D180482">
            <v>10</v>
          </cell>
        </row>
        <row r="180483">
          <cell r="C180483">
            <v>2010</v>
          </cell>
          <cell r="D180483">
            <v>10</v>
          </cell>
        </row>
        <row r="180484">
          <cell r="C180484">
            <v>2010</v>
          </cell>
          <cell r="D180484">
            <v>10</v>
          </cell>
        </row>
        <row r="180485">
          <cell r="C180485">
            <v>2010</v>
          </cell>
          <cell r="D180485">
            <v>10</v>
          </cell>
        </row>
        <row r="180486">
          <cell r="C180486">
            <v>2010</v>
          </cell>
          <cell r="D180486">
            <v>10</v>
          </cell>
        </row>
        <row r="180487">
          <cell r="C180487">
            <v>2010</v>
          </cell>
          <cell r="D180487">
            <v>10</v>
          </cell>
        </row>
        <row r="180488">
          <cell r="C180488">
            <v>2010</v>
          </cell>
          <cell r="D180488">
            <v>10</v>
          </cell>
        </row>
        <row r="180489">
          <cell r="C180489">
            <v>2010</v>
          </cell>
          <cell r="D180489">
            <v>10</v>
          </cell>
        </row>
        <row r="180490">
          <cell r="C180490">
            <v>2010</v>
          </cell>
          <cell r="D180490">
            <v>10</v>
          </cell>
        </row>
        <row r="180491">
          <cell r="C180491">
            <v>2010</v>
          </cell>
          <cell r="D180491">
            <v>10</v>
          </cell>
        </row>
        <row r="180492">
          <cell r="C180492">
            <v>2010</v>
          </cell>
          <cell r="D180492">
            <v>10</v>
          </cell>
        </row>
        <row r="180493">
          <cell r="C180493">
            <v>2010</v>
          </cell>
          <cell r="D180493">
            <v>10</v>
          </cell>
        </row>
        <row r="180494">
          <cell r="C180494">
            <v>2010</v>
          </cell>
          <cell r="D180494">
            <v>10</v>
          </cell>
        </row>
        <row r="180495">
          <cell r="C180495">
            <v>2010</v>
          </cell>
          <cell r="D180495">
            <v>10</v>
          </cell>
        </row>
        <row r="180496">
          <cell r="C180496">
            <v>2010</v>
          </cell>
          <cell r="D180496">
            <v>10</v>
          </cell>
        </row>
        <row r="180497">
          <cell r="C180497">
            <v>2010</v>
          </cell>
          <cell r="D180497">
            <v>10</v>
          </cell>
        </row>
        <row r="180498">
          <cell r="C180498">
            <v>2010</v>
          </cell>
          <cell r="D180498">
            <v>10</v>
          </cell>
        </row>
        <row r="180499">
          <cell r="C180499">
            <v>2010</v>
          </cell>
          <cell r="D180499">
            <v>10</v>
          </cell>
        </row>
        <row r="180500">
          <cell r="C180500">
            <v>2010</v>
          </cell>
          <cell r="D180500">
            <v>10</v>
          </cell>
        </row>
        <row r="180501">
          <cell r="C180501">
            <v>2010</v>
          </cell>
          <cell r="D180501">
            <v>10</v>
          </cell>
        </row>
        <row r="180502">
          <cell r="C180502">
            <v>2010</v>
          </cell>
          <cell r="D180502">
            <v>10</v>
          </cell>
        </row>
        <row r="180503">
          <cell r="C180503">
            <v>2010</v>
          </cell>
          <cell r="D180503">
            <v>10</v>
          </cell>
        </row>
        <row r="180504">
          <cell r="C180504">
            <v>2010</v>
          </cell>
          <cell r="D180504">
            <v>10</v>
          </cell>
        </row>
        <row r="180505">
          <cell r="C180505">
            <v>2010</v>
          </cell>
          <cell r="D180505">
            <v>10</v>
          </cell>
        </row>
        <row r="180506">
          <cell r="C180506">
            <v>2010</v>
          </cell>
          <cell r="D180506">
            <v>10</v>
          </cell>
        </row>
        <row r="180507">
          <cell r="C180507">
            <v>2010</v>
          </cell>
          <cell r="D180507">
            <v>10</v>
          </cell>
        </row>
        <row r="180508">
          <cell r="C180508">
            <v>2010</v>
          </cell>
          <cell r="D180508">
            <v>10</v>
          </cell>
        </row>
        <row r="180509">
          <cell r="C180509">
            <v>2010</v>
          </cell>
          <cell r="D180509">
            <v>10</v>
          </cell>
        </row>
        <row r="180510">
          <cell r="C180510">
            <v>2010</v>
          </cell>
          <cell r="D180510">
            <v>10</v>
          </cell>
        </row>
        <row r="180511">
          <cell r="C180511">
            <v>2010</v>
          </cell>
          <cell r="D180511">
            <v>10</v>
          </cell>
        </row>
        <row r="180512">
          <cell r="C180512">
            <v>2010</v>
          </cell>
          <cell r="D180512">
            <v>10</v>
          </cell>
        </row>
        <row r="180513">
          <cell r="C180513">
            <v>2010</v>
          </cell>
          <cell r="D180513">
            <v>10</v>
          </cell>
        </row>
        <row r="180514">
          <cell r="C180514">
            <v>2010</v>
          </cell>
          <cell r="D180514">
            <v>10</v>
          </cell>
        </row>
        <row r="180515">
          <cell r="C180515">
            <v>2010</v>
          </cell>
          <cell r="D180515">
            <v>10</v>
          </cell>
        </row>
        <row r="180516">
          <cell r="C180516">
            <v>2010</v>
          </cell>
          <cell r="D180516">
            <v>10</v>
          </cell>
        </row>
        <row r="180517">
          <cell r="C180517">
            <v>2010</v>
          </cell>
          <cell r="D180517">
            <v>10</v>
          </cell>
        </row>
        <row r="180518">
          <cell r="C180518">
            <v>2010</v>
          </cell>
          <cell r="D180518">
            <v>10</v>
          </cell>
        </row>
        <row r="180519">
          <cell r="C180519">
            <v>2010</v>
          </cell>
          <cell r="D180519">
            <v>10</v>
          </cell>
        </row>
        <row r="180520">
          <cell r="C180520">
            <v>2010</v>
          </cell>
          <cell r="D180520">
            <v>10</v>
          </cell>
        </row>
        <row r="180521">
          <cell r="C180521">
            <v>2010</v>
          </cell>
          <cell r="D180521">
            <v>10</v>
          </cell>
        </row>
        <row r="180522">
          <cell r="C180522">
            <v>2010</v>
          </cell>
          <cell r="D180522">
            <v>10</v>
          </cell>
        </row>
        <row r="180523">
          <cell r="C180523">
            <v>2010</v>
          </cell>
          <cell r="D180523">
            <v>10</v>
          </cell>
        </row>
        <row r="180524">
          <cell r="C180524">
            <v>2010</v>
          </cell>
          <cell r="D180524">
            <v>10</v>
          </cell>
        </row>
        <row r="180525">
          <cell r="C180525">
            <v>2010</v>
          </cell>
          <cell r="D180525">
            <v>10</v>
          </cell>
        </row>
        <row r="180526">
          <cell r="C180526">
            <v>2010</v>
          </cell>
          <cell r="D180526">
            <v>10</v>
          </cell>
        </row>
        <row r="180527">
          <cell r="C180527">
            <v>2010</v>
          </cell>
          <cell r="D180527">
            <v>10</v>
          </cell>
        </row>
        <row r="180528">
          <cell r="C180528">
            <v>2010</v>
          </cell>
          <cell r="D180528">
            <v>10</v>
          </cell>
        </row>
        <row r="180529">
          <cell r="C180529">
            <v>2010</v>
          </cell>
          <cell r="D180529">
            <v>10</v>
          </cell>
        </row>
        <row r="180530">
          <cell r="C180530">
            <v>2010</v>
          </cell>
          <cell r="D180530">
            <v>10</v>
          </cell>
        </row>
        <row r="180531">
          <cell r="C180531">
            <v>2010</v>
          </cell>
          <cell r="D180531">
            <v>10</v>
          </cell>
        </row>
        <row r="180532">
          <cell r="C180532">
            <v>2010</v>
          </cell>
          <cell r="D180532">
            <v>10</v>
          </cell>
        </row>
        <row r="180533">
          <cell r="C180533">
            <v>2010</v>
          </cell>
          <cell r="D180533">
            <v>10</v>
          </cell>
        </row>
        <row r="180534">
          <cell r="C180534">
            <v>2010</v>
          </cell>
          <cell r="D180534">
            <v>10</v>
          </cell>
        </row>
        <row r="180535">
          <cell r="C180535">
            <v>2010</v>
          </cell>
          <cell r="D180535">
            <v>10</v>
          </cell>
        </row>
        <row r="180536">
          <cell r="C180536">
            <v>2010</v>
          </cell>
          <cell r="D180536">
            <v>10</v>
          </cell>
        </row>
        <row r="180537">
          <cell r="C180537">
            <v>2010</v>
          </cell>
          <cell r="D180537">
            <v>10</v>
          </cell>
        </row>
        <row r="180538">
          <cell r="C180538">
            <v>2010</v>
          </cell>
          <cell r="D180538">
            <v>10</v>
          </cell>
        </row>
        <row r="180539">
          <cell r="C180539">
            <v>2010</v>
          </cell>
          <cell r="D180539">
            <v>10</v>
          </cell>
        </row>
        <row r="180540">
          <cell r="C180540">
            <v>2010</v>
          </cell>
          <cell r="D180540">
            <v>10</v>
          </cell>
        </row>
        <row r="180541">
          <cell r="C180541">
            <v>2010</v>
          </cell>
          <cell r="D180541">
            <v>10</v>
          </cell>
        </row>
        <row r="180542">
          <cell r="C180542">
            <v>2010</v>
          </cell>
          <cell r="D180542">
            <v>10</v>
          </cell>
        </row>
        <row r="180543">
          <cell r="C180543">
            <v>2010</v>
          </cell>
          <cell r="D180543">
            <v>10</v>
          </cell>
        </row>
        <row r="180544">
          <cell r="C180544">
            <v>2010</v>
          </cell>
          <cell r="D180544">
            <v>10</v>
          </cell>
        </row>
        <row r="180545">
          <cell r="C180545">
            <v>2010</v>
          </cell>
          <cell r="D180545">
            <v>10</v>
          </cell>
        </row>
        <row r="180546">
          <cell r="C180546">
            <v>2010</v>
          </cell>
          <cell r="D180546">
            <v>10</v>
          </cell>
        </row>
        <row r="180547">
          <cell r="C180547">
            <v>2010</v>
          </cell>
          <cell r="D180547">
            <v>10</v>
          </cell>
        </row>
        <row r="180548">
          <cell r="C180548">
            <v>2010</v>
          </cell>
          <cell r="D180548">
            <v>10</v>
          </cell>
        </row>
        <row r="180549">
          <cell r="C180549">
            <v>2010</v>
          </cell>
          <cell r="D180549">
            <v>10</v>
          </cell>
        </row>
        <row r="180550">
          <cell r="C180550">
            <v>2010</v>
          </cell>
          <cell r="D180550">
            <v>10</v>
          </cell>
        </row>
        <row r="180551">
          <cell r="C180551">
            <v>2010</v>
          </cell>
          <cell r="D180551">
            <v>10</v>
          </cell>
        </row>
        <row r="180552">
          <cell r="C180552">
            <v>2010</v>
          </cell>
          <cell r="D180552">
            <v>10</v>
          </cell>
        </row>
        <row r="180553">
          <cell r="C180553">
            <v>2010</v>
          </cell>
          <cell r="D180553">
            <v>10</v>
          </cell>
        </row>
        <row r="180554">
          <cell r="C180554">
            <v>2010</v>
          </cell>
          <cell r="D180554">
            <v>10</v>
          </cell>
        </row>
        <row r="180555">
          <cell r="C180555">
            <v>2010</v>
          </cell>
          <cell r="D180555">
            <v>10</v>
          </cell>
        </row>
        <row r="180556">
          <cell r="C180556">
            <v>2010</v>
          </cell>
          <cell r="D180556">
            <v>10</v>
          </cell>
        </row>
        <row r="180557">
          <cell r="C180557">
            <v>2010</v>
          </cell>
          <cell r="D180557">
            <v>10</v>
          </cell>
        </row>
        <row r="180558">
          <cell r="C180558">
            <v>2010</v>
          </cell>
          <cell r="D180558">
            <v>10</v>
          </cell>
        </row>
        <row r="180559">
          <cell r="C180559">
            <v>2010</v>
          </cell>
          <cell r="D180559">
            <v>10</v>
          </cell>
        </row>
        <row r="180560">
          <cell r="C180560">
            <v>2010</v>
          </cell>
          <cell r="D180560">
            <v>10</v>
          </cell>
        </row>
        <row r="180561">
          <cell r="C180561">
            <v>2010</v>
          </cell>
          <cell r="D180561">
            <v>10</v>
          </cell>
        </row>
        <row r="180562">
          <cell r="C180562">
            <v>2010</v>
          </cell>
          <cell r="D180562">
            <v>10</v>
          </cell>
        </row>
        <row r="180563">
          <cell r="C180563">
            <v>2010</v>
          </cell>
          <cell r="D180563">
            <v>10</v>
          </cell>
        </row>
        <row r="180564">
          <cell r="C180564">
            <v>2010</v>
          </cell>
          <cell r="D180564">
            <v>10</v>
          </cell>
        </row>
        <row r="180565">
          <cell r="C180565">
            <v>2010</v>
          </cell>
          <cell r="D180565">
            <v>10</v>
          </cell>
        </row>
        <row r="180566">
          <cell r="C180566">
            <v>2010</v>
          </cell>
          <cell r="D180566">
            <v>10</v>
          </cell>
        </row>
        <row r="180567">
          <cell r="C180567">
            <v>2010</v>
          </cell>
          <cell r="D180567">
            <v>10</v>
          </cell>
        </row>
        <row r="180568">
          <cell r="C180568">
            <v>2010</v>
          </cell>
          <cell r="D180568">
            <v>10</v>
          </cell>
        </row>
        <row r="180569">
          <cell r="C180569">
            <v>2010</v>
          </cell>
          <cell r="D180569">
            <v>10</v>
          </cell>
        </row>
        <row r="180570">
          <cell r="C180570">
            <v>2010</v>
          </cell>
          <cell r="D180570">
            <v>10</v>
          </cell>
        </row>
        <row r="180571">
          <cell r="C180571">
            <v>2010</v>
          </cell>
          <cell r="D180571">
            <v>10</v>
          </cell>
        </row>
        <row r="180572">
          <cell r="C180572">
            <v>2010</v>
          </cell>
          <cell r="D180572">
            <v>10</v>
          </cell>
        </row>
        <row r="180573">
          <cell r="C180573">
            <v>2010</v>
          </cell>
          <cell r="D180573">
            <v>10</v>
          </cell>
        </row>
        <row r="180574">
          <cell r="C180574">
            <v>2010</v>
          </cell>
          <cell r="D180574">
            <v>10</v>
          </cell>
        </row>
        <row r="180575">
          <cell r="C180575">
            <v>2010</v>
          </cell>
          <cell r="D180575">
            <v>10</v>
          </cell>
        </row>
        <row r="180576">
          <cell r="C180576">
            <v>2010</v>
          </cell>
          <cell r="D180576">
            <v>10</v>
          </cell>
        </row>
        <row r="180577">
          <cell r="C180577">
            <v>2010</v>
          </cell>
          <cell r="D180577">
            <v>10</v>
          </cell>
        </row>
        <row r="180578">
          <cell r="C180578">
            <v>2010</v>
          </cell>
          <cell r="D180578">
            <v>10</v>
          </cell>
        </row>
        <row r="180579">
          <cell r="C180579">
            <v>2010</v>
          </cell>
          <cell r="D180579">
            <v>10</v>
          </cell>
        </row>
        <row r="180580">
          <cell r="C180580">
            <v>2010</v>
          </cell>
          <cell r="D180580">
            <v>10</v>
          </cell>
        </row>
        <row r="180581">
          <cell r="C180581">
            <v>2010</v>
          </cell>
          <cell r="D180581">
            <v>10</v>
          </cell>
        </row>
        <row r="180582">
          <cell r="C180582">
            <v>2010</v>
          </cell>
          <cell r="D180582">
            <v>10</v>
          </cell>
        </row>
        <row r="180583">
          <cell r="C180583">
            <v>2010</v>
          </cell>
          <cell r="D180583">
            <v>10</v>
          </cell>
        </row>
        <row r="180584">
          <cell r="C180584">
            <v>2010</v>
          </cell>
          <cell r="D180584">
            <v>10</v>
          </cell>
        </row>
        <row r="180585">
          <cell r="C180585">
            <v>2010</v>
          </cell>
          <cell r="D180585">
            <v>10</v>
          </cell>
        </row>
        <row r="180586">
          <cell r="C180586">
            <v>2010</v>
          </cell>
          <cell r="D180586">
            <v>10</v>
          </cell>
        </row>
        <row r="180587">
          <cell r="C180587">
            <v>2010</v>
          </cell>
          <cell r="D180587">
            <v>10</v>
          </cell>
        </row>
        <row r="180588">
          <cell r="C180588">
            <v>2010</v>
          </cell>
          <cell r="D180588">
            <v>10</v>
          </cell>
        </row>
        <row r="180589">
          <cell r="C180589">
            <v>2010</v>
          </cell>
          <cell r="D180589">
            <v>10</v>
          </cell>
        </row>
        <row r="180590">
          <cell r="C180590">
            <v>2010</v>
          </cell>
          <cell r="D180590">
            <v>10</v>
          </cell>
        </row>
        <row r="180591">
          <cell r="C180591">
            <v>2010</v>
          </cell>
          <cell r="D180591">
            <v>10</v>
          </cell>
        </row>
        <row r="180592">
          <cell r="C180592">
            <v>2010</v>
          </cell>
          <cell r="D180592">
            <v>10</v>
          </cell>
        </row>
        <row r="180593">
          <cell r="C180593">
            <v>2010</v>
          </cell>
          <cell r="D180593">
            <v>10</v>
          </cell>
        </row>
        <row r="180594">
          <cell r="C180594">
            <v>2010</v>
          </cell>
          <cell r="D180594">
            <v>10</v>
          </cell>
        </row>
        <row r="180595">
          <cell r="C180595">
            <v>2010</v>
          </cell>
          <cell r="D180595">
            <v>10</v>
          </cell>
        </row>
        <row r="180596">
          <cell r="C180596">
            <v>2010</v>
          </cell>
          <cell r="D180596">
            <v>10</v>
          </cell>
        </row>
        <row r="180597">
          <cell r="C180597">
            <v>2010</v>
          </cell>
          <cell r="D180597">
            <v>10</v>
          </cell>
        </row>
        <row r="180598">
          <cell r="C180598">
            <v>2010</v>
          </cell>
          <cell r="D180598">
            <v>10</v>
          </cell>
        </row>
        <row r="180599">
          <cell r="C180599">
            <v>2010</v>
          </cell>
          <cell r="D180599">
            <v>10</v>
          </cell>
        </row>
        <row r="180600">
          <cell r="C180600">
            <v>2010</v>
          </cell>
          <cell r="D180600">
            <v>10</v>
          </cell>
        </row>
        <row r="180601">
          <cell r="C180601">
            <v>2010</v>
          </cell>
          <cell r="D180601">
            <v>10</v>
          </cell>
        </row>
        <row r="180602">
          <cell r="C180602">
            <v>2010</v>
          </cell>
          <cell r="D180602">
            <v>10</v>
          </cell>
        </row>
        <row r="180603">
          <cell r="C180603">
            <v>2010</v>
          </cell>
          <cell r="D180603">
            <v>10</v>
          </cell>
        </row>
        <row r="180604">
          <cell r="C180604">
            <v>2010</v>
          </cell>
          <cell r="D180604">
            <v>10</v>
          </cell>
        </row>
        <row r="180605">
          <cell r="C180605">
            <v>2010</v>
          </cell>
          <cell r="D180605">
            <v>10</v>
          </cell>
        </row>
        <row r="180606">
          <cell r="C180606">
            <v>2010</v>
          </cell>
          <cell r="D180606">
            <v>10</v>
          </cell>
        </row>
        <row r="180607">
          <cell r="C180607">
            <v>2010</v>
          </cell>
          <cell r="D180607">
            <v>10</v>
          </cell>
        </row>
        <row r="180608">
          <cell r="C180608">
            <v>2010</v>
          </cell>
          <cell r="D180608">
            <v>10</v>
          </cell>
        </row>
        <row r="180609">
          <cell r="C180609">
            <v>2010</v>
          </cell>
          <cell r="D180609">
            <v>10</v>
          </cell>
        </row>
        <row r="180610">
          <cell r="C180610">
            <v>2010</v>
          </cell>
          <cell r="D180610">
            <v>10</v>
          </cell>
        </row>
        <row r="180611">
          <cell r="C180611">
            <v>2010</v>
          </cell>
          <cell r="D180611">
            <v>10</v>
          </cell>
        </row>
        <row r="180612">
          <cell r="C180612">
            <v>2010</v>
          </cell>
          <cell r="D180612">
            <v>10</v>
          </cell>
        </row>
        <row r="180613">
          <cell r="C180613">
            <v>2010</v>
          </cell>
          <cell r="D180613">
            <v>10</v>
          </cell>
        </row>
        <row r="180614">
          <cell r="C180614">
            <v>2010</v>
          </cell>
          <cell r="D180614">
            <v>10</v>
          </cell>
        </row>
        <row r="180615">
          <cell r="C180615">
            <v>2010</v>
          </cell>
          <cell r="D180615">
            <v>10</v>
          </cell>
        </row>
        <row r="180616">
          <cell r="C180616">
            <v>2010</v>
          </cell>
          <cell r="D180616">
            <v>10</v>
          </cell>
        </row>
        <row r="180617">
          <cell r="C180617">
            <v>2010</v>
          </cell>
          <cell r="D180617">
            <v>10</v>
          </cell>
        </row>
        <row r="180618">
          <cell r="C180618">
            <v>2010</v>
          </cell>
          <cell r="D180618">
            <v>10</v>
          </cell>
        </row>
        <row r="180619">
          <cell r="C180619">
            <v>2010</v>
          </cell>
          <cell r="D180619">
            <v>10</v>
          </cell>
        </row>
        <row r="180620">
          <cell r="C180620">
            <v>2010</v>
          </cell>
          <cell r="D180620">
            <v>10</v>
          </cell>
        </row>
        <row r="180621">
          <cell r="C180621">
            <v>2010</v>
          </cell>
          <cell r="D180621">
            <v>10</v>
          </cell>
        </row>
        <row r="180622">
          <cell r="C180622">
            <v>2010</v>
          </cell>
          <cell r="D180622">
            <v>10</v>
          </cell>
        </row>
        <row r="180623">
          <cell r="C180623">
            <v>2010</v>
          </cell>
          <cell r="D180623">
            <v>10</v>
          </cell>
        </row>
        <row r="180624">
          <cell r="C180624">
            <v>2010</v>
          </cell>
          <cell r="D180624">
            <v>10</v>
          </cell>
        </row>
        <row r="180625">
          <cell r="C180625">
            <v>2010</v>
          </cell>
          <cell r="D180625">
            <v>10</v>
          </cell>
        </row>
        <row r="180626">
          <cell r="C180626">
            <v>2010</v>
          </cell>
          <cell r="D180626">
            <v>10</v>
          </cell>
        </row>
        <row r="180627">
          <cell r="C180627">
            <v>2010</v>
          </cell>
          <cell r="D180627">
            <v>10</v>
          </cell>
        </row>
        <row r="180628">
          <cell r="C180628">
            <v>2010</v>
          </cell>
          <cell r="D180628">
            <v>10</v>
          </cell>
        </row>
        <row r="180629">
          <cell r="C180629">
            <v>2010</v>
          </cell>
          <cell r="D180629">
            <v>10</v>
          </cell>
        </row>
        <row r="180630">
          <cell r="C180630">
            <v>2010</v>
          </cell>
          <cell r="D180630">
            <v>10</v>
          </cell>
        </row>
        <row r="180631">
          <cell r="C180631">
            <v>2010</v>
          </cell>
          <cell r="D180631">
            <v>10</v>
          </cell>
        </row>
        <row r="180632">
          <cell r="C180632">
            <v>2010</v>
          </cell>
          <cell r="D180632">
            <v>10</v>
          </cell>
        </row>
        <row r="180633">
          <cell r="C180633">
            <v>2010</v>
          </cell>
          <cell r="D180633">
            <v>10</v>
          </cell>
        </row>
        <row r="180634">
          <cell r="C180634">
            <v>2010</v>
          </cell>
          <cell r="D180634">
            <v>10</v>
          </cell>
        </row>
        <row r="180635">
          <cell r="C180635">
            <v>2010</v>
          </cell>
          <cell r="D180635">
            <v>10</v>
          </cell>
        </row>
        <row r="180636">
          <cell r="C180636">
            <v>2010</v>
          </cell>
          <cell r="D180636">
            <v>10</v>
          </cell>
        </row>
        <row r="180637">
          <cell r="C180637">
            <v>2010</v>
          </cell>
          <cell r="D180637">
            <v>10</v>
          </cell>
        </row>
        <row r="180638">
          <cell r="C180638">
            <v>2010</v>
          </cell>
          <cell r="D180638">
            <v>10</v>
          </cell>
        </row>
        <row r="180639">
          <cell r="C180639">
            <v>2010</v>
          </cell>
          <cell r="D180639">
            <v>10</v>
          </cell>
        </row>
        <row r="180640">
          <cell r="C180640">
            <v>2010</v>
          </cell>
          <cell r="D180640">
            <v>10</v>
          </cell>
        </row>
        <row r="180641">
          <cell r="C180641">
            <v>2010</v>
          </cell>
          <cell r="D180641">
            <v>10</v>
          </cell>
        </row>
        <row r="180642">
          <cell r="C180642">
            <v>2010</v>
          </cell>
          <cell r="D180642">
            <v>10</v>
          </cell>
        </row>
        <row r="180643">
          <cell r="C180643">
            <v>2010</v>
          </cell>
          <cell r="D180643">
            <v>10</v>
          </cell>
        </row>
        <row r="180644">
          <cell r="C180644">
            <v>2010</v>
          </cell>
          <cell r="D180644">
            <v>10</v>
          </cell>
        </row>
        <row r="180645">
          <cell r="C180645">
            <v>2010</v>
          </cell>
          <cell r="D180645">
            <v>10</v>
          </cell>
        </row>
        <row r="180646">
          <cell r="C180646">
            <v>2010</v>
          </cell>
          <cell r="D180646">
            <v>10</v>
          </cell>
        </row>
        <row r="180647">
          <cell r="C180647">
            <v>2010</v>
          </cell>
          <cell r="D180647">
            <v>10</v>
          </cell>
        </row>
        <row r="180648">
          <cell r="C180648">
            <v>2010</v>
          </cell>
          <cell r="D180648">
            <v>10</v>
          </cell>
        </row>
        <row r="180649">
          <cell r="C180649">
            <v>2010</v>
          </cell>
          <cell r="D180649">
            <v>10</v>
          </cell>
        </row>
        <row r="180650">
          <cell r="C180650">
            <v>2010</v>
          </cell>
          <cell r="D180650">
            <v>10</v>
          </cell>
        </row>
        <row r="180651">
          <cell r="C180651">
            <v>2010</v>
          </cell>
          <cell r="D180651">
            <v>10</v>
          </cell>
        </row>
        <row r="180652">
          <cell r="C180652">
            <v>2010</v>
          </cell>
          <cell r="D180652">
            <v>10</v>
          </cell>
        </row>
        <row r="180653">
          <cell r="C180653">
            <v>2010</v>
          </cell>
          <cell r="D180653">
            <v>10</v>
          </cell>
        </row>
        <row r="180654">
          <cell r="C180654">
            <v>2010</v>
          </cell>
          <cell r="D180654">
            <v>10</v>
          </cell>
        </row>
        <row r="180655">
          <cell r="C180655">
            <v>2010</v>
          </cell>
          <cell r="D180655">
            <v>10</v>
          </cell>
        </row>
        <row r="180656">
          <cell r="C180656">
            <v>2010</v>
          </cell>
          <cell r="D180656">
            <v>10</v>
          </cell>
        </row>
        <row r="180657">
          <cell r="C180657">
            <v>2010</v>
          </cell>
          <cell r="D180657">
            <v>10</v>
          </cell>
        </row>
        <row r="180658">
          <cell r="C180658">
            <v>2010</v>
          </cell>
          <cell r="D180658">
            <v>10</v>
          </cell>
        </row>
        <row r="180659">
          <cell r="C180659">
            <v>2010</v>
          </cell>
          <cell r="D180659">
            <v>10</v>
          </cell>
        </row>
        <row r="180660">
          <cell r="C180660">
            <v>2010</v>
          </cell>
          <cell r="D180660">
            <v>10</v>
          </cell>
        </row>
        <row r="180661">
          <cell r="C180661">
            <v>2010</v>
          </cell>
          <cell r="D180661">
            <v>10</v>
          </cell>
        </row>
        <row r="180662">
          <cell r="C180662">
            <v>2010</v>
          </cell>
          <cell r="D180662">
            <v>10</v>
          </cell>
        </row>
        <row r="180663">
          <cell r="C180663">
            <v>2010</v>
          </cell>
          <cell r="D180663">
            <v>10</v>
          </cell>
        </row>
        <row r="180664">
          <cell r="C180664">
            <v>2010</v>
          </cell>
          <cell r="D180664">
            <v>10</v>
          </cell>
        </row>
        <row r="180665">
          <cell r="C180665">
            <v>2010</v>
          </cell>
          <cell r="D180665">
            <v>10</v>
          </cell>
        </row>
        <row r="180666">
          <cell r="C180666">
            <v>2010</v>
          </cell>
          <cell r="D180666">
            <v>10</v>
          </cell>
        </row>
        <row r="180667">
          <cell r="C180667">
            <v>2010</v>
          </cell>
          <cell r="D180667">
            <v>10</v>
          </cell>
        </row>
        <row r="180668">
          <cell r="C180668">
            <v>2010</v>
          </cell>
          <cell r="D180668">
            <v>10</v>
          </cell>
        </row>
        <row r="180669">
          <cell r="C180669">
            <v>2010</v>
          </cell>
          <cell r="D180669">
            <v>10</v>
          </cell>
        </row>
        <row r="180670">
          <cell r="C180670">
            <v>2010</v>
          </cell>
          <cell r="D180670">
            <v>10</v>
          </cell>
        </row>
        <row r="180671">
          <cell r="C180671">
            <v>2010</v>
          </cell>
          <cell r="D180671">
            <v>10</v>
          </cell>
        </row>
        <row r="180672">
          <cell r="C180672">
            <v>2010</v>
          </cell>
          <cell r="D180672">
            <v>10</v>
          </cell>
        </row>
        <row r="180673">
          <cell r="C180673">
            <v>2010</v>
          </cell>
          <cell r="D180673">
            <v>10</v>
          </cell>
        </row>
        <row r="180674">
          <cell r="C180674">
            <v>2010</v>
          </cell>
          <cell r="D180674">
            <v>10</v>
          </cell>
        </row>
        <row r="180675">
          <cell r="C180675">
            <v>2010</v>
          </cell>
          <cell r="D180675">
            <v>10</v>
          </cell>
        </row>
        <row r="180676">
          <cell r="C180676">
            <v>2010</v>
          </cell>
          <cell r="D180676">
            <v>10</v>
          </cell>
        </row>
        <row r="180677">
          <cell r="C180677">
            <v>2010</v>
          </cell>
          <cell r="D180677">
            <v>10</v>
          </cell>
        </row>
        <row r="180678">
          <cell r="C180678">
            <v>2010</v>
          </cell>
          <cell r="D180678">
            <v>10</v>
          </cell>
        </row>
        <row r="180679">
          <cell r="C180679">
            <v>2010</v>
          </cell>
          <cell r="D180679">
            <v>10</v>
          </cell>
        </row>
        <row r="180680">
          <cell r="C180680">
            <v>2010</v>
          </cell>
          <cell r="D180680">
            <v>10</v>
          </cell>
        </row>
        <row r="180681">
          <cell r="C180681">
            <v>2010</v>
          </cell>
          <cell r="D180681">
            <v>10</v>
          </cell>
        </row>
        <row r="180682">
          <cell r="C180682">
            <v>2010</v>
          </cell>
          <cell r="D180682">
            <v>10</v>
          </cell>
        </row>
        <row r="180683">
          <cell r="C180683">
            <v>2010</v>
          </cell>
          <cell r="D180683">
            <v>10</v>
          </cell>
        </row>
        <row r="180684">
          <cell r="C180684">
            <v>2010</v>
          </cell>
          <cell r="D180684">
            <v>10</v>
          </cell>
        </row>
        <row r="180685">
          <cell r="C180685">
            <v>2010</v>
          </cell>
          <cell r="D180685">
            <v>10</v>
          </cell>
        </row>
        <row r="180686">
          <cell r="C180686">
            <v>2010</v>
          </cell>
          <cell r="D180686">
            <v>10</v>
          </cell>
        </row>
        <row r="180687">
          <cell r="C180687">
            <v>2010</v>
          </cell>
          <cell r="D180687">
            <v>10</v>
          </cell>
        </row>
        <row r="180688">
          <cell r="C180688">
            <v>2010</v>
          </cell>
          <cell r="D180688">
            <v>10</v>
          </cell>
        </row>
        <row r="180689">
          <cell r="C180689">
            <v>2010</v>
          </cell>
          <cell r="D180689">
            <v>10</v>
          </cell>
        </row>
        <row r="180690">
          <cell r="C180690">
            <v>2010</v>
          </cell>
          <cell r="D180690">
            <v>10</v>
          </cell>
        </row>
        <row r="180691">
          <cell r="C180691">
            <v>2010</v>
          </cell>
          <cell r="D180691">
            <v>10</v>
          </cell>
        </row>
        <row r="180692">
          <cell r="C180692">
            <v>2010</v>
          </cell>
          <cell r="D180692">
            <v>10</v>
          </cell>
        </row>
        <row r="180693">
          <cell r="C180693">
            <v>2010</v>
          </cell>
          <cell r="D180693">
            <v>10</v>
          </cell>
        </row>
        <row r="180694">
          <cell r="C180694">
            <v>2010</v>
          </cell>
          <cell r="D180694">
            <v>10</v>
          </cell>
        </row>
        <row r="180695">
          <cell r="C180695">
            <v>2010</v>
          </cell>
          <cell r="D180695">
            <v>10</v>
          </cell>
        </row>
        <row r="180696">
          <cell r="C180696">
            <v>2010</v>
          </cell>
          <cell r="D180696">
            <v>10</v>
          </cell>
        </row>
        <row r="180697">
          <cell r="C180697">
            <v>2010</v>
          </cell>
          <cell r="D180697">
            <v>10</v>
          </cell>
        </row>
        <row r="180698">
          <cell r="C180698">
            <v>2010</v>
          </cell>
          <cell r="D180698">
            <v>10</v>
          </cell>
        </row>
        <row r="180699">
          <cell r="C180699">
            <v>2010</v>
          </cell>
          <cell r="D180699">
            <v>10</v>
          </cell>
        </row>
        <row r="180700">
          <cell r="C180700">
            <v>2010</v>
          </cell>
          <cell r="D180700">
            <v>10</v>
          </cell>
        </row>
        <row r="180701">
          <cell r="C180701">
            <v>2010</v>
          </cell>
          <cell r="D180701">
            <v>10</v>
          </cell>
        </row>
        <row r="180702">
          <cell r="C180702">
            <v>2010</v>
          </cell>
          <cell r="D180702">
            <v>10</v>
          </cell>
        </row>
        <row r="180703">
          <cell r="C180703">
            <v>2010</v>
          </cell>
          <cell r="D180703">
            <v>10</v>
          </cell>
        </row>
        <row r="180704">
          <cell r="C180704">
            <v>2010</v>
          </cell>
          <cell r="D180704">
            <v>10</v>
          </cell>
        </row>
        <row r="180705">
          <cell r="C180705">
            <v>2010</v>
          </cell>
          <cell r="D180705">
            <v>10</v>
          </cell>
        </row>
        <row r="180706">
          <cell r="C180706">
            <v>2010</v>
          </cell>
          <cell r="D180706">
            <v>10</v>
          </cell>
        </row>
        <row r="180707">
          <cell r="C180707">
            <v>2010</v>
          </cell>
          <cell r="D180707">
            <v>10</v>
          </cell>
        </row>
        <row r="180708">
          <cell r="C180708">
            <v>2010</v>
          </cell>
          <cell r="D180708">
            <v>10</v>
          </cell>
        </row>
        <row r="180709">
          <cell r="C180709">
            <v>2010</v>
          </cell>
          <cell r="D180709">
            <v>10</v>
          </cell>
        </row>
        <row r="180710">
          <cell r="C180710">
            <v>2010</v>
          </cell>
          <cell r="D180710">
            <v>10</v>
          </cell>
        </row>
        <row r="180711">
          <cell r="C180711">
            <v>2010</v>
          </cell>
          <cell r="D180711">
            <v>10</v>
          </cell>
        </row>
        <row r="180712">
          <cell r="C180712">
            <v>2010</v>
          </cell>
          <cell r="D180712">
            <v>10</v>
          </cell>
        </row>
        <row r="180713">
          <cell r="C180713">
            <v>2010</v>
          </cell>
          <cell r="D180713">
            <v>10</v>
          </cell>
        </row>
        <row r="180714">
          <cell r="C180714">
            <v>2010</v>
          </cell>
          <cell r="D180714">
            <v>10</v>
          </cell>
        </row>
        <row r="180715">
          <cell r="C180715">
            <v>2010</v>
          </cell>
          <cell r="D180715">
            <v>10</v>
          </cell>
        </row>
        <row r="180716">
          <cell r="C180716">
            <v>2010</v>
          </cell>
          <cell r="D180716">
            <v>10</v>
          </cell>
        </row>
        <row r="180717">
          <cell r="C180717">
            <v>2010</v>
          </cell>
          <cell r="D180717">
            <v>10</v>
          </cell>
        </row>
        <row r="180718">
          <cell r="C180718">
            <v>2010</v>
          </cell>
          <cell r="D180718">
            <v>10</v>
          </cell>
        </row>
        <row r="180719">
          <cell r="C180719">
            <v>2010</v>
          </cell>
          <cell r="D180719">
            <v>10</v>
          </cell>
        </row>
        <row r="180720">
          <cell r="C180720">
            <v>2010</v>
          </cell>
          <cell r="D180720">
            <v>10</v>
          </cell>
        </row>
        <row r="180721">
          <cell r="C180721">
            <v>2010</v>
          </cell>
          <cell r="D180721">
            <v>10</v>
          </cell>
        </row>
        <row r="180722">
          <cell r="C180722">
            <v>2010</v>
          </cell>
          <cell r="D180722">
            <v>10</v>
          </cell>
        </row>
        <row r="180723">
          <cell r="C180723">
            <v>2010</v>
          </cell>
          <cell r="D180723">
            <v>10</v>
          </cell>
        </row>
        <row r="180724">
          <cell r="C180724">
            <v>2010</v>
          </cell>
          <cell r="D180724">
            <v>10</v>
          </cell>
        </row>
        <row r="180725">
          <cell r="C180725">
            <v>2010</v>
          </cell>
          <cell r="D180725">
            <v>10</v>
          </cell>
        </row>
        <row r="180726">
          <cell r="C180726">
            <v>2010</v>
          </cell>
          <cell r="D180726">
            <v>10</v>
          </cell>
        </row>
        <row r="180727">
          <cell r="C180727">
            <v>2010</v>
          </cell>
          <cell r="D180727">
            <v>10</v>
          </cell>
        </row>
        <row r="180728">
          <cell r="C180728">
            <v>2010</v>
          </cell>
          <cell r="D180728">
            <v>10</v>
          </cell>
        </row>
        <row r="180729">
          <cell r="C180729">
            <v>2010</v>
          </cell>
          <cell r="D180729">
            <v>10</v>
          </cell>
        </row>
        <row r="180730">
          <cell r="C180730">
            <v>2010</v>
          </cell>
          <cell r="D180730">
            <v>10</v>
          </cell>
        </row>
        <row r="180731">
          <cell r="C180731">
            <v>2010</v>
          </cell>
          <cell r="D180731">
            <v>10</v>
          </cell>
        </row>
        <row r="180732">
          <cell r="C180732">
            <v>2010</v>
          </cell>
          <cell r="D180732">
            <v>10</v>
          </cell>
        </row>
        <row r="180733">
          <cell r="C180733">
            <v>2010</v>
          </cell>
          <cell r="D180733">
            <v>10</v>
          </cell>
        </row>
        <row r="180734">
          <cell r="C180734">
            <v>2010</v>
          </cell>
          <cell r="D180734">
            <v>10</v>
          </cell>
        </row>
        <row r="180735">
          <cell r="C180735">
            <v>2010</v>
          </cell>
          <cell r="D180735">
            <v>10</v>
          </cell>
        </row>
        <row r="180736">
          <cell r="C180736">
            <v>2010</v>
          </cell>
          <cell r="D180736">
            <v>10</v>
          </cell>
        </row>
        <row r="180737">
          <cell r="C180737">
            <v>2010</v>
          </cell>
          <cell r="D180737">
            <v>10</v>
          </cell>
        </row>
        <row r="180738">
          <cell r="C180738">
            <v>2010</v>
          </cell>
          <cell r="D180738">
            <v>10</v>
          </cell>
        </row>
        <row r="180739">
          <cell r="C180739">
            <v>2010</v>
          </cell>
          <cell r="D180739">
            <v>10</v>
          </cell>
        </row>
        <row r="180740">
          <cell r="C180740">
            <v>2010</v>
          </cell>
          <cell r="D180740">
            <v>10</v>
          </cell>
        </row>
        <row r="180741">
          <cell r="C180741">
            <v>2010</v>
          </cell>
          <cell r="D180741">
            <v>10</v>
          </cell>
        </row>
        <row r="180742">
          <cell r="C180742">
            <v>2010</v>
          </cell>
          <cell r="D180742">
            <v>10</v>
          </cell>
        </row>
        <row r="180743">
          <cell r="C180743">
            <v>2010</v>
          </cell>
          <cell r="D180743">
            <v>10</v>
          </cell>
        </row>
        <row r="180744">
          <cell r="C180744">
            <v>2010</v>
          </cell>
          <cell r="D180744">
            <v>10</v>
          </cell>
        </row>
        <row r="180745">
          <cell r="C180745">
            <v>2010</v>
          </cell>
          <cell r="D180745">
            <v>10</v>
          </cell>
        </row>
        <row r="180746">
          <cell r="C180746">
            <v>2010</v>
          </cell>
          <cell r="D180746">
            <v>10</v>
          </cell>
        </row>
        <row r="180747">
          <cell r="C180747">
            <v>2010</v>
          </cell>
          <cell r="D180747">
            <v>10</v>
          </cell>
        </row>
        <row r="180748">
          <cell r="C180748">
            <v>2010</v>
          </cell>
          <cell r="D180748">
            <v>10</v>
          </cell>
        </row>
        <row r="180749">
          <cell r="C180749">
            <v>2010</v>
          </cell>
          <cell r="D180749">
            <v>10</v>
          </cell>
        </row>
        <row r="180750">
          <cell r="C180750">
            <v>2010</v>
          </cell>
          <cell r="D180750">
            <v>10</v>
          </cell>
        </row>
        <row r="180751">
          <cell r="C180751">
            <v>2010</v>
          </cell>
          <cell r="D180751">
            <v>10</v>
          </cell>
        </row>
        <row r="180752">
          <cell r="C180752">
            <v>2010</v>
          </cell>
          <cell r="D180752">
            <v>10</v>
          </cell>
        </row>
        <row r="180753">
          <cell r="C180753">
            <v>2010</v>
          </cell>
          <cell r="D180753">
            <v>10</v>
          </cell>
        </row>
        <row r="180754">
          <cell r="C180754">
            <v>2010</v>
          </cell>
          <cell r="D180754">
            <v>10</v>
          </cell>
        </row>
        <row r="180755">
          <cell r="C180755">
            <v>2010</v>
          </cell>
          <cell r="D180755">
            <v>10</v>
          </cell>
        </row>
        <row r="180756">
          <cell r="C180756">
            <v>2010</v>
          </cell>
          <cell r="D180756">
            <v>10</v>
          </cell>
        </row>
        <row r="180757">
          <cell r="C180757">
            <v>2010</v>
          </cell>
          <cell r="D180757">
            <v>10</v>
          </cell>
        </row>
        <row r="180758">
          <cell r="C180758">
            <v>2010</v>
          </cell>
          <cell r="D180758">
            <v>10</v>
          </cell>
        </row>
        <row r="180759">
          <cell r="C180759">
            <v>2010</v>
          </cell>
          <cell r="D180759">
            <v>10</v>
          </cell>
        </row>
        <row r="180760">
          <cell r="C180760">
            <v>2010</v>
          </cell>
          <cell r="D180760">
            <v>10</v>
          </cell>
        </row>
        <row r="180761">
          <cell r="C180761">
            <v>2010</v>
          </cell>
          <cell r="D180761">
            <v>10</v>
          </cell>
        </row>
        <row r="180762">
          <cell r="C180762">
            <v>2010</v>
          </cell>
          <cell r="D180762">
            <v>10</v>
          </cell>
        </row>
        <row r="180763">
          <cell r="C180763">
            <v>2010</v>
          </cell>
          <cell r="D180763">
            <v>10</v>
          </cell>
        </row>
        <row r="180764">
          <cell r="C180764">
            <v>2010</v>
          </cell>
          <cell r="D180764">
            <v>10</v>
          </cell>
        </row>
        <row r="180765">
          <cell r="C180765">
            <v>2010</v>
          </cell>
          <cell r="D180765">
            <v>10</v>
          </cell>
        </row>
        <row r="180766">
          <cell r="C180766">
            <v>2010</v>
          </cell>
          <cell r="D180766">
            <v>10</v>
          </cell>
        </row>
        <row r="180767">
          <cell r="C180767">
            <v>2010</v>
          </cell>
          <cell r="D180767">
            <v>10</v>
          </cell>
        </row>
        <row r="180768">
          <cell r="C180768">
            <v>2010</v>
          </cell>
          <cell r="D180768">
            <v>10</v>
          </cell>
        </row>
        <row r="180769">
          <cell r="C180769">
            <v>2010</v>
          </cell>
          <cell r="D180769">
            <v>10</v>
          </cell>
        </row>
        <row r="180770">
          <cell r="C180770">
            <v>2010</v>
          </cell>
          <cell r="D180770">
            <v>10</v>
          </cell>
        </row>
        <row r="180771">
          <cell r="C180771">
            <v>2010</v>
          </cell>
          <cell r="D180771">
            <v>10</v>
          </cell>
        </row>
        <row r="180772">
          <cell r="C180772">
            <v>2010</v>
          </cell>
          <cell r="D180772">
            <v>10</v>
          </cell>
        </row>
        <row r="180773">
          <cell r="C180773">
            <v>2010</v>
          </cell>
          <cell r="D180773">
            <v>10</v>
          </cell>
        </row>
        <row r="180774">
          <cell r="C180774">
            <v>2010</v>
          </cell>
          <cell r="D180774">
            <v>10</v>
          </cell>
        </row>
        <row r="180775">
          <cell r="C180775">
            <v>2010</v>
          </cell>
          <cell r="D180775">
            <v>10</v>
          </cell>
        </row>
        <row r="180776">
          <cell r="C180776">
            <v>2010</v>
          </cell>
          <cell r="D180776">
            <v>10</v>
          </cell>
        </row>
        <row r="180777">
          <cell r="C180777">
            <v>2010</v>
          </cell>
          <cell r="D180777">
            <v>10</v>
          </cell>
        </row>
        <row r="180778">
          <cell r="C180778">
            <v>2010</v>
          </cell>
          <cell r="D180778">
            <v>10</v>
          </cell>
        </row>
        <row r="180779">
          <cell r="C180779">
            <v>2010</v>
          </cell>
          <cell r="D180779">
            <v>10</v>
          </cell>
        </row>
        <row r="180780">
          <cell r="C180780">
            <v>2010</v>
          </cell>
          <cell r="D180780">
            <v>10</v>
          </cell>
        </row>
        <row r="180781">
          <cell r="C180781">
            <v>2010</v>
          </cell>
          <cell r="D180781">
            <v>10</v>
          </cell>
        </row>
        <row r="180782">
          <cell r="C180782">
            <v>2010</v>
          </cell>
          <cell r="D180782">
            <v>10</v>
          </cell>
        </row>
        <row r="180783">
          <cell r="C180783">
            <v>2010</v>
          </cell>
          <cell r="D180783">
            <v>10</v>
          </cell>
        </row>
        <row r="180784">
          <cell r="C180784">
            <v>2010</v>
          </cell>
          <cell r="D180784">
            <v>10</v>
          </cell>
        </row>
        <row r="180785">
          <cell r="C180785">
            <v>2010</v>
          </cell>
          <cell r="D180785">
            <v>10</v>
          </cell>
        </row>
        <row r="180786">
          <cell r="C180786">
            <v>2010</v>
          </cell>
          <cell r="D180786">
            <v>10</v>
          </cell>
        </row>
        <row r="180787">
          <cell r="C180787">
            <v>2010</v>
          </cell>
          <cell r="D180787">
            <v>10</v>
          </cell>
        </row>
        <row r="180788">
          <cell r="C180788">
            <v>2010</v>
          </cell>
          <cell r="D180788">
            <v>10</v>
          </cell>
        </row>
        <row r="180789">
          <cell r="C180789">
            <v>2010</v>
          </cell>
          <cell r="D180789">
            <v>10</v>
          </cell>
        </row>
        <row r="180790">
          <cell r="C180790">
            <v>2010</v>
          </cell>
          <cell r="D180790">
            <v>10</v>
          </cell>
        </row>
        <row r="180791">
          <cell r="C180791">
            <v>2010</v>
          </cell>
          <cell r="D180791">
            <v>10</v>
          </cell>
        </row>
        <row r="180792">
          <cell r="C180792">
            <v>2010</v>
          </cell>
          <cell r="D180792">
            <v>10</v>
          </cell>
        </row>
        <row r="180793">
          <cell r="C180793">
            <v>2010</v>
          </cell>
          <cell r="D180793">
            <v>10</v>
          </cell>
        </row>
        <row r="180794">
          <cell r="C180794">
            <v>2010</v>
          </cell>
          <cell r="D180794">
            <v>10</v>
          </cell>
        </row>
        <row r="180795">
          <cell r="C180795">
            <v>2010</v>
          </cell>
          <cell r="D180795">
            <v>10</v>
          </cell>
        </row>
        <row r="180796">
          <cell r="C180796">
            <v>2010</v>
          </cell>
          <cell r="D180796">
            <v>10</v>
          </cell>
        </row>
        <row r="180797">
          <cell r="C180797">
            <v>2010</v>
          </cell>
          <cell r="D180797">
            <v>10</v>
          </cell>
        </row>
        <row r="180798">
          <cell r="C180798">
            <v>2010</v>
          </cell>
          <cell r="D180798">
            <v>10</v>
          </cell>
        </row>
        <row r="180799">
          <cell r="C180799">
            <v>2010</v>
          </cell>
          <cell r="D180799">
            <v>10</v>
          </cell>
        </row>
        <row r="180800">
          <cell r="C180800">
            <v>2010</v>
          </cell>
          <cell r="D180800">
            <v>10</v>
          </cell>
        </row>
        <row r="180801">
          <cell r="C180801">
            <v>2010</v>
          </cell>
          <cell r="D180801">
            <v>10</v>
          </cell>
        </row>
        <row r="180802">
          <cell r="C180802">
            <v>2010</v>
          </cell>
          <cell r="D180802">
            <v>10</v>
          </cell>
        </row>
        <row r="180803">
          <cell r="C180803">
            <v>2010</v>
          </cell>
          <cell r="D180803">
            <v>10</v>
          </cell>
        </row>
        <row r="180804">
          <cell r="C180804">
            <v>2010</v>
          </cell>
          <cell r="D180804">
            <v>10</v>
          </cell>
        </row>
        <row r="180805">
          <cell r="C180805">
            <v>2010</v>
          </cell>
          <cell r="D180805">
            <v>10</v>
          </cell>
        </row>
        <row r="180806">
          <cell r="C180806">
            <v>2010</v>
          </cell>
          <cell r="D180806">
            <v>10</v>
          </cell>
        </row>
        <row r="180807">
          <cell r="C180807">
            <v>2010</v>
          </cell>
          <cell r="D180807">
            <v>10</v>
          </cell>
        </row>
        <row r="180808">
          <cell r="C180808">
            <v>2010</v>
          </cell>
          <cell r="D180808">
            <v>10</v>
          </cell>
        </row>
        <row r="180809">
          <cell r="C180809">
            <v>2010</v>
          </cell>
          <cell r="D180809">
            <v>10</v>
          </cell>
        </row>
        <row r="180810">
          <cell r="C180810">
            <v>2010</v>
          </cell>
          <cell r="D180810">
            <v>10</v>
          </cell>
        </row>
        <row r="180811">
          <cell r="C180811">
            <v>2010</v>
          </cell>
          <cell r="D180811">
            <v>10</v>
          </cell>
        </row>
        <row r="180812">
          <cell r="C180812">
            <v>2010</v>
          </cell>
          <cell r="D180812">
            <v>10</v>
          </cell>
        </row>
        <row r="180813">
          <cell r="C180813">
            <v>2010</v>
          </cell>
          <cell r="D180813">
            <v>10</v>
          </cell>
        </row>
        <row r="180814">
          <cell r="C180814">
            <v>2010</v>
          </cell>
          <cell r="D180814">
            <v>10</v>
          </cell>
        </row>
        <row r="180815">
          <cell r="C180815">
            <v>2010</v>
          </cell>
          <cell r="D180815">
            <v>10</v>
          </cell>
        </row>
        <row r="180816">
          <cell r="C180816">
            <v>2010</v>
          </cell>
          <cell r="D180816">
            <v>10</v>
          </cell>
        </row>
        <row r="180817">
          <cell r="C180817">
            <v>2010</v>
          </cell>
          <cell r="D180817">
            <v>10</v>
          </cell>
        </row>
        <row r="180818">
          <cell r="C180818">
            <v>2010</v>
          </cell>
          <cell r="D180818">
            <v>10</v>
          </cell>
        </row>
        <row r="180819">
          <cell r="C180819">
            <v>2010</v>
          </cell>
          <cell r="D180819">
            <v>10</v>
          </cell>
        </row>
        <row r="180820">
          <cell r="C180820">
            <v>2010</v>
          </cell>
          <cell r="D180820">
            <v>10</v>
          </cell>
        </row>
        <row r="180821">
          <cell r="C180821">
            <v>2010</v>
          </cell>
          <cell r="D180821">
            <v>10</v>
          </cell>
        </row>
        <row r="180822">
          <cell r="C180822">
            <v>2010</v>
          </cell>
          <cell r="D180822">
            <v>10</v>
          </cell>
        </row>
        <row r="180823">
          <cell r="C180823">
            <v>2010</v>
          </cell>
          <cell r="D180823">
            <v>10</v>
          </cell>
        </row>
        <row r="180824">
          <cell r="C180824">
            <v>2010</v>
          </cell>
          <cell r="D180824">
            <v>10</v>
          </cell>
        </row>
        <row r="180825">
          <cell r="C180825">
            <v>2010</v>
          </cell>
          <cell r="D180825">
            <v>10</v>
          </cell>
        </row>
        <row r="180826">
          <cell r="C180826">
            <v>2010</v>
          </cell>
          <cell r="D180826">
            <v>10</v>
          </cell>
        </row>
        <row r="180827">
          <cell r="C180827">
            <v>2010</v>
          </cell>
          <cell r="D180827">
            <v>10</v>
          </cell>
        </row>
        <row r="180828">
          <cell r="C180828">
            <v>2010</v>
          </cell>
          <cell r="D180828">
            <v>10</v>
          </cell>
        </row>
        <row r="180829">
          <cell r="C180829">
            <v>2010</v>
          </cell>
          <cell r="D180829">
            <v>10</v>
          </cell>
        </row>
        <row r="180830">
          <cell r="C180830">
            <v>2010</v>
          </cell>
          <cell r="D180830">
            <v>10</v>
          </cell>
        </row>
        <row r="180831">
          <cell r="C180831">
            <v>2010</v>
          </cell>
          <cell r="D180831">
            <v>10</v>
          </cell>
        </row>
        <row r="180832">
          <cell r="C180832">
            <v>2010</v>
          </cell>
          <cell r="D180832">
            <v>10</v>
          </cell>
        </row>
        <row r="180833">
          <cell r="C180833">
            <v>2010</v>
          </cell>
          <cell r="D180833">
            <v>10</v>
          </cell>
        </row>
        <row r="180834">
          <cell r="C180834">
            <v>2010</v>
          </cell>
          <cell r="D180834">
            <v>10</v>
          </cell>
        </row>
        <row r="180835">
          <cell r="C180835">
            <v>2010</v>
          </cell>
          <cell r="D180835">
            <v>10</v>
          </cell>
        </row>
        <row r="180836">
          <cell r="C180836">
            <v>2010</v>
          </cell>
          <cell r="D180836">
            <v>10</v>
          </cell>
        </row>
        <row r="180837">
          <cell r="C180837">
            <v>2010</v>
          </cell>
          <cell r="D180837">
            <v>10</v>
          </cell>
        </row>
        <row r="180838">
          <cell r="C180838">
            <v>2010</v>
          </cell>
          <cell r="D180838">
            <v>10</v>
          </cell>
        </row>
        <row r="180839">
          <cell r="C180839">
            <v>2010</v>
          </cell>
          <cell r="D180839">
            <v>10</v>
          </cell>
        </row>
        <row r="180840">
          <cell r="C180840">
            <v>2010</v>
          </cell>
          <cell r="D180840">
            <v>10</v>
          </cell>
        </row>
        <row r="180841">
          <cell r="C180841">
            <v>2010</v>
          </cell>
          <cell r="D180841">
            <v>10</v>
          </cell>
        </row>
        <row r="180842">
          <cell r="C180842">
            <v>2010</v>
          </cell>
          <cell r="D180842">
            <v>10</v>
          </cell>
        </row>
        <row r="180843">
          <cell r="C180843">
            <v>2010</v>
          </cell>
          <cell r="D180843">
            <v>10</v>
          </cell>
        </row>
        <row r="180844">
          <cell r="C180844">
            <v>2010</v>
          </cell>
          <cell r="D180844">
            <v>10</v>
          </cell>
        </row>
        <row r="180845">
          <cell r="C180845">
            <v>2010</v>
          </cell>
          <cell r="D180845">
            <v>10</v>
          </cell>
        </row>
        <row r="180846">
          <cell r="C180846">
            <v>2010</v>
          </cell>
          <cell r="D180846">
            <v>10</v>
          </cell>
        </row>
        <row r="180847">
          <cell r="C180847">
            <v>2010</v>
          </cell>
          <cell r="D180847">
            <v>10</v>
          </cell>
        </row>
        <row r="180848">
          <cell r="C180848">
            <v>2010</v>
          </cell>
          <cell r="D180848">
            <v>10</v>
          </cell>
        </row>
        <row r="180849">
          <cell r="C180849">
            <v>2010</v>
          </cell>
          <cell r="D180849">
            <v>10</v>
          </cell>
        </row>
        <row r="180850">
          <cell r="C180850">
            <v>2010</v>
          </cell>
          <cell r="D180850">
            <v>10</v>
          </cell>
        </row>
        <row r="180851">
          <cell r="C180851">
            <v>2010</v>
          </cell>
          <cell r="D180851">
            <v>10</v>
          </cell>
        </row>
        <row r="180852">
          <cell r="C180852">
            <v>2010</v>
          </cell>
          <cell r="D180852">
            <v>10</v>
          </cell>
        </row>
        <row r="180853">
          <cell r="C180853">
            <v>2010</v>
          </cell>
          <cell r="D180853">
            <v>10</v>
          </cell>
        </row>
        <row r="180854">
          <cell r="C180854">
            <v>2010</v>
          </cell>
          <cell r="D180854">
            <v>10</v>
          </cell>
        </row>
        <row r="180855">
          <cell r="C180855">
            <v>2010</v>
          </cell>
          <cell r="D180855">
            <v>10</v>
          </cell>
        </row>
        <row r="180856">
          <cell r="C180856">
            <v>2010</v>
          </cell>
          <cell r="D180856">
            <v>10</v>
          </cell>
        </row>
        <row r="180857">
          <cell r="C180857">
            <v>2010</v>
          </cell>
          <cell r="D180857">
            <v>10</v>
          </cell>
        </row>
        <row r="180858">
          <cell r="C180858">
            <v>2010</v>
          </cell>
          <cell r="D180858">
            <v>10</v>
          </cell>
        </row>
        <row r="180859">
          <cell r="C180859">
            <v>2010</v>
          </cell>
          <cell r="D180859">
            <v>10</v>
          </cell>
        </row>
        <row r="180860">
          <cell r="C180860">
            <v>2010</v>
          </cell>
          <cell r="D180860">
            <v>10</v>
          </cell>
        </row>
        <row r="180861">
          <cell r="C180861">
            <v>2010</v>
          </cell>
          <cell r="D180861">
            <v>10</v>
          </cell>
        </row>
        <row r="180862">
          <cell r="C180862">
            <v>2010</v>
          </cell>
          <cell r="D180862">
            <v>10</v>
          </cell>
        </row>
        <row r="180863">
          <cell r="C180863">
            <v>2010</v>
          </cell>
          <cell r="D180863">
            <v>10</v>
          </cell>
        </row>
        <row r="180864">
          <cell r="C180864">
            <v>2010</v>
          </cell>
          <cell r="D180864">
            <v>10</v>
          </cell>
        </row>
        <row r="180865">
          <cell r="C180865">
            <v>2010</v>
          </cell>
          <cell r="D180865">
            <v>10</v>
          </cell>
        </row>
        <row r="180866">
          <cell r="C180866">
            <v>2010</v>
          </cell>
          <cell r="D180866">
            <v>10</v>
          </cell>
        </row>
        <row r="180867">
          <cell r="C180867">
            <v>2010</v>
          </cell>
          <cell r="D180867">
            <v>10</v>
          </cell>
        </row>
        <row r="180868">
          <cell r="C180868">
            <v>2010</v>
          </cell>
          <cell r="D180868">
            <v>10</v>
          </cell>
        </row>
        <row r="180869">
          <cell r="C180869">
            <v>2010</v>
          </cell>
          <cell r="D180869">
            <v>10</v>
          </cell>
        </row>
        <row r="180870">
          <cell r="C180870">
            <v>2010</v>
          </cell>
          <cell r="D180870">
            <v>10</v>
          </cell>
        </row>
        <row r="180871">
          <cell r="C180871">
            <v>2010</v>
          </cell>
          <cell r="D180871">
            <v>10</v>
          </cell>
        </row>
        <row r="180872">
          <cell r="C180872">
            <v>2010</v>
          </cell>
          <cell r="D180872">
            <v>10</v>
          </cell>
        </row>
        <row r="180873">
          <cell r="C180873">
            <v>2010</v>
          </cell>
          <cell r="D180873">
            <v>10</v>
          </cell>
        </row>
        <row r="180874">
          <cell r="C180874">
            <v>2010</v>
          </cell>
          <cell r="D180874">
            <v>10</v>
          </cell>
        </row>
        <row r="180875">
          <cell r="C180875">
            <v>2010</v>
          </cell>
          <cell r="D180875">
            <v>10</v>
          </cell>
        </row>
        <row r="180876">
          <cell r="C180876">
            <v>2010</v>
          </cell>
          <cell r="D180876">
            <v>10</v>
          </cell>
        </row>
        <row r="180877">
          <cell r="C180877">
            <v>2010</v>
          </cell>
          <cell r="D180877">
            <v>10</v>
          </cell>
        </row>
        <row r="180878">
          <cell r="C180878">
            <v>2010</v>
          </cell>
          <cell r="D180878">
            <v>10</v>
          </cell>
        </row>
        <row r="180879">
          <cell r="C180879">
            <v>2010</v>
          </cell>
          <cell r="D180879">
            <v>10</v>
          </cell>
        </row>
        <row r="180880">
          <cell r="C180880">
            <v>2010</v>
          </cell>
          <cell r="D180880">
            <v>10</v>
          </cell>
        </row>
        <row r="180881">
          <cell r="C180881">
            <v>2010</v>
          </cell>
          <cell r="D180881">
            <v>10</v>
          </cell>
        </row>
        <row r="180882">
          <cell r="C180882">
            <v>2010</v>
          </cell>
          <cell r="D180882">
            <v>10</v>
          </cell>
        </row>
        <row r="180883">
          <cell r="C180883">
            <v>2010</v>
          </cell>
          <cell r="D180883">
            <v>10</v>
          </cell>
        </row>
        <row r="180884">
          <cell r="C180884">
            <v>2010</v>
          </cell>
          <cell r="D180884">
            <v>10</v>
          </cell>
        </row>
        <row r="180885">
          <cell r="C180885">
            <v>2010</v>
          </cell>
          <cell r="D180885">
            <v>10</v>
          </cell>
        </row>
        <row r="180886">
          <cell r="C180886">
            <v>2010</v>
          </cell>
          <cell r="D180886">
            <v>10</v>
          </cell>
        </row>
        <row r="180887">
          <cell r="C180887">
            <v>2010</v>
          </cell>
          <cell r="D180887">
            <v>10</v>
          </cell>
        </row>
        <row r="180888">
          <cell r="C180888">
            <v>2010</v>
          </cell>
          <cell r="D180888">
            <v>10</v>
          </cell>
        </row>
        <row r="180889">
          <cell r="C180889">
            <v>2010</v>
          </cell>
          <cell r="D180889">
            <v>10</v>
          </cell>
        </row>
        <row r="180890">
          <cell r="C180890">
            <v>2010</v>
          </cell>
          <cell r="D180890">
            <v>10</v>
          </cell>
        </row>
        <row r="180891">
          <cell r="C180891">
            <v>2010</v>
          </cell>
          <cell r="D180891">
            <v>10</v>
          </cell>
        </row>
        <row r="180892">
          <cell r="C180892">
            <v>2010</v>
          </cell>
          <cell r="D180892">
            <v>10</v>
          </cell>
        </row>
        <row r="180893">
          <cell r="C180893">
            <v>2010</v>
          </cell>
          <cell r="D180893">
            <v>10</v>
          </cell>
        </row>
        <row r="180894">
          <cell r="C180894">
            <v>2010</v>
          </cell>
          <cell r="D180894">
            <v>10</v>
          </cell>
        </row>
        <row r="180895">
          <cell r="C180895">
            <v>2010</v>
          </cell>
          <cell r="D180895">
            <v>10</v>
          </cell>
        </row>
        <row r="180896">
          <cell r="C180896">
            <v>2010</v>
          </cell>
          <cell r="D180896">
            <v>10</v>
          </cell>
        </row>
        <row r="180897">
          <cell r="C180897">
            <v>2010</v>
          </cell>
          <cell r="D180897">
            <v>10</v>
          </cell>
        </row>
        <row r="180898">
          <cell r="C180898">
            <v>2010</v>
          </cell>
          <cell r="D180898">
            <v>10</v>
          </cell>
        </row>
        <row r="180899">
          <cell r="C180899">
            <v>2010</v>
          </cell>
          <cell r="D180899">
            <v>10</v>
          </cell>
        </row>
        <row r="180900">
          <cell r="C180900">
            <v>2010</v>
          </cell>
          <cell r="D180900">
            <v>10</v>
          </cell>
        </row>
        <row r="180901">
          <cell r="C180901">
            <v>2010</v>
          </cell>
          <cell r="D180901">
            <v>10</v>
          </cell>
        </row>
        <row r="180902">
          <cell r="C180902">
            <v>2010</v>
          </cell>
          <cell r="D180902">
            <v>10</v>
          </cell>
        </row>
        <row r="180903">
          <cell r="C180903">
            <v>2010</v>
          </cell>
          <cell r="D180903">
            <v>10</v>
          </cell>
        </row>
        <row r="180904">
          <cell r="C180904">
            <v>2010</v>
          </cell>
          <cell r="D180904">
            <v>10</v>
          </cell>
        </row>
        <row r="180905">
          <cell r="C180905">
            <v>2010</v>
          </cell>
          <cell r="D180905">
            <v>10</v>
          </cell>
        </row>
        <row r="180906">
          <cell r="C180906">
            <v>2010</v>
          </cell>
          <cell r="D180906">
            <v>10</v>
          </cell>
        </row>
        <row r="180907">
          <cell r="C180907">
            <v>2010</v>
          </cell>
          <cell r="D180907">
            <v>10</v>
          </cell>
        </row>
        <row r="180908">
          <cell r="C180908">
            <v>2010</v>
          </cell>
          <cell r="D180908">
            <v>10</v>
          </cell>
        </row>
        <row r="180909">
          <cell r="C180909">
            <v>2010</v>
          </cell>
          <cell r="D180909">
            <v>10</v>
          </cell>
        </row>
        <row r="180910">
          <cell r="C180910">
            <v>2010</v>
          </cell>
          <cell r="D180910">
            <v>10</v>
          </cell>
        </row>
        <row r="180911">
          <cell r="C180911">
            <v>2010</v>
          </cell>
          <cell r="D180911">
            <v>10</v>
          </cell>
        </row>
        <row r="180912">
          <cell r="C180912">
            <v>2010</v>
          </cell>
          <cell r="D180912">
            <v>10</v>
          </cell>
        </row>
        <row r="180913">
          <cell r="C180913">
            <v>2010</v>
          </cell>
          <cell r="D180913">
            <v>10</v>
          </cell>
        </row>
        <row r="180914">
          <cell r="C180914">
            <v>2010</v>
          </cell>
          <cell r="D180914">
            <v>10</v>
          </cell>
        </row>
        <row r="180915">
          <cell r="C180915">
            <v>2010</v>
          </cell>
          <cell r="D180915">
            <v>10</v>
          </cell>
        </row>
        <row r="180916">
          <cell r="C180916">
            <v>2010</v>
          </cell>
          <cell r="D180916">
            <v>10</v>
          </cell>
        </row>
        <row r="180917">
          <cell r="C180917">
            <v>2010</v>
          </cell>
          <cell r="D180917">
            <v>10</v>
          </cell>
        </row>
        <row r="180918">
          <cell r="C180918">
            <v>2010</v>
          </cell>
          <cell r="D180918">
            <v>10</v>
          </cell>
        </row>
        <row r="180919">
          <cell r="C180919">
            <v>2010</v>
          </cell>
          <cell r="D180919">
            <v>10</v>
          </cell>
        </row>
        <row r="180920">
          <cell r="C180920">
            <v>2010</v>
          </cell>
          <cell r="D180920">
            <v>10</v>
          </cell>
        </row>
        <row r="180921">
          <cell r="C180921">
            <v>2010</v>
          </cell>
          <cell r="D180921">
            <v>10</v>
          </cell>
        </row>
        <row r="180922">
          <cell r="C180922">
            <v>2010</v>
          </cell>
          <cell r="D180922">
            <v>10</v>
          </cell>
        </row>
        <row r="180923">
          <cell r="C180923">
            <v>2010</v>
          </cell>
          <cell r="D180923">
            <v>10</v>
          </cell>
        </row>
        <row r="180924">
          <cell r="C180924">
            <v>2010</v>
          </cell>
          <cell r="D180924">
            <v>10</v>
          </cell>
        </row>
        <row r="180925">
          <cell r="C180925">
            <v>2010</v>
          </cell>
          <cell r="D180925">
            <v>10</v>
          </cell>
        </row>
        <row r="180926">
          <cell r="C180926">
            <v>2010</v>
          </cell>
          <cell r="D180926">
            <v>10</v>
          </cell>
        </row>
        <row r="180927">
          <cell r="C180927">
            <v>2010</v>
          </cell>
          <cell r="D180927">
            <v>10</v>
          </cell>
        </row>
        <row r="180928">
          <cell r="C180928">
            <v>2010</v>
          </cell>
          <cell r="D180928">
            <v>10</v>
          </cell>
        </row>
        <row r="180929">
          <cell r="C180929">
            <v>2010</v>
          </cell>
          <cell r="D180929">
            <v>10</v>
          </cell>
        </row>
        <row r="180930">
          <cell r="C180930">
            <v>2010</v>
          </cell>
          <cell r="D180930">
            <v>10</v>
          </cell>
        </row>
        <row r="180931">
          <cell r="C180931">
            <v>2010</v>
          </cell>
          <cell r="D180931">
            <v>10</v>
          </cell>
        </row>
        <row r="180932">
          <cell r="C180932">
            <v>2010</v>
          </cell>
          <cell r="D180932">
            <v>10</v>
          </cell>
        </row>
        <row r="180933">
          <cell r="C180933">
            <v>2010</v>
          </cell>
          <cell r="D180933">
            <v>10</v>
          </cell>
        </row>
        <row r="180934">
          <cell r="C180934">
            <v>2010</v>
          </cell>
          <cell r="D180934">
            <v>10</v>
          </cell>
        </row>
        <row r="180935">
          <cell r="C180935">
            <v>2010</v>
          </cell>
          <cell r="D180935">
            <v>10</v>
          </cell>
        </row>
        <row r="180936">
          <cell r="C180936">
            <v>2010</v>
          </cell>
          <cell r="D180936">
            <v>10</v>
          </cell>
        </row>
        <row r="180937">
          <cell r="C180937">
            <v>2010</v>
          </cell>
          <cell r="D180937">
            <v>10</v>
          </cell>
        </row>
        <row r="180938">
          <cell r="C180938">
            <v>2010</v>
          </cell>
          <cell r="D180938">
            <v>10</v>
          </cell>
        </row>
        <row r="180939">
          <cell r="C180939">
            <v>2010</v>
          </cell>
          <cell r="D180939">
            <v>10</v>
          </cell>
        </row>
        <row r="180940">
          <cell r="C180940">
            <v>2010</v>
          </cell>
          <cell r="D180940">
            <v>10</v>
          </cell>
        </row>
        <row r="180941">
          <cell r="C180941">
            <v>2010</v>
          </cell>
          <cell r="D180941">
            <v>10</v>
          </cell>
        </row>
        <row r="180942">
          <cell r="C180942">
            <v>2010</v>
          </cell>
          <cell r="D180942">
            <v>10</v>
          </cell>
        </row>
        <row r="180943">
          <cell r="C180943">
            <v>2010</v>
          </cell>
          <cell r="D180943">
            <v>10</v>
          </cell>
        </row>
        <row r="180944">
          <cell r="C180944">
            <v>2010</v>
          </cell>
          <cell r="D180944">
            <v>10</v>
          </cell>
        </row>
        <row r="180945">
          <cell r="C180945">
            <v>2010</v>
          </cell>
          <cell r="D180945">
            <v>10</v>
          </cell>
        </row>
        <row r="180946">
          <cell r="C180946">
            <v>2010</v>
          </cell>
          <cell r="D180946">
            <v>10</v>
          </cell>
        </row>
        <row r="180947">
          <cell r="C180947">
            <v>2010</v>
          </cell>
          <cell r="D180947">
            <v>10</v>
          </cell>
        </row>
        <row r="180948">
          <cell r="C180948">
            <v>2010</v>
          </cell>
          <cell r="D180948">
            <v>10</v>
          </cell>
        </row>
        <row r="180949">
          <cell r="C180949">
            <v>2010</v>
          </cell>
          <cell r="D180949">
            <v>10</v>
          </cell>
        </row>
        <row r="180950">
          <cell r="C180950">
            <v>2010</v>
          </cell>
          <cell r="D180950">
            <v>10</v>
          </cell>
        </row>
        <row r="180951">
          <cell r="C180951">
            <v>2010</v>
          </cell>
          <cell r="D180951">
            <v>10</v>
          </cell>
        </row>
        <row r="180952">
          <cell r="C180952">
            <v>2010</v>
          </cell>
          <cell r="D180952">
            <v>10</v>
          </cell>
        </row>
        <row r="180953">
          <cell r="C180953">
            <v>2010</v>
          </cell>
          <cell r="D180953">
            <v>10</v>
          </cell>
        </row>
        <row r="180954">
          <cell r="C180954">
            <v>2010</v>
          </cell>
          <cell r="D180954">
            <v>10</v>
          </cell>
        </row>
        <row r="180955">
          <cell r="C180955">
            <v>2010</v>
          </cell>
          <cell r="D180955">
            <v>10</v>
          </cell>
        </row>
        <row r="180956">
          <cell r="C180956">
            <v>2010</v>
          </cell>
          <cell r="D180956">
            <v>10</v>
          </cell>
        </row>
        <row r="180957">
          <cell r="C180957">
            <v>2010</v>
          </cell>
          <cell r="D180957">
            <v>10</v>
          </cell>
        </row>
        <row r="180958">
          <cell r="C180958">
            <v>2010</v>
          </cell>
          <cell r="D180958">
            <v>10</v>
          </cell>
        </row>
        <row r="180959">
          <cell r="C180959">
            <v>2010</v>
          </cell>
          <cell r="D180959">
            <v>10</v>
          </cell>
        </row>
        <row r="180960">
          <cell r="C180960">
            <v>2010</v>
          </cell>
          <cell r="D180960">
            <v>10</v>
          </cell>
        </row>
        <row r="180961">
          <cell r="C180961">
            <v>2010</v>
          </cell>
          <cell r="D180961">
            <v>10</v>
          </cell>
        </row>
        <row r="180962">
          <cell r="C180962">
            <v>2010</v>
          </cell>
          <cell r="D180962">
            <v>10</v>
          </cell>
        </row>
        <row r="180963">
          <cell r="C180963">
            <v>2010</v>
          </cell>
          <cell r="D180963">
            <v>10</v>
          </cell>
        </row>
        <row r="180964">
          <cell r="C180964">
            <v>2010</v>
          </cell>
          <cell r="D180964">
            <v>10</v>
          </cell>
        </row>
        <row r="180965">
          <cell r="C180965">
            <v>2010</v>
          </cell>
          <cell r="D180965">
            <v>10</v>
          </cell>
        </row>
        <row r="180966">
          <cell r="C180966">
            <v>2010</v>
          </cell>
          <cell r="D180966">
            <v>10</v>
          </cell>
        </row>
        <row r="180967">
          <cell r="C180967">
            <v>2010</v>
          </cell>
          <cell r="D180967">
            <v>10</v>
          </cell>
        </row>
        <row r="180968">
          <cell r="C180968">
            <v>2010</v>
          </cell>
          <cell r="D180968">
            <v>10</v>
          </cell>
        </row>
        <row r="180969">
          <cell r="C180969">
            <v>2010</v>
          </cell>
          <cell r="D180969">
            <v>10</v>
          </cell>
        </row>
        <row r="180970">
          <cell r="C180970">
            <v>2010</v>
          </cell>
          <cell r="D180970">
            <v>10</v>
          </cell>
        </row>
        <row r="180971">
          <cell r="C180971">
            <v>2010</v>
          </cell>
          <cell r="D180971">
            <v>10</v>
          </cell>
        </row>
        <row r="180972">
          <cell r="C180972">
            <v>2010</v>
          </cell>
          <cell r="D180972">
            <v>10</v>
          </cell>
        </row>
        <row r="180973">
          <cell r="C180973">
            <v>2010</v>
          </cell>
          <cell r="D180973">
            <v>10</v>
          </cell>
        </row>
        <row r="180974">
          <cell r="C180974">
            <v>2010</v>
          </cell>
          <cell r="D180974">
            <v>10</v>
          </cell>
        </row>
        <row r="180975">
          <cell r="C180975">
            <v>2010</v>
          </cell>
          <cell r="D180975">
            <v>10</v>
          </cell>
        </row>
        <row r="180976">
          <cell r="C180976">
            <v>2010</v>
          </cell>
          <cell r="D180976">
            <v>10</v>
          </cell>
        </row>
        <row r="180977">
          <cell r="C180977">
            <v>2010</v>
          </cell>
          <cell r="D180977">
            <v>10</v>
          </cell>
        </row>
        <row r="180978">
          <cell r="C180978">
            <v>2010</v>
          </cell>
          <cell r="D180978">
            <v>10</v>
          </cell>
        </row>
        <row r="180979">
          <cell r="C180979">
            <v>2010</v>
          </cell>
          <cell r="D180979">
            <v>10</v>
          </cell>
        </row>
        <row r="180980">
          <cell r="C180980">
            <v>2010</v>
          </cell>
          <cell r="D180980">
            <v>10</v>
          </cell>
        </row>
        <row r="180981">
          <cell r="C180981">
            <v>2010</v>
          </cell>
          <cell r="D180981">
            <v>10</v>
          </cell>
        </row>
        <row r="180982">
          <cell r="C180982">
            <v>2010</v>
          </cell>
          <cell r="D180982">
            <v>10</v>
          </cell>
        </row>
        <row r="180983">
          <cell r="C180983">
            <v>2010</v>
          </cell>
          <cell r="D180983">
            <v>10</v>
          </cell>
        </row>
        <row r="180984">
          <cell r="C180984">
            <v>2010</v>
          </cell>
          <cell r="D180984">
            <v>10</v>
          </cell>
        </row>
        <row r="180985">
          <cell r="C180985">
            <v>2010</v>
          </cell>
          <cell r="D180985">
            <v>10</v>
          </cell>
        </row>
        <row r="180986">
          <cell r="C180986">
            <v>2010</v>
          </cell>
          <cell r="D180986">
            <v>10</v>
          </cell>
        </row>
        <row r="180987">
          <cell r="C180987">
            <v>2010</v>
          </cell>
          <cell r="D180987">
            <v>10</v>
          </cell>
        </row>
        <row r="180988">
          <cell r="C180988">
            <v>2010</v>
          </cell>
          <cell r="D180988">
            <v>10</v>
          </cell>
        </row>
        <row r="180989">
          <cell r="C180989">
            <v>2010</v>
          </cell>
          <cell r="D180989">
            <v>10</v>
          </cell>
        </row>
        <row r="180990">
          <cell r="C180990">
            <v>2010</v>
          </cell>
          <cell r="D180990">
            <v>10</v>
          </cell>
        </row>
        <row r="180991">
          <cell r="C180991">
            <v>2010</v>
          </cell>
          <cell r="D180991">
            <v>10</v>
          </cell>
        </row>
        <row r="180992">
          <cell r="C180992">
            <v>2010</v>
          </cell>
          <cell r="D180992">
            <v>10</v>
          </cell>
        </row>
        <row r="180993">
          <cell r="C180993">
            <v>2010</v>
          </cell>
          <cell r="D180993">
            <v>10</v>
          </cell>
        </row>
        <row r="180994">
          <cell r="C180994">
            <v>2010</v>
          </cell>
          <cell r="D180994">
            <v>10</v>
          </cell>
        </row>
        <row r="180995">
          <cell r="C180995">
            <v>2010</v>
          </cell>
          <cell r="D180995">
            <v>10</v>
          </cell>
        </row>
        <row r="180996">
          <cell r="C180996">
            <v>2010</v>
          </cell>
          <cell r="D180996">
            <v>10</v>
          </cell>
        </row>
        <row r="180997">
          <cell r="C180997">
            <v>2010</v>
          </cell>
          <cell r="D180997">
            <v>10</v>
          </cell>
        </row>
        <row r="180998">
          <cell r="C180998">
            <v>2010</v>
          </cell>
          <cell r="D180998">
            <v>10</v>
          </cell>
        </row>
        <row r="180999">
          <cell r="C180999">
            <v>2010</v>
          </cell>
          <cell r="D180999">
            <v>10</v>
          </cell>
        </row>
        <row r="181000">
          <cell r="C181000">
            <v>2010</v>
          </cell>
          <cell r="D181000">
            <v>10</v>
          </cell>
        </row>
        <row r="181001">
          <cell r="C181001">
            <v>2010</v>
          </cell>
          <cell r="D181001">
            <v>10</v>
          </cell>
        </row>
        <row r="181002">
          <cell r="C181002">
            <v>2010</v>
          </cell>
          <cell r="D181002">
            <v>10</v>
          </cell>
        </row>
        <row r="181003">
          <cell r="C181003">
            <v>2010</v>
          </cell>
          <cell r="D181003">
            <v>10</v>
          </cell>
        </row>
        <row r="181004">
          <cell r="C181004">
            <v>2010</v>
          </cell>
          <cell r="D181004">
            <v>10</v>
          </cell>
        </row>
        <row r="181005">
          <cell r="C181005">
            <v>2010</v>
          </cell>
          <cell r="D181005">
            <v>10</v>
          </cell>
        </row>
        <row r="181006">
          <cell r="C181006">
            <v>2010</v>
          </cell>
          <cell r="D181006">
            <v>10</v>
          </cell>
        </row>
        <row r="181007">
          <cell r="C181007">
            <v>2010</v>
          </cell>
          <cell r="D181007">
            <v>10</v>
          </cell>
        </row>
        <row r="181008">
          <cell r="C181008">
            <v>2010</v>
          </cell>
          <cell r="D181008">
            <v>10</v>
          </cell>
        </row>
        <row r="181009">
          <cell r="C181009">
            <v>2010</v>
          </cell>
          <cell r="D181009">
            <v>10</v>
          </cell>
        </row>
        <row r="181010">
          <cell r="C181010">
            <v>2010</v>
          </cell>
          <cell r="D181010">
            <v>10</v>
          </cell>
        </row>
        <row r="181011">
          <cell r="C181011">
            <v>2010</v>
          </cell>
          <cell r="D181011">
            <v>10</v>
          </cell>
        </row>
        <row r="181012">
          <cell r="C181012">
            <v>2010</v>
          </cell>
          <cell r="D181012">
            <v>10</v>
          </cell>
        </row>
        <row r="181013">
          <cell r="C181013">
            <v>2010</v>
          </cell>
          <cell r="D181013">
            <v>10</v>
          </cell>
        </row>
        <row r="181014">
          <cell r="C181014">
            <v>2010</v>
          </cell>
          <cell r="D181014">
            <v>10</v>
          </cell>
        </row>
        <row r="181015">
          <cell r="C181015">
            <v>2010</v>
          </cell>
          <cell r="D181015">
            <v>10</v>
          </cell>
        </row>
        <row r="181016">
          <cell r="C181016">
            <v>2010</v>
          </cell>
          <cell r="D181016">
            <v>10</v>
          </cell>
        </row>
        <row r="181017">
          <cell r="C181017">
            <v>2010</v>
          </cell>
          <cell r="D181017">
            <v>10</v>
          </cell>
        </row>
        <row r="181018">
          <cell r="C181018">
            <v>2010</v>
          </cell>
          <cell r="D181018">
            <v>10</v>
          </cell>
        </row>
        <row r="181019">
          <cell r="C181019">
            <v>2010</v>
          </cell>
          <cell r="D181019">
            <v>10</v>
          </cell>
        </row>
        <row r="181020">
          <cell r="C181020">
            <v>2010</v>
          </cell>
          <cell r="D181020">
            <v>10</v>
          </cell>
        </row>
        <row r="181021">
          <cell r="C181021">
            <v>2010</v>
          </cell>
          <cell r="D181021">
            <v>10</v>
          </cell>
        </row>
        <row r="181022">
          <cell r="C181022">
            <v>2010</v>
          </cell>
          <cell r="D181022">
            <v>10</v>
          </cell>
        </row>
        <row r="181023">
          <cell r="C181023">
            <v>2010</v>
          </cell>
          <cell r="D181023">
            <v>10</v>
          </cell>
        </row>
        <row r="181024">
          <cell r="C181024">
            <v>2010</v>
          </cell>
          <cell r="D181024">
            <v>10</v>
          </cell>
        </row>
        <row r="181025">
          <cell r="C181025">
            <v>2010</v>
          </cell>
          <cell r="D181025">
            <v>10</v>
          </cell>
        </row>
        <row r="181026">
          <cell r="C181026">
            <v>2010</v>
          </cell>
          <cell r="D181026">
            <v>10</v>
          </cell>
        </row>
        <row r="181027">
          <cell r="C181027">
            <v>2010</v>
          </cell>
          <cell r="D181027">
            <v>10</v>
          </cell>
        </row>
        <row r="181028">
          <cell r="C181028">
            <v>2010</v>
          </cell>
          <cell r="D181028">
            <v>10</v>
          </cell>
        </row>
        <row r="181029">
          <cell r="C181029">
            <v>2010</v>
          </cell>
          <cell r="D181029">
            <v>10</v>
          </cell>
        </row>
        <row r="181030">
          <cell r="C181030">
            <v>2010</v>
          </cell>
          <cell r="D181030">
            <v>10</v>
          </cell>
        </row>
        <row r="181031">
          <cell r="C181031">
            <v>2010</v>
          </cell>
          <cell r="D181031">
            <v>10</v>
          </cell>
        </row>
        <row r="181032">
          <cell r="C181032">
            <v>2010</v>
          </cell>
          <cell r="D181032">
            <v>10</v>
          </cell>
        </row>
        <row r="181033">
          <cell r="C181033">
            <v>2010</v>
          </cell>
          <cell r="D181033">
            <v>10</v>
          </cell>
        </row>
        <row r="181034">
          <cell r="C181034">
            <v>2010</v>
          </cell>
          <cell r="D181034">
            <v>10</v>
          </cell>
        </row>
        <row r="181035">
          <cell r="C181035">
            <v>2010</v>
          </cell>
          <cell r="D181035">
            <v>10</v>
          </cell>
        </row>
        <row r="181036">
          <cell r="C181036">
            <v>2010</v>
          </cell>
          <cell r="D181036">
            <v>10</v>
          </cell>
        </row>
        <row r="181037">
          <cell r="C181037">
            <v>2010</v>
          </cell>
          <cell r="D181037">
            <v>10</v>
          </cell>
        </row>
        <row r="181038">
          <cell r="C181038">
            <v>2010</v>
          </cell>
          <cell r="D181038">
            <v>10</v>
          </cell>
        </row>
        <row r="181039">
          <cell r="C181039">
            <v>2010</v>
          </cell>
          <cell r="D181039">
            <v>10</v>
          </cell>
        </row>
        <row r="181040">
          <cell r="C181040">
            <v>2010</v>
          </cell>
          <cell r="D181040">
            <v>10</v>
          </cell>
        </row>
        <row r="181041">
          <cell r="C181041">
            <v>2010</v>
          </cell>
          <cell r="D181041">
            <v>10</v>
          </cell>
        </row>
        <row r="181042">
          <cell r="C181042">
            <v>2010</v>
          </cell>
          <cell r="D181042">
            <v>10</v>
          </cell>
        </row>
        <row r="181043">
          <cell r="C181043">
            <v>2010</v>
          </cell>
          <cell r="D181043">
            <v>10</v>
          </cell>
        </row>
        <row r="181044">
          <cell r="C181044">
            <v>2010</v>
          </cell>
          <cell r="D181044">
            <v>10</v>
          </cell>
        </row>
        <row r="181045">
          <cell r="C181045">
            <v>2010</v>
          </cell>
          <cell r="D181045">
            <v>10</v>
          </cell>
        </row>
        <row r="181046">
          <cell r="C181046">
            <v>2010</v>
          </cell>
          <cell r="D181046">
            <v>10</v>
          </cell>
        </row>
        <row r="181047">
          <cell r="C181047">
            <v>2010</v>
          </cell>
          <cell r="D181047">
            <v>10</v>
          </cell>
        </row>
        <row r="181048">
          <cell r="C181048">
            <v>2010</v>
          </cell>
          <cell r="D181048">
            <v>10</v>
          </cell>
        </row>
        <row r="181049">
          <cell r="C181049">
            <v>2010</v>
          </cell>
          <cell r="D181049">
            <v>10</v>
          </cell>
        </row>
        <row r="181050">
          <cell r="C181050">
            <v>2010</v>
          </cell>
          <cell r="D181050">
            <v>10</v>
          </cell>
        </row>
        <row r="181051">
          <cell r="C181051">
            <v>2010</v>
          </cell>
          <cell r="D181051">
            <v>10</v>
          </cell>
        </row>
        <row r="181052">
          <cell r="C181052">
            <v>2010</v>
          </cell>
          <cell r="D181052">
            <v>10</v>
          </cell>
        </row>
        <row r="181053">
          <cell r="C181053">
            <v>2010</v>
          </cell>
          <cell r="D181053">
            <v>10</v>
          </cell>
        </row>
        <row r="181054">
          <cell r="C181054">
            <v>2010</v>
          </cell>
          <cell r="D181054">
            <v>10</v>
          </cell>
        </row>
        <row r="181055">
          <cell r="C181055">
            <v>2010</v>
          </cell>
          <cell r="D181055">
            <v>10</v>
          </cell>
        </row>
        <row r="181056">
          <cell r="C181056">
            <v>2010</v>
          </cell>
          <cell r="D181056">
            <v>10</v>
          </cell>
        </row>
        <row r="181057">
          <cell r="C181057">
            <v>2010</v>
          </cell>
          <cell r="D181057">
            <v>10</v>
          </cell>
        </row>
        <row r="181058">
          <cell r="C181058">
            <v>2010</v>
          </cell>
          <cell r="D181058">
            <v>10</v>
          </cell>
        </row>
        <row r="181059">
          <cell r="C181059">
            <v>2010</v>
          </cell>
          <cell r="D181059">
            <v>10</v>
          </cell>
        </row>
        <row r="181060">
          <cell r="C181060">
            <v>2010</v>
          </cell>
          <cell r="D181060">
            <v>10</v>
          </cell>
        </row>
        <row r="181061">
          <cell r="C181061">
            <v>2010</v>
          </cell>
          <cell r="D181061">
            <v>10</v>
          </cell>
        </row>
        <row r="181062">
          <cell r="C181062">
            <v>2010</v>
          </cell>
          <cell r="D181062">
            <v>10</v>
          </cell>
        </row>
        <row r="181063">
          <cell r="C181063">
            <v>2010</v>
          </cell>
          <cell r="D181063">
            <v>10</v>
          </cell>
        </row>
        <row r="181064">
          <cell r="C181064">
            <v>2010</v>
          </cell>
          <cell r="D181064">
            <v>10</v>
          </cell>
        </row>
        <row r="181065">
          <cell r="C181065">
            <v>2010</v>
          </cell>
          <cell r="D181065">
            <v>10</v>
          </cell>
        </row>
        <row r="181066">
          <cell r="C181066">
            <v>2010</v>
          </cell>
          <cell r="D181066">
            <v>10</v>
          </cell>
        </row>
        <row r="181067">
          <cell r="C181067">
            <v>2010</v>
          </cell>
          <cell r="D181067">
            <v>10</v>
          </cell>
        </row>
        <row r="181068">
          <cell r="C181068">
            <v>2010</v>
          </cell>
          <cell r="D181068">
            <v>10</v>
          </cell>
        </row>
        <row r="181069">
          <cell r="C181069">
            <v>2010</v>
          </cell>
          <cell r="D181069">
            <v>10</v>
          </cell>
        </row>
        <row r="181070">
          <cell r="C181070">
            <v>2010</v>
          </cell>
          <cell r="D181070">
            <v>10</v>
          </cell>
        </row>
        <row r="181071">
          <cell r="C181071">
            <v>2010</v>
          </cell>
          <cell r="D181071">
            <v>10</v>
          </cell>
        </row>
        <row r="181072">
          <cell r="C181072">
            <v>2010</v>
          </cell>
          <cell r="D181072">
            <v>10</v>
          </cell>
        </row>
        <row r="181073">
          <cell r="C181073">
            <v>2010</v>
          </cell>
          <cell r="D181073">
            <v>10</v>
          </cell>
        </row>
        <row r="181074">
          <cell r="C181074">
            <v>2010</v>
          </cell>
          <cell r="D181074">
            <v>10</v>
          </cell>
        </row>
        <row r="181075">
          <cell r="C181075">
            <v>2010</v>
          </cell>
          <cell r="D181075">
            <v>10</v>
          </cell>
        </row>
        <row r="181076">
          <cell r="C181076">
            <v>2010</v>
          </cell>
          <cell r="D181076">
            <v>10</v>
          </cell>
        </row>
        <row r="181077">
          <cell r="C181077">
            <v>2010</v>
          </cell>
          <cell r="D181077">
            <v>10</v>
          </cell>
        </row>
        <row r="181078">
          <cell r="C181078">
            <v>2010</v>
          </cell>
          <cell r="D181078">
            <v>10</v>
          </cell>
        </row>
        <row r="181079">
          <cell r="C181079">
            <v>2010</v>
          </cell>
          <cell r="D181079">
            <v>10</v>
          </cell>
        </row>
        <row r="181080">
          <cell r="C181080">
            <v>2010</v>
          </cell>
          <cell r="D181080">
            <v>10</v>
          </cell>
        </row>
        <row r="181081">
          <cell r="C181081">
            <v>2010</v>
          </cell>
          <cell r="D181081">
            <v>10</v>
          </cell>
        </row>
        <row r="181082">
          <cell r="C181082">
            <v>2010</v>
          </cell>
          <cell r="D181082">
            <v>10</v>
          </cell>
        </row>
        <row r="181083">
          <cell r="C181083">
            <v>2010</v>
          </cell>
          <cell r="D181083">
            <v>10</v>
          </cell>
        </row>
        <row r="181084">
          <cell r="C181084">
            <v>2010</v>
          </cell>
          <cell r="D181084">
            <v>10</v>
          </cell>
        </row>
        <row r="181085">
          <cell r="C181085">
            <v>2010</v>
          </cell>
          <cell r="D181085">
            <v>10</v>
          </cell>
        </row>
        <row r="181086">
          <cell r="C181086">
            <v>2010</v>
          </cell>
          <cell r="D181086">
            <v>10</v>
          </cell>
        </row>
        <row r="181087">
          <cell r="C181087">
            <v>2010</v>
          </cell>
          <cell r="D181087">
            <v>10</v>
          </cell>
        </row>
        <row r="181088">
          <cell r="C181088">
            <v>2010</v>
          </cell>
          <cell r="D181088">
            <v>10</v>
          </cell>
        </row>
        <row r="181089">
          <cell r="C181089">
            <v>2010</v>
          </cell>
          <cell r="D181089">
            <v>10</v>
          </cell>
        </row>
        <row r="181090">
          <cell r="C181090">
            <v>2010</v>
          </cell>
          <cell r="D181090">
            <v>10</v>
          </cell>
        </row>
        <row r="181091">
          <cell r="C181091">
            <v>2010</v>
          </cell>
          <cell r="D181091">
            <v>10</v>
          </cell>
        </row>
        <row r="181092">
          <cell r="C181092">
            <v>2010</v>
          </cell>
          <cell r="D181092">
            <v>10</v>
          </cell>
        </row>
        <row r="181093">
          <cell r="C181093">
            <v>2010</v>
          </cell>
          <cell r="D181093">
            <v>10</v>
          </cell>
        </row>
        <row r="181094">
          <cell r="C181094">
            <v>2010</v>
          </cell>
          <cell r="D181094">
            <v>10</v>
          </cell>
        </row>
        <row r="181095">
          <cell r="C181095">
            <v>2010</v>
          </cell>
          <cell r="D181095">
            <v>10</v>
          </cell>
        </row>
        <row r="181096">
          <cell r="C181096">
            <v>2010</v>
          </cell>
          <cell r="D181096">
            <v>10</v>
          </cell>
        </row>
        <row r="181097">
          <cell r="C181097">
            <v>2010</v>
          </cell>
          <cell r="D181097">
            <v>10</v>
          </cell>
        </row>
        <row r="181098">
          <cell r="C181098">
            <v>2010</v>
          </cell>
          <cell r="D181098">
            <v>10</v>
          </cell>
        </row>
        <row r="181099">
          <cell r="C181099">
            <v>2010</v>
          </cell>
          <cell r="D181099">
            <v>10</v>
          </cell>
        </row>
        <row r="181100">
          <cell r="C181100">
            <v>2010</v>
          </cell>
          <cell r="D181100">
            <v>10</v>
          </cell>
        </row>
        <row r="181101">
          <cell r="C181101">
            <v>2010</v>
          </cell>
          <cell r="D181101">
            <v>10</v>
          </cell>
        </row>
        <row r="181102">
          <cell r="C181102">
            <v>2010</v>
          </cell>
          <cell r="D181102">
            <v>10</v>
          </cell>
        </row>
        <row r="181103">
          <cell r="C181103">
            <v>2010</v>
          </cell>
          <cell r="D181103">
            <v>10</v>
          </cell>
        </row>
        <row r="181104">
          <cell r="C181104">
            <v>2010</v>
          </cell>
          <cell r="D181104">
            <v>10</v>
          </cell>
        </row>
        <row r="181105">
          <cell r="C181105">
            <v>2010</v>
          </cell>
          <cell r="D181105">
            <v>10</v>
          </cell>
        </row>
        <row r="181106">
          <cell r="C181106">
            <v>2010</v>
          </cell>
          <cell r="D181106">
            <v>10</v>
          </cell>
        </row>
        <row r="181107">
          <cell r="C181107">
            <v>2010</v>
          </cell>
          <cell r="D181107">
            <v>10</v>
          </cell>
        </row>
        <row r="181108">
          <cell r="C181108">
            <v>2010</v>
          </cell>
          <cell r="D181108">
            <v>10</v>
          </cell>
        </row>
        <row r="181109">
          <cell r="C181109">
            <v>2010</v>
          </cell>
          <cell r="D181109">
            <v>10</v>
          </cell>
        </row>
        <row r="181110">
          <cell r="C181110">
            <v>2010</v>
          </cell>
          <cell r="D181110">
            <v>10</v>
          </cell>
        </row>
        <row r="181111">
          <cell r="C181111">
            <v>2010</v>
          </cell>
          <cell r="D181111">
            <v>10</v>
          </cell>
        </row>
        <row r="181112">
          <cell r="C181112">
            <v>2010</v>
          </cell>
          <cell r="D181112">
            <v>10</v>
          </cell>
        </row>
        <row r="181113">
          <cell r="C181113">
            <v>2010</v>
          </cell>
          <cell r="D181113">
            <v>10</v>
          </cell>
        </row>
        <row r="181114">
          <cell r="C181114">
            <v>2010</v>
          </cell>
          <cell r="D181114">
            <v>10</v>
          </cell>
        </row>
        <row r="181115">
          <cell r="C181115">
            <v>2010</v>
          </cell>
          <cell r="D181115">
            <v>10</v>
          </cell>
        </row>
        <row r="181116">
          <cell r="C181116">
            <v>2010</v>
          </cell>
          <cell r="D181116">
            <v>10</v>
          </cell>
        </row>
        <row r="181117">
          <cell r="C181117">
            <v>2010</v>
          </cell>
          <cell r="D181117">
            <v>10</v>
          </cell>
        </row>
        <row r="181118">
          <cell r="C181118">
            <v>2010</v>
          </cell>
          <cell r="D181118">
            <v>10</v>
          </cell>
        </row>
        <row r="181119">
          <cell r="C181119">
            <v>2010</v>
          </cell>
          <cell r="D181119">
            <v>10</v>
          </cell>
        </row>
        <row r="181120">
          <cell r="C181120">
            <v>2010</v>
          </cell>
          <cell r="D181120">
            <v>10</v>
          </cell>
        </row>
        <row r="181121">
          <cell r="C181121">
            <v>2010</v>
          </cell>
          <cell r="D181121">
            <v>10</v>
          </cell>
        </row>
        <row r="181122">
          <cell r="C181122">
            <v>2010</v>
          </cell>
          <cell r="D181122">
            <v>10</v>
          </cell>
        </row>
        <row r="181123">
          <cell r="C181123">
            <v>2010</v>
          </cell>
          <cell r="D181123">
            <v>10</v>
          </cell>
        </row>
        <row r="181124">
          <cell r="C181124">
            <v>2010</v>
          </cell>
          <cell r="D181124">
            <v>10</v>
          </cell>
        </row>
        <row r="181125">
          <cell r="C181125">
            <v>2010</v>
          </cell>
          <cell r="D181125">
            <v>10</v>
          </cell>
        </row>
        <row r="181126">
          <cell r="C181126">
            <v>2010</v>
          </cell>
          <cell r="D181126">
            <v>10</v>
          </cell>
        </row>
        <row r="181127">
          <cell r="C181127">
            <v>2010</v>
          </cell>
          <cell r="D181127">
            <v>10</v>
          </cell>
        </row>
        <row r="181128">
          <cell r="C181128">
            <v>2010</v>
          </cell>
          <cell r="D181128">
            <v>10</v>
          </cell>
        </row>
        <row r="181129">
          <cell r="C181129">
            <v>2010</v>
          </cell>
          <cell r="D181129">
            <v>10</v>
          </cell>
        </row>
        <row r="181130">
          <cell r="C181130">
            <v>2010</v>
          </cell>
          <cell r="D181130">
            <v>10</v>
          </cell>
        </row>
        <row r="181131">
          <cell r="C181131">
            <v>2010</v>
          </cell>
          <cell r="D181131">
            <v>10</v>
          </cell>
        </row>
        <row r="181132">
          <cell r="C181132">
            <v>2010</v>
          </cell>
          <cell r="D181132">
            <v>10</v>
          </cell>
        </row>
        <row r="181133">
          <cell r="C181133">
            <v>2010</v>
          </cell>
          <cell r="D181133">
            <v>10</v>
          </cell>
        </row>
        <row r="181134">
          <cell r="C181134">
            <v>2010</v>
          </cell>
          <cell r="D181134">
            <v>10</v>
          </cell>
        </row>
        <row r="181135">
          <cell r="C181135">
            <v>2010</v>
          </cell>
          <cell r="D181135">
            <v>10</v>
          </cell>
        </row>
        <row r="181136">
          <cell r="C181136">
            <v>2010</v>
          </cell>
          <cell r="D181136">
            <v>10</v>
          </cell>
        </row>
        <row r="181137">
          <cell r="C181137">
            <v>2010</v>
          </cell>
          <cell r="D181137">
            <v>10</v>
          </cell>
        </row>
        <row r="181138">
          <cell r="C181138">
            <v>2010</v>
          </cell>
          <cell r="D181138">
            <v>10</v>
          </cell>
        </row>
        <row r="181139">
          <cell r="C181139">
            <v>2010</v>
          </cell>
          <cell r="D181139">
            <v>10</v>
          </cell>
        </row>
        <row r="181140">
          <cell r="C181140">
            <v>2010</v>
          </cell>
          <cell r="D181140">
            <v>10</v>
          </cell>
        </row>
        <row r="181141">
          <cell r="C181141">
            <v>2010</v>
          </cell>
          <cell r="D181141">
            <v>10</v>
          </cell>
        </row>
        <row r="181142">
          <cell r="C181142">
            <v>2010</v>
          </cell>
          <cell r="D181142">
            <v>10</v>
          </cell>
        </row>
        <row r="181143">
          <cell r="C181143">
            <v>2010</v>
          </cell>
          <cell r="D181143">
            <v>10</v>
          </cell>
        </row>
        <row r="181144">
          <cell r="C181144">
            <v>2010</v>
          </cell>
          <cell r="D181144">
            <v>10</v>
          </cell>
        </row>
        <row r="181145">
          <cell r="C181145">
            <v>2010</v>
          </cell>
          <cell r="D181145">
            <v>10</v>
          </cell>
        </row>
        <row r="181146">
          <cell r="C181146">
            <v>2010</v>
          </cell>
          <cell r="D181146">
            <v>10</v>
          </cell>
        </row>
        <row r="181147">
          <cell r="C181147">
            <v>2010</v>
          </cell>
          <cell r="D181147">
            <v>10</v>
          </cell>
        </row>
        <row r="181148">
          <cell r="C181148">
            <v>2010</v>
          </cell>
          <cell r="D181148">
            <v>10</v>
          </cell>
        </row>
        <row r="181149">
          <cell r="C181149">
            <v>2010</v>
          </cell>
          <cell r="D181149">
            <v>10</v>
          </cell>
        </row>
        <row r="181150">
          <cell r="C181150">
            <v>2010</v>
          </cell>
          <cell r="D181150">
            <v>10</v>
          </cell>
        </row>
        <row r="181151">
          <cell r="C181151">
            <v>2010</v>
          </cell>
          <cell r="D181151">
            <v>10</v>
          </cell>
        </row>
        <row r="181152">
          <cell r="C181152">
            <v>2010</v>
          </cell>
          <cell r="D181152">
            <v>10</v>
          </cell>
        </row>
        <row r="181153">
          <cell r="C181153">
            <v>2010</v>
          </cell>
          <cell r="D181153">
            <v>10</v>
          </cell>
        </row>
        <row r="181154">
          <cell r="C181154">
            <v>2010</v>
          </cell>
          <cell r="D181154">
            <v>10</v>
          </cell>
        </row>
        <row r="181155">
          <cell r="C181155">
            <v>2010</v>
          </cell>
          <cell r="D181155">
            <v>10</v>
          </cell>
        </row>
        <row r="181156">
          <cell r="C181156">
            <v>2010</v>
          </cell>
          <cell r="D181156">
            <v>10</v>
          </cell>
        </row>
        <row r="181157">
          <cell r="C181157">
            <v>2010</v>
          </cell>
          <cell r="D181157">
            <v>10</v>
          </cell>
        </row>
        <row r="181158">
          <cell r="C181158">
            <v>2010</v>
          </cell>
          <cell r="D181158">
            <v>10</v>
          </cell>
        </row>
        <row r="181159">
          <cell r="C181159">
            <v>2010</v>
          </cell>
          <cell r="D181159">
            <v>10</v>
          </cell>
        </row>
        <row r="181160">
          <cell r="C181160">
            <v>2010</v>
          </cell>
          <cell r="D181160">
            <v>10</v>
          </cell>
        </row>
        <row r="181161">
          <cell r="C181161">
            <v>2010</v>
          </cell>
          <cell r="D181161">
            <v>10</v>
          </cell>
        </row>
        <row r="181162">
          <cell r="C181162">
            <v>2010</v>
          </cell>
          <cell r="D181162">
            <v>10</v>
          </cell>
        </row>
        <row r="181163">
          <cell r="C181163">
            <v>2010</v>
          </cell>
          <cell r="D181163">
            <v>10</v>
          </cell>
        </row>
        <row r="181164">
          <cell r="C181164">
            <v>2010</v>
          </cell>
          <cell r="D181164">
            <v>10</v>
          </cell>
        </row>
        <row r="181165">
          <cell r="C181165">
            <v>2010</v>
          </cell>
          <cell r="D181165">
            <v>10</v>
          </cell>
        </row>
        <row r="181166">
          <cell r="C181166">
            <v>2010</v>
          </cell>
          <cell r="D181166">
            <v>10</v>
          </cell>
        </row>
        <row r="181167">
          <cell r="C181167">
            <v>2010</v>
          </cell>
          <cell r="D181167">
            <v>10</v>
          </cell>
        </row>
        <row r="181168">
          <cell r="C181168">
            <v>2010</v>
          </cell>
          <cell r="D181168">
            <v>10</v>
          </cell>
        </row>
        <row r="181169">
          <cell r="C181169">
            <v>2010</v>
          </cell>
          <cell r="D181169">
            <v>10</v>
          </cell>
        </row>
        <row r="181170">
          <cell r="C181170">
            <v>2010</v>
          </cell>
          <cell r="D181170">
            <v>10</v>
          </cell>
        </row>
        <row r="181171">
          <cell r="C181171">
            <v>2010</v>
          </cell>
          <cell r="D181171">
            <v>10</v>
          </cell>
        </row>
        <row r="181172">
          <cell r="C181172">
            <v>2010</v>
          </cell>
          <cell r="D181172">
            <v>10</v>
          </cell>
        </row>
        <row r="181173">
          <cell r="C181173">
            <v>2010</v>
          </cell>
          <cell r="D181173">
            <v>10</v>
          </cell>
        </row>
        <row r="181174">
          <cell r="C181174">
            <v>2010</v>
          </cell>
          <cell r="D181174">
            <v>10</v>
          </cell>
        </row>
        <row r="181175">
          <cell r="C181175">
            <v>2010</v>
          </cell>
          <cell r="D181175">
            <v>10</v>
          </cell>
        </row>
        <row r="181176">
          <cell r="C181176">
            <v>2010</v>
          </cell>
          <cell r="D181176">
            <v>10</v>
          </cell>
        </row>
        <row r="181177">
          <cell r="C181177">
            <v>2010</v>
          </cell>
          <cell r="D181177">
            <v>10</v>
          </cell>
        </row>
        <row r="181178">
          <cell r="C181178">
            <v>2010</v>
          </cell>
          <cell r="D181178">
            <v>10</v>
          </cell>
        </row>
        <row r="181179">
          <cell r="C181179">
            <v>2010</v>
          </cell>
          <cell r="D181179">
            <v>10</v>
          </cell>
        </row>
        <row r="181180">
          <cell r="C181180">
            <v>2010</v>
          </cell>
          <cell r="D181180">
            <v>10</v>
          </cell>
        </row>
        <row r="181181">
          <cell r="C181181">
            <v>2010</v>
          </cell>
          <cell r="D181181">
            <v>10</v>
          </cell>
        </row>
        <row r="181182">
          <cell r="C181182">
            <v>2010</v>
          </cell>
          <cell r="D181182">
            <v>10</v>
          </cell>
        </row>
        <row r="181183">
          <cell r="C181183">
            <v>2010</v>
          </cell>
          <cell r="D181183">
            <v>10</v>
          </cell>
        </row>
        <row r="181184">
          <cell r="C181184">
            <v>2010</v>
          </cell>
          <cell r="D181184">
            <v>10</v>
          </cell>
        </row>
        <row r="181185">
          <cell r="C181185">
            <v>2010</v>
          </cell>
          <cell r="D181185">
            <v>10</v>
          </cell>
        </row>
        <row r="181186">
          <cell r="C181186">
            <v>2010</v>
          </cell>
          <cell r="D181186">
            <v>10</v>
          </cell>
        </row>
        <row r="181187">
          <cell r="C181187">
            <v>2010</v>
          </cell>
          <cell r="D181187">
            <v>10</v>
          </cell>
        </row>
        <row r="181188">
          <cell r="C181188">
            <v>2010</v>
          </cell>
          <cell r="D181188">
            <v>10</v>
          </cell>
        </row>
        <row r="181189">
          <cell r="C181189">
            <v>2010</v>
          </cell>
          <cell r="D181189">
            <v>10</v>
          </cell>
        </row>
        <row r="181190">
          <cell r="C181190">
            <v>2010</v>
          </cell>
          <cell r="D181190">
            <v>10</v>
          </cell>
        </row>
        <row r="181191">
          <cell r="C181191">
            <v>2010</v>
          </cell>
          <cell r="D181191">
            <v>10</v>
          </cell>
        </row>
        <row r="181192">
          <cell r="C181192">
            <v>2010</v>
          </cell>
          <cell r="D181192">
            <v>10</v>
          </cell>
        </row>
        <row r="181193">
          <cell r="C181193">
            <v>2010</v>
          </cell>
          <cell r="D181193">
            <v>10</v>
          </cell>
        </row>
        <row r="181194">
          <cell r="C181194">
            <v>2010</v>
          </cell>
          <cell r="D181194">
            <v>10</v>
          </cell>
        </row>
        <row r="181195">
          <cell r="C181195">
            <v>2010</v>
          </cell>
          <cell r="D181195">
            <v>10</v>
          </cell>
        </row>
        <row r="181196">
          <cell r="C181196">
            <v>2010</v>
          </cell>
          <cell r="D181196">
            <v>10</v>
          </cell>
        </row>
        <row r="181197">
          <cell r="C181197">
            <v>2010</v>
          </cell>
          <cell r="D181197">
            <v>10</v>
          </cell>
        </row>
        <row r="181198">
          <cell r="C181198">
            <v>2010</v>
          </cell>
          <cell r="D181198">
            <v>10</v>
          </cell>
        </row>
        <row r="181199">
          <cell r="C181199">
            <v>2010</v>
          </cell>
          <cell r="D181199">
            <v>10</v>
          </cell>
        </row>
        <row r="181200">
          <cell r="C181200">
            <v>2010</v>
          </cell>
          <cell r="D181200">
            <v>10</v>
          </cell>
        </row>
        <row r="181201">
          <cell r="C181201">
            <v>2010</v>
          </cell>
          <cell r="D181201">
            <v>10</v>
          </cell>
        </row>
        <row r="181202">
          <cell r="C181202">
            <v>2010</v>
          </cell>
          <cell r="D181202">
            <v>10</v>
          </cell>
        </row>
        <row r="181203">
          <cell r="C181203">
            <v>2010</v>
          </cell>
          <cell r="D181203">
            <v>10</v>
          </cell>
        </row>
        <row r="181204">
          <cell r="C181204">
            <v>2010</v>
          </cell>
          <cell r="D181204">
            <v>10</v>
          </cell>
        </row>
        <row r="181205">
          <cell r="C181205">
            <v>2010</v>
          </cell>
          <cell r="D181205">
            <v>10</v>
          </cell>
        </row>
        <row r="181206">
          <cell r="C181206">
            <v>2010</v>
          </cell>
          <cell r="D181206">
            <v>10</v>
          </cell>
        </row>
        <row r="181207">
          <cell r="C181207">
            <v>2010</v>
          </cell>
          <cell r="D181207">
            <v>10</v>
          </cell>
        </row>
        <row r="181208">
          <cell r="C181208">
            <v>2010</v>
          </cell>
          <cell r="D181208">
            <v>10</v>
          </cell>
        </row>
        <row r="181209">
          <cell r="C181209">
            <v>2010</v>
          </cell>
          <cell r="D181209">
            <v>10</v>
          </cell>
        </row>
        <row r="181210">
          <cell r="C181210">
            <v>2010</v>
          </cell>
          <cell r="D181210">
            <v>10</v>
          </cell>
        </row>
        <row r="181211">
          <cell r="C181211">
            <v>2010</v>
          </cell>
          <cell r="D181211">
            <v>10</v>
          </cell>
        </row>
        <row r="181212">
          <cell r="C181212">
            <v>2010</v>
          </cell>
          <cell r="D181212">
            <v>11</v>
          </cell>
        </row>
        <row r="181213">
          <cell r="C181213">
            <v>2010</v>
          </cell>
          <cell r="D181213">
            <v>11</v>
          </cell>
        </row>
        <row r="181214">
          <cell r="C181214">
            <v>2010</v>
          </cell>
          <cell r="D181214">
            <v>11</v>
          </cell>
        </row>
        <row r="181215">
          <cell r="C181215">
            <v>2010</v>
          </cell>
          <cell r="D181215">
            <v>11</v>
          </cell>
        </row>
        <row r="181216">
          <cell r="C181216">
            <v>2010</v>
          </cell>
          <cell r="D181216">
            <v>11</v>
          </cell>
        </row>
        <row r="181217">
          <cell r="C181217">
            <v>2010</v>
          </cell>
          <cell r="D181217">
            <v>11</v>
          </cell>
        </row>
        <row r="181218">
          <cell r="C181218">
            <v>2010</v>
          </cell>
          <cell r="D181218">
            <v>11</v>
          </cell>
        </row>
        <row r="181219">
          <cell r="C181219">
            <v>2010</v>
          </cell>
          <cell r="D181219">
            <v>11</v>
          </cell>
        </row>
        <row r="181220">
          <cell r="C181220">
            <v>2010</v>
          </cell>
          <cell r="D181220">
            <v>11</v>
          </cell>
        </row>
        <row r="181221">
          <cell r="C181221">
            <v>2010</v>
          </cell>
          <cell r="D181221">
            <v>11</v>
          </cell>
        </row>
        <row r="181222">
          <cell r="C181222">
            <v>2010</v>
          </cell>
          <cell r="D181222">
            <v>11</v>
          </cell>
        </row>
        <row r="181223">
          <cell r="C181223">
            <v>2010</v>
          </cell>
          <cell r="D181223">
            <v>11</v>
          </cell>
        </row>
        <row r="181224">
          <cell r="C181224">
            <v>2010</v>
          </cell>
          <cell r="D181224">
            <v>11</v>
          </cell>
        </row>
        <row r="181225">
          <cell r="C181225">
            <v>2010</v>
          </cell>
          <cell r="D181225">
            <v>11</v>
          </cell>
        </row>
        <row r="181226">
          <cell r="C181226">
            <v>2010</v>
          </cell>
          <cell r="D181226">
            <v>11</v>
          </cell>
        </row>
        <row r="181227">
          <cell r="C181227">
            <v>2010</v>
          </cell>
          <cell r="D181227">
            <v>11</v>
          </cell>
        </row>
        <row r="181228">
          <cell r="C181228">
            <v>2010</v>
          </cell>
          <cell r="D181228">
            <v>11</v>
          </cell>
        </row>
        <row r="181229">
          <cell r="C181229">
            <v>2010</v>
          </cell>
          <cell r="D181229">
            <v>11</v>
          </cell>
        </row>
        <row r="181230">
          <cell r="C181230">
            <v>2010</v>
          </cell>
          <cell r="D181230">
            <v>11</v>
          </cell>
        </row>
        <row r="181231">
          <cell r="C181231">
            <v>2010</v>
          </cell>
          <cell r="D181231">
            <v>11</v>
          </cell>
        </row>
        <row r="181232">
          <cell r="C181232">
            <v>2010</v>
          </cell>
          <cell r="D181232">
            <v>11</v>
          </cell>
        </row>
        <row r="181233">
          <cell r="C181233">
            <v>2010</v>
          </cell>
          <cell r="D181233">
            <v>11</v>
          </cell>
        </row>
        <row r="181234">
          <cell r="C181234">
            <v>2010</v>
          </cell>
          <cell r="D181234">
            <v>11</v>
          </cell>
        </row>
        <row r="181235">
          <cell r="C181235">
            <v>2010</v>
          </cell>
          <cell r="D181235">
            <v>11</v>
          </cell>
        </row>
        <row r="181236">
          <cell r="C181236">
            <v>2010</v>
          </cell>
          <cell r="D181236">
            <v>11</v>
          </cell>
        </row>
        <row r="181237">
          <cell r="C181237">
            <v>2010</v>
          </cell>
          <cell r="D181237">
            <v>11</v>
          </cell>
        </row>
        <row r="181238">
          <cell r="C181238">
            <v>2010</v>
          </cell>
          <cell r="D181238">
            <v>11</v>
          </cell>
        </row>
        <row r="181239">
          <cell r="C181239">
            <v>2010</v>
          </cell>
          <cell r="D181239">
            <v>11</v>
          </cell>
        </row>
        <row r="181240">
          <cell r="C181240">
            <v>2010</v>
          </cell>
          <cell r="D181240">
            <v>11</v>
          </cell>
        </row>
        <row r="181241">
          <cell r="C181241">
            <v>2010</v>
          </cell>
          <cell r="D181241">
            <v>11</v>
          </cell>
        </row>
        <row r="181242">
          <cell r="C181242">
            <v>2010</v>
          </cell>
          <cell r="D181242">
            <v>11</v>
          </cell>
        </row>
        <row r="181243">
          <cell r="C181243">
            <v>2010</v>
          </cell>
          <cell r="D181243">
            <v>11</v>
          </cell>
        </row>
        <row r="181244">
          <cell r="C181244">
            <v>2010</v>
          </cell>
          <cell r="D181244">
            <v>11</v>
          </cell>
        </row>
        <row r="181245">
          <cell r="C181245">
            <v>2010</v>
          </cell>
          <cell r="D181245">
            <v>11</v>
          </cell>
        </row>
        <row r="181246">
          <cell r="C181246">
            <v>2010</v>
          </cell>
          <cell r="D181246">
            <v>11</v>
          </cell>
        </row>
        <row r="181247">
          <cell r="C181247">
            <v>2010</v>
          </cell>
          <cell r="D181247">
            <v>11</v>
          </cell>
        </row>
        <row r="181248">
          <cell r="C181248">
            <v>2010</v>
          </cell>
          <cell r="D181248">
            <v>11</v>
          </cell>
        </row>
        <row r="181249">
          <cell r="C181249">
            <v>2010</v>
          </cell>
          <cell r="D181249">
            <v>11</v>
          </cell>
        </row>
        <row r="181250">
          <cell r="C181250">
            <v>2010</v>
          </cell>
          <cell r="D181250">
            <v>11</v>
          </cell>
        </row>
        <row r="181251">
          <cell r="C181251">
            <v>2010</v>
          </cell>
          <cell r="D181251">
            <v>11</v>
          </cell>
        </row>
        <row r="181252">
          <cell r="C181252">
            <v>2010</v>
          </cell>
          <cell r="D181252">
            <v>11</v>
          </cell>
        </row>
        <row r="181253">
          <cell r="C181253">
            <v>2010</v>
          </cell>
          <cell r="D181253">
            <v>11</v>
          </cell>
        </row>
        <row r="181254">
          <cell r="C181254">
            <v>2010</v>
          </cell>
          <cell r="D181254">
            <v>11</v>
          </cell>
        </row>
        <row r="181255">
          <cell r="C181255">
            <v>2010</v>
          </cell>
          <cell r="D181255">
            <v>11</v>
          </cell>
        </row>
        <row r="181256">
          <cell r="C181256">
            <v>2010</v>
          </cell>
          <cell r="D181256">
            <v>11</v>
          </cell>
        </row>
        <row r="181257">
          <cell r="C181257">
            <v>2010</v>
          </cell>
          <cell r="D181257">
            <v>11</v>
          </cell>
        </row>
        <row r="181258">
          <cell r="C181258">
            <v>2010</v>
          </cell>
          <cell r="D181258">
            <v>11</v>
          </cell>
        </row>
        <row r="181259">
          <cell r="C181259">
            <v>2010</v>
          </cell>
          <cell r="D181259">
            <v>11</v>
          </cell>
        </row>
        <row r="181260">
          <cell r="C181260">
            <v>2010</v>
          </cell>
          <cell r="D181260">
            <v>11</v>
          </cell>
        </row>
        <row r="181261">
          <cell r="C181261">
            <v>2010</v>
          </cell>
          <cell r="D181261">
            <v>11</v>
          </cell>
        </row>
        <row r="181262">
          <cell r="C181262">
            <v>2010</v>
          </cell>
          <cell r="D181262">
            <v>11</v>
          </cell>
        </row>
        <row r="181263">
          <cell r="C181263">
            <v>2010</v>
          </cell>
          <cell r="D181263">
            <v>11</v>
          </cell>
        </row>
        <row r="181264">
          <cell r="C181264">
            <v>2010</v>
          </cell>
          <cell r="D181264">
            <v>11</v>
          </cell>
        </row>
        <row r="181265">
          <cell r="C181265">
            <v>2010</v>
          </cell>
          <cell r="D181265">
            <v>11</v>
          </cell>
        </row>
        <row r="181266">
          <cell r="C181266">
            <v>2010</v>
          </cell>
          <cell r="D181266">
            <v>11</v>
          </cell>
        </row>
        <row r="181267">
          <cell r="C181267">
            <v>2010</v>
          </cell>
          <cell r="D181267">
            <v>11</v>
          </cell>
        </row>
        <row r="181268">
          <cell r="C181268">
            <v>2010</v>
          </cell>
          <cell r="D181268">
            <v>11</v>
          </cell>
        </row>
        <row r="181269">
          <cell r="C181269">
            <v>2010</v>
          </cell>
          <cell r="D181269">
            <v>11</v>
          </cell>
        </row>
        <row r="181270">
          <cell r="C181270">
            <v>2010</v>
          </cell>
          <cell r="D181270">
            <v>11</v>
          </cell>
        </row>
        <row r="181271">
          <cell r="C181271">
            <v>2010</v>
          </cell>
          <cell r="D181271">
            <v>11</v>
          </cell>
        </row>
        <row r="181272">
          <cell r="C181272">
            <v>2010</v>
          </cell>
          <cell r="D181272">
            <v>11</v>
          </cell>
        </row>
        <row r="181273">
          <cell r="C181273">
            <v>2010</v>
          </cell>
          <cell r="D181273">
            <v>11</v>
          </cell>
        </row>
        <row r="181274">
          <cell r="C181274">
            <v>2010</v>
          </cell>
          <cell r="D181274">
            <v>11</v>
          </cell>
        </row>
        <row r="181275">
          <cell r="C181275">
            <v>2010</v>
          </cell>
          <cell r="D181275">
            <v>11</v>
          </cell>
        </row>
        <row r="181276">
          <cell r="C181276">
            <v>2010</v>
          </cell>
          <cell r="D181276">
            <v>11</v>
          </cell>
        </row>
        <row r="181277">
          <cell r="C181277">
            <v>2010</v>
          </cell>
          <cell r="D181277">
            <v>11</v>
          </cell>
        </row>
        <row r="181278">
          <cell r="C181278">
            <v>2010</v>
          </cell>
          <cell r="D181278">
            <v>11</v>
          </cell>
        </row>
        <row r="181279">
          <cell r="C181279">
            <v>2010</v>
          </cell>
          <cell r="D181279">
            <v>11</v>
          </cell>
        </row>
        <row r="181280">
          <cell r="C181280">
            <v>2010</v>
          </cell>
          <cell r="D181280">
            <v>11</v>
          </cell>
        </row>
        <row r="181281">
          <cell r="C181281">
            <v>2010</v>
          </cell>
          <cell r="D181281">
            <v>11</v>
          </cell>
        </row>
        <row r="181282">
          <cell r="C181282">
            <v>2010</v>
          </cell>
          <cell r="D181282">
            <v>11</v>
          </cell>
        </row>
        <row r="181283">
          <cell r="C181283">
            <v>2010</v>
          </cell>
          <cell r="D181283">
            <v>11</v>
          </cell>
        </row>
        <row r="181284">
          <cell r="C181284">
            <v>2010</v>
          </cell>
          <cell r="D181284">
            <v>11</v>
          </cell>
        </row>
        <row r="181285">
          <cell r="C181285">
            <v>2010</v>
          </cell>
          <cell r="D181285">
            <v>11</v>
          </cell>
        </row>
        <row r="181286">
          <cell r="C181286">
            <v>2010</v>
          </cell>
          <cell r="D181286">
            <v>11</v>
          </cell>
        </row>
        <row r="181287">
          <cell r="C181287">
            <v>2010</v>
          </cell>
          <cell r="D181287">
            <v>11</v>
          </cell>
        </row>
        <row r="181288">
          <cell r="C181288">
            <v>2010</v>
          </cell>
          <cell r="D181288">
            <v>11</v>
          </cell>
        </row>
        <row r="181289">
          <cell r="C181289">
            <v>2010</v>
          </cell>
          <cell r="D181289">
            <v>11</v>
          </cell>
        </row>
        <row r="181290">
          <cell r="C181290">
            <v>2010</v>
          </cell>
          <cell r="D181290">
            <v>11</v>
          </cell>
        </row>
        <row r="181291">
          <cell r="C181291">
            <v>2010</v>
          </cell>
          <cell r="D181291">
            <v>11</v>
          </cell>
        </row>
        <row r="181292">
          <cell r="C181292">
            <v>2010</v>
          </cell>
          <cell r="D181292">
            <v>11</v>
          </cell>
        </row>
        <row r="181293">
          <cell r="C181293">
            <v>2010</v>
          </cell>
          <cell r="D181293">
            <v>11</v>
          </cell>
        </row>
        <row r="181294">
          <cell r="C181294">
            <v>2010</v>
          </cell>
          <cell r="D181294">
            <v>11</v>
          </cell>
        </row>
        <row r="181295">
          <cell r="C181295">
            <v>2010</v>
          </cell>
          <cell r="D181295">
            <v>11</v>
          </cell>
        </row>
        <row r="181296">
          <cell r="C181296">
            <v>2010</v>
          </cell>
          <cell r="D181296">
            <v>11</v>
          </cell>
        </row>
        <row r="181297">
          <cell r="C181297">
            <v>2010</v>
          </cell>
          <cell r="D181297">
            <v>11</v>
          </cell>
        </row>
        <row r="181298">
          <cell r="C181298">
            <v>2010</v>
          </cell>
          <cell r="D181298">
            <v>11</v>
          </cell>
        </row>
        <row r="181299">
          <cell r="C181299">
            <v>2010</v>
          </cell>
          <cell r="D181299">
            <v>11</v>
          </cell>
        </row>
        <row r="181300">
          <cell r="C181300">
            <v>2010</v>
          </cell>
          <cell r="D181300">
            <v>11</v>
          </cell>
        </row>
        <row r="181301">
          <cell r="C181301">
            <v>2010</v>
          </cell>
          <cell r="D181301">
            <v>11</v>
          </cell>
        </row>
        <row r="181302">
          <cell r="C181302">
            <v>2010</v>
          </cell>
          <cell r="D181302">
            <v>11</v>
          </cell>
        </row>
        <row r="181303">
          <cell r="C181303">
            <v>2010</v>
          </cell>
          <cell r="D181303">
            <v>11</v>
          </cell>
        </row>
        <row r="181304">
          <cell r="C181304">
            <v>2010</v>
          </cell>
          <cell r="D181304">
            <v>11</v>
          </cell>
        </row>
        <row r="181305">
          <cell r="C181305">
            <v>2010</v>
          </cell>
          <cell r="D181305">
            <v>11</v>
          </cell>
        </row>
        <row r="181306">
          <cell r="C181306">
            <v>2010</v>
          </cell>
          <cell r="D181306">
            <v>11</v>
          </cell>
        </row>
        <row r="181307">
          <cell r="C181307">
            <v>2010</v>
          </cell>
          <cell r="D181307">
            <v>11</v>
          </cell>
        </row>
        <row r="181308">
          <cell r="C181308">
            <v>2010</v>
          </cell>
          <cell r="D181308">
            <v>11</v>
          </cell>
        </row>
        <row r="181309">
          <cell r="C181309">
            <v>2010</v>
          </cell>
          <cell r="D181309">
            <v>11</v>
          </cell>
        </row>
        <row r="181310">
          <cell r="C181310">
            <v>2010</v>
          </cell>
          <cell r="D181310">
            <v>11</v>
          </cell>
        </row>
        <row r="181311">
          <cell r="C181311">
            <v>2010</v>
          </cell>
          <cell r="D181311">
            <v>11</v>
          </cell>
        </row>
        <row r="181312">
          <cell r="C181312">
            <v>2010</v>
          </cell>
          <cell r="D181312">
            <v>11</v>
          </cell>
        </row>
        <row r="181313">
          <cell r="C181313">
            <v>2010</v>
          </cell>
          <cell r="D181313">
            <v>11</v>
          </cell>
        </row>
        <row r="181314">
          <cell r="C181314">
            <v>2010</v>
          </cell>
          <cell r="D181314">
            <v>11</v>
          </cell>
        </row>
        <row r="181315">
          <cell r="C181315">
            <v>2010</v>
          </cell>
          <cell r="D181315">
            <v>11</v>
          </cell>
        </row>
        <row r="181316">
          <cell r="C181316">
            <v>2010</v>
          </cell>
          <cell r="D181316">
            <v>11</v>
          </cell>
        </row>
        <row r="181317">
          <cell r="C181317">
            <v>2010</v>
          </cell>
          <cell r="D181317">
            <v>11</v>
          </cell>
        </row>
        <row r="181318">
          <cell r="C181318">
            <v>2010</v>
          </cell>
          <cell r="D181318">
            <v>11</v>
          </cell>
        </row>
        <row r="181319">
          <cell r="C181319">
            <v>2010</v>
          </cell>
          <cell r="D181319">
            <v>11</v>
          </cell>
        </row>
        <row r="181320">
          <cell r="C181320">
            <v>2010</v>
          </cell>
          <cell r="D181320">
            <v>11</v>
          </cell>
        </row>
        <row r="181321">
          <cell r="C181321">
            <v>2010</v>
          </cell>
          <cell r="D181321">
            <v>11</v>
          </cell>
        </row>
        <row r="181322">
          <cell r="C181322">
            <v>2010</v>
          </cell>
          <cell r="D181322">
            <v>11</v>
          </cell>
        </row>
        <row r="181323">
          <cell r="C181323">
            <v>2010</v>
          </cell>
          <cell r="D181323">
            <v>11</v>
          </cell>
        </row>
        <row r="181324">
          <cell r="C181324">
            <v>2010</v>
          </cell>
          <cell r="D181324">
            <v>11</v>
          </cell>
        </row>
        <row r="181325">
          <cell r="C181325">
            <v>2010</v>
          </cell>
          <cell r="D181325">
            <v>11</v>
          </cell>
        </row>
        <row r="181326">
          <cell r="C181326">
            <v>2010</v>
          </cell>
          <cell r="D181326">
            <v>11</v>
          </cell>
        </row>
        <row r="181327">
          <cell r="C181327">
            <v>2010</v>
          </cell>
          <cell r="D181327">
            <v>11</v>
          </cell>
        </row>
        <row r="181328">
          <cell r="C181328">
            <v>2010</v>
          </cell>
          <cell r="D181328">
            <v>11</v>
          </cell>
        </row>
        <row r="181329">
          <cell r="C181329">
            <v>2010</v>
          </cell>
          <cell r="D181329">
            <v>11</v>
          </cell>
        </row>
        <row r="181330">
          <cell r="C181330">
            <v>2010</v>
          </cell>
          <cell r="D181330">
            <v>11</v>
          </cell>
        </row>
        <row r="181331">
          <cell r="C181331">
            <v>2010</v>
          </cell>
          <cell r="D181331">
            <v>11</v>
          </cell>
        </row>
        <row r="181332">
          <cell r="C181332">
            <v>2010</v>
          </cell>
          <cell r="D181332">
            <v>11</v>
          </cell>
        </row>
        <row r="181333">
          <cell r="C181333">
            <v>2010</v>
          </cell>
          <cell r="D181333">
            <v>11</v>
          </cell>
        </row>
        <row r="181334">
          <cell r="C181334">
            <v>2010</v>
          </cell>
          <cell r="D181334">
            <v>11</v>
          </cell>
        </row>
        <row r="181335">
          <cell r="C181335">
            <v>2010</v>
          </cell>
          <cell r="D181335">
            <v>11</v>
          </cell>
        </row>
        <row r="181336">
          <cell r="C181336">
            <v>2010</v>
          </cell>
          <cell r="D181336">
            <v>11</v>
          </cell>
        </row>
        <row r="181337">
          <cell r="C181337">
            <v>2010</v>
          </cell>
          <cell r="D181337">
            <v>11</v>
          </cell>
        </row>
        <row r="181338">
          <cell r="C181338">
            <v>2010</v>
          </cell>
          <cell r="D181338">
            <v>11</v>
          </cell>
        </row>
        <row r="181339">
          <cell r="C181339">
            <v>2010</v>
          </cell>
          <cell r="D181339">
            <v>11</v>
          </cell>
        </row>
        <row r="181340">
          <cell r="C181340">
            <v>2010</v>
          </cell>
          <cell r="D181340">
            <v>11</v>
          </cell>
        </row>
        <row r="181341">
          <cell r="C181341">
            <v>2010</v>
          </cell>
          <cell r="D181341">
            <v>11</v>
          </cell>
        </row>
        <row r="181342">
          <cell r="C181342">
            <v>2010</v>
          </cell>
          <cell r="D181342">
            <v>11</v>
          </cell>
        </row>
        <row r="181343">
          <cell r="C181343">
            <v>2010</v>
          </cell>
          <cell r="D181343">
            <v>11</v>
          </cell>
        </row>
        <row r="181344">
          <cell r="C181344">
            <v>2010</v>
          </cell>
          <cell r="D181344">
            <v>11</v>
          </cell>
        </row>
        <row r="181345">
          <cell r="C181345">
            <v>2010</v>
          </cell>
          <cell r="D181345">
            <v>11</v>
          </cell>
        </row>
        <row r="181346">
          <cell r="C181346">
            <v>2010</v>
          </cell>
          <cell r="D181346">
            <v>11</v>
          </cell>
        </row>
        <row r="181347">
          <cell r="C181347">
            <v>2010</v>
          </cell>
          <cell r="D181347">
            <v>11</v>
          </cell>
        </row>
        <row r="181348">
          <cell r="C181348">
            <v>2010</v>
          </cell>
          <cell r="D181348">
            <v>11</v>
          </cell>
        </row>
        <row r="181349">
          <cell r="C181349">
            <v>2010</v>
          </cell>
          <cell r="D181349">
            <v>11</v>
          </cell>
        </row>
        <row r="181350">
          <cell r="C181350">
            <v>2010</v>
          </cell>
          <cell r="D181350">
            <v>11</v>
          </cell>
        </row>
        <row r="181351">
          <cell r="C181351">
            <v>2010</v>
          </cell>
          <cell r="D181351">
            <v>11</v>
          </cell>
        </row>
        <row r="181352">
          <cell r="C181352">
            <v>2010</v>
          </cell>
          <cell r="D181352">
            <v>11</v>
          </cell>
        </row>
        <row r="181353">
          <cell r="C181353">
            <v>2010</v>
          </cell>
          <cell r="D181353">
            <v>11</v>
          </cell>
        </row>
        <row r="181354">
          <cell r="C181354">
            <v>2010</v>
          </cell>
          <cell r="D181354">
            <v>11</v>
          </cell>
        </row>
        <row r="181355">
          <cell r="C181355">
            <v>2010</v>
          </cell>
          <cell r="D181355">
            <v>11</v>
          </cell>
        </row>
        <row r="181356">
          <cell r="C181356">
            <v>2010</v>
          </cell>
          <cell r="D181356">
            <v>11</v>
          </cell>
        </row>
        <row r="181357">
          <cell r="C181357">
            <v>2010</v>
          </cell>
          <cell r="D181357">
            <v>11</v>
          </cell>
        </row>
        <row r="181358">
          <cell r="C181358">
            <v>2010</v>
          </cell>
          <cell r="D181358">
            <v>11</v>
          </cell>
        </row>
        <row r="181359">
          <cell r="C181359">
            <v>2010</v>
          </cell>
          <cell r="D181359">
            <v>11</v>
          </cell>
        </row>
        <row r="181360">
          <cell r="C181360">
            <v>2010</v>
          </cell>
          <cell r="D181360">
            <v>11</v>
          </cell>
        </row>
        <row r="181361">
          <cell r="C181361">
            <v>2010</v>
          </cell>
          <cell r="D181361">
            <v>11</v>
          </cell>
        </row>
        <row r="181362">
          <cell r="C181362">
            <v>2010</v>
          </cell>
          <cell r="D181362">
            <v>11</v>
          </cell>
        </row>
        <row r="181363">
          <cell r="C181363">
            <v>2010</v>
          </cell>
          <cell r="D181363">
            <v>11</v>
          </cell>
        </row>
        <row r="181364">
          <cell r="C181364">
            <v>2010</v>
          </cell>
          <cell r="D181364">
            <v>11</v>
          </cell>
        </row>
        <row r="181365">
          <cell r="C181365">
            <v>2010</v>
          </cell>
          <cell r="D181365">
            <v>11</v>
          </cell>
        </row>
        <row r="181366">
          <cell r="C181366">
            <v>2010</v>
          </cell>
          <cell r="D181366">
            <v>11</v>
          </cell>
        </row>
        <row r="181367">
          <cell r="C181367">
            <v>2010</v>
          </cell>
          <cell r="D181367">
            <v>11</v>
          </cell>
        </row>
        <row r="181368">
          <cell r="C181368">
            <v>2010</v>
          </cell>
          <cell r="D181368">
            <v>11</v>
          </cell>
        </row>
        <row r="181369">
          <cell r="C181369">
            <v>2010</v>
          </cell>
          <cell r="D181369">
            <v>11</v>
          </cell>
        </row>
        <row r="181370">
          <cell r="C181370">
            <v>2010</v>
          </cell>
          <cell r="D181370">
            <v>11</v>
          </cell>
        </row>
        <row r="181371">
          <cell r="C181371">
            <v>2010</v>
          </cell>
          <cell r="D181371">
            <v>11</v>
          </cell>
        </row>
        <row r="181372">
          <cell r="C181372">
            <v>2010</v>
          </cell>
          <cell r="D181372">
            <v>11</v>
          </cell>
        </row>
        <row r="181373">
          <cell r="C181373">
            <v>2010</v>
          </cell>
          <cell r="D181373">
            <v>11</v>
          </cell>
        </row>
        <row r="181374">
          <cell r="C181374">
            <v>2010</v>
          </cell>
          <cell r="D181374">
            <v>11</v>
          </cell>
        </row>
        <row r="181375">
          <cell r="C181375">
            <v>2010</v>
          </cell>
          <cell r="D181375">
            <v>11</v>
          </cell>
        </row>
        <row r="181376">
          <cell r="C181376">
            <v>2010</v>
          </cell>
          <cell r="D181376">
            <v>11</v>
          </cell>
        </row>
        <row r="181377">
          <cell r="C181377">
            <v>2010</v>
          </cell>
          <cell r="D181377">
            <v>11</v>
          </cell>
        </row>
        <row r="181378">
          <cell r="C181378">
            <v>2010</v>
          </cell>
          <cell r="D181378">
            <v>11</v>
          </cell>
        </row>
        <row r="181379">
          <cell r="C181379">
            <v>2010</v>
          </cell>
          <cell r="D181379">
            <v>11</v>
          </cell>
        </row>
        <row r="181380">
          <cell r="C181380">
            <v>2010</v>
          </cell>
          <cell r="D181380">
            <v>11</v>
          </cell>
        </row>
        <row r="181381">
          <cell r="C181381">
            <v>2010</v>
          </cell>
          <cell r="D181381">
            <v>11</v>
          </cell>
        </row>
        <row r="181382">
          <cell r="C181382">
            <v>2010</v>
          </cell>
          <cell r="D181382">
            <v>11</v>
          </cell>
        </row>
        <row r="181383">
          <cell r="C181383">
            <v>2010</v>
          </cell>
          <cell r="D181383">
            <v>11</v>
          </cell>
        </row>
        <row r="181384">
          <cell r="C181384">
            <v>2010</v>
          </cell>
          <cell r="D181384">
            <v>11</v>
          </cell>
        </row>
        <row r="181385">
          <cell r="C181385">
            <v>2010</v>
          </cell>
          <cell r="D181385">
            <v>11</v>
          </cell>
        </row>
        <row r="181386">
          <cell r="C181386">
            <v>2010</v>
          </cell>
          <cell r="D181386">
            <v>11</v>
          </cell>
        </row>
        <row r="181387">
          <cell r="C181387">
            <v>2010</v>
          </cell>
          <cell r="D181387">
            <v>11</v>
          </cell>
        </row>
        <row r="181388">
          <cell r="C181388">
            <v>2010</v>
          </cell>
          <cell r="D181388">
            <v>11</v>
          </cell>
        </row>
        <row r="181389">
          <cell r="C181389">
            <v>2010</v>
          </cell>
          <cell r="D181389">
            <v>11</v>
          </cell>
        </row>
        <row r="181390">
          <cell r="C181390">
            <v>2010</v>
          </cell>
          <cell r="D181390">
            <v>11</v>
          </cell>
        </row>
        <row r="181391">
          <cell r="C181391">
            <v>2010</v>
          </cell>
          <cell r="D181391">
            <v>11</v>
          </cell>
        </row>
        <row r="181392">
          <cell r="C181392">
            <v>2010</v>
          </cell>
          <cell r="D181392">
            <v>11</v>
          </cell>
        </row>
        <row r="181393">
          <cell r="C181393">
            <v>2010</v>
          </cell>
          <cell r="D181393">
            <v>11</v>
          </cell>
        </row>
        <row r="181394">
          <cell r="C181394">
            <v>2010</v>
          </cell>
          <cell r="D181394">
            <v>11</v>
          </cell>
        </row>
        <row r="181395">
          <cell r="C181395">
            <v>2010</v>
          </cell>
          <cell r="D181395">
            <v>11</v>
          </cell>
        </row>
        <row r="181396">
          <cell r="C181396">
            <v>2010</v>
          </cell>
          <cell r="D181396">
            <v>11</v>
          </cell>
        </row>
        <row r="181397">
          <cell r="C181397">
            <v>2010</v>
          </cell>
          <cell r="D181397">
            <v>11</v>
          </cell>
        </row>
        <row r="181398">
          <cell r="C181398">
            <v>2010</v>
          </cell>
          <cell r="D181398">
            <v>11</v>
          </cell>
        </row>
        <row r="181399">
          <cell r="C181399">
            <v>2010</v>
          </cell>
          <cell r="D181399">
            <v>11</v>
          </cell>
        </row>
        <row r="181400">
          <cell r="C181400">
            <v>2010</v>
          </cell>
          <cell r="D181400">
            <v>11</v>
          </cell>
        </row>
        <row r="181401">
          <cell r="C181401">
            <v>2010</v>
          </cell>
          <cell r="D181401">
            <v>11</v>
          </cell>
        </row>
        <row r="181402">
          <cell r="C181402">
            <v>2010</v>
          </cell>
          <cell r="D181402">
            <v>11</v>
          </cell>
        </row>
        <row r="181403">
          <cell r="C181403">
            <v>2010</v>
          </cell>
          <cell r="D181403">
            <v>11</v>
          </cell>
        </row>
        <row r="181404">
          <cell r="C181404">
            <v>2010</v>
          </cell>
          <cell r="D181404">
            <v>11</v>
          </cell>
        </row>
        <row r="181405">
          <cell r="C181405">
            <v>2010</v>
          </cell>
          <cell r="D181405">
            <v>11</v>
          </cell>
        </row>
        <row r="181406">
          <cell r="C181406">
            <v>2010</v>
          </cell>
          <cell r="D181406">
            <v>11</v>
          </cell>
        </row>
        <row r="181407">
          <cell r="C181407">
            <v>2010</v>
          </cell>
          <cell r="D181407">
            <v>11</v>
          </cell>
        </row>
        <row r="181408">
          <cell r="C181408">
            <v>2010</v>
          </cell>
          <cell r="D181408">
            <v>11</v>
          </cell>
        </row>
        <row r="181409">
          <cell r="C181409">
            <v>2010</v>
          </cell>
          <cell r="D181409">
            <v>11</v>
          </cell>
        </row>
        <row r="181410">
          <cell r="C181410">
            <v>2010</v>
          </cell>
          <cell r="D181410">
            <v>11</v>
          </cell>
        </row>
        <row r="181411">
          <cell r="C181411">
            <v>2010</v>
          </cell>
          <cell r="D181411">
            <v>11</v>
          </cell>
        </row>
        <row r="181412">
          <cell r="C181412">
            <v>2010</v>
          </cell>
          <cell r="D181412">
            <v>11</v>
          </cell>
        </row>
        <row r="181413">
          <cell r="C181413">
            <v>2010</v>
          </cell>
          <cell r="D181413">
            <v>11</v>
          </cell>
        </row>
        <row r="181414">
          <cell r="C181414">
            <v>2010</v>
          </cell>
          <cell r="D181414">
            <v>11</v>
          </cell>
        </row>
        <row r="181415">
          <cell r="C181415">
            <v>2010</v>
          </cell>
          <cell r="D181415">
            <v>11</v>
          </cell>
        </row>
        <row r="181416">
          <cell r="C181416">
            <v>2010</v>
          </cell>
          <cell r="D181416">
            <v>11</v>
          </cell>
        </row>
        <row r="181417">
          <cell r="C181417">
            <v>2010</v>
          </cell>
          <cell r="D181417">
            <v>11</v>
          </cell>
        </row>
        <row r="181418">
          <cell r="C181418">
            <v>2010</v>
          </cell>
          <cell r="D181418">
            <v>11</v>
          </cell>
        </row>
        <row r="181419">
          <cell r="C181419">
            <v>2010</v>
          </cell>
          <cell r="D181419">
            <v>11</v>
          </cell>
        </row>
        <row r="181420">
          <cell r="C181420">
            <v>2010</v>
          </cell>
          <cell r="D181420">
            <v>11</v>
          </cell>
        </row>
        <row r="181421">
          <cell r="C181421">
            <v>2010</v>
          </cell>
          <cell r="D181421">
            <v>11</v>
          </cell>
        </row>
        <row r="181422">
          <cell r="C181422">
            <v>2010</v>
          </cell>
          <cell r="D181422">
            <v>11</v>
          </cell>
        </row>
        <row r="181423">
          <cell r="C181423">
            <v>2010</v>
          </cell>
          <cell r="D181423">
            <v>11</v>
          </cell>
        </row>
        <row r="181424">
          <cell r="C181424">
            <v>2010</v>
          </cell>
          <cell r="D181424">
            <v>11</v>
          </cell>
        </row>
        <row r="181425">
          <cell r="C181425">
            <v>2010</v>
          </cell>
          <cell r="D181425">
            <v>11</v>
          </cell>
        </row>
        <row r="181426">
          <cell r="C181426">
            <v>2010</v>
          </cell>
          <cell r="D181426">
            <v>11</v>
          </cell>
        </row>
        <row r="181427">
          <cell r="C181427">
            <v>2010</v>
          </cell>
          <cell r="D181427">
            <v>11</v>
          </cell>
        </row>
        <row r="181428">
          <cell r="C181428">
            <v>2010</v>
          </cell>
          <cell r="D181428">
            <v>11</v>
          </cell>
        </row>
        <row r="181429">
          <cell r="C181429">
            <v>2010</v>
          </cell>
          <cell r="D181429">
            <v>11</v>
          </cell>
        </row>
        <row r="181430">
          <cell r="C181430">
            <v>2010</v>
          </cell>
          <cell r="D181430">
            <v>11</v>
          </cell>
        </row>
        <row r="181431">
          <cell r="C181431">
            <v>2010</v>
          </cell>
          <cell r="D181431">
            <v>11</v>
          </cell>
        </row>
        <row r="181432">
          <cell r="C181432">
            <v>2010</v>
          </cell>
          <cell r="D181432">
            <v>11</v>
          </cell>
        </row>
        <row r="181433">
          <cell r="C181433">
            <v>2010</v>
          </cell>
          <cell r="D181433">
            <v>11</v>
          </cell>
        </row>
        <row r="181434">
          <cell r="C181434">
            <v>2010</v>
          </cell>
          <cell r="D181434">
            <v>11</v>
          </cell>
        </row>
        <row r="181435">
          <cell r="C181435">
            <v>2010</v>
          </cell>
          <cell r="D181435">
            <v>11</v>
          </cell>
        </row>
        <row r="181436">
          <cell r="C181436">
            <v>2010</v>
          </cell>
          <cell r="D181436">
            <v>11</v>
          </cell>
        </row>
        <row r="181437">
          <cell r="C181437">
            <v>2010</v>
          </cell>
          <cell r="D181437">
            <v>11</v>
          </cell>
        </row>
        <row r="181438">
          <cell r="C181438">
            <v>2010</v>
          </cell>
          <cell r="D181438">
            <v>11</v>
          </cell>
        </row>
        <row r="181439">
          <cell r="C181439">
            <v>2010</v>
          </cell>
          <cell r="D181439">
            <v>11</v>
          </cell>
        </row>
        <row r="181440">
          <cell r="C181440">
            <v>2010</v>
          </cell>
          <cell r="D181440">
            <v>11</v>
          </cell>
        </row>
        <row r="181441">
          <cell r="C181441">
            <v>2010</v>
          </cell>
          <cell r="D181441">
            <v>11</v>
          </cell>
        </row>
        <row r="181442">
          <cell r="C181442">
            <v>2010</v>
          </cell>
          <cell r="D181442">
            <v>11</v>
          </cell>
        </row>
        <row r="181443">
          <cell r="C181443">
            <v>2010</v>
          </cell>
          <cell r="D181443">
            <v>11</v>
          </cell>
        </row>
        <row r="181444">
          <cell r="C181444">
            <v>2010</v>
          </cell>
          <cell r="D181444">
            <v>11</v>
          </cell>
        </row>
        <row r="181445">
          <cell r="C181445">
            <v>2010</v>
          </cell>
          <cell r="D181445">
            <v>11</v>
          </cell>
        </row>
        <row r="181446">
          <cell r="C181446">
            <v>2010</v>
          </cell>
          <cell r="D181446">
            <v>11</v>
          </cell>
        </row>
        <row r="181447">
          <cell r="C181447">
            <v>2010</v>
          </cell>
          <cell r="D181447">
            <v>11</v>
          </cell>
        </row>
        <row r="181448">
          <cell r="C181448">
            <v>2010</v>
          </cell>
          <cell r="D181448">
            <v>11</v>
          </cell>
        </row>
        <row r="181449">
          <cell r="C181449">
            <v>2010</v>
          </cell>
          <cell r="D181449">
            <v>11</v>
          </cell>
        </row>
        <row r="181450">
          <cell r="C181450">
            <v>2010</v>
          </cell>
          <cell r="D181450">
            <v>11</v>
          </cell>
        </row>
        <row r="181451">
          <cell r="C181451">
            <v>2010</v>
          </cell>
          <cell r="D181451">
            <v>11</v>
          </cell>
        </row>
        <row r="181452">
          <cell r="C181452">
            <v>2010</v>
          </cell>
          <cell r="D181452">
            <v>11</v>
          </cell>
        </row>
        <row r="181453">
          <cell r="C181453">
            <v>2010</v>
          </cell>
          <cell r="D181453">
            <v>11</v>
          </cell>
        </row>
        <row r="181454">
          <cell r="C181454">
            <v>2010</v>
          </cell>
          <cell r="D181454">
            <v>11</v>
          </cell>
        </row>
        <row r="181455">
          <cell r="C181455">
            <v>2010</v>
          </cell>
          <cell r="D181455">
            <v>11</v>
          </cell>
        </row>
        <row r="181456">
          <cell r="C181456">
            <v>2010</v>
          </cell>
          <cell r="D181456">
            <v>11</v>
          </cell>
        </row>
        <row r="181457">
          <cell r="C181457">
            <v>2010</v>
          </cell>
          <cell r="D181457">
            <v>11</v>
          </cell>
        </row>
        <row r="181458">
          <cell r="C181458">
            <v>2010</v>
          </cell>
          <cell r="D181458">
            <v>11</v>
          </cell>
        </row>
        <row r="181459">
          <cell r="C181459">
            <v>2010</v>
          </cell>
          <cell r="D181459">
            <v>11</v>
          </cell>
        </row>
        <row r="181460">
          <cell r="C181460">
            <v>2010</v>
          </cell>
          <cell r="D181460">
            <v>11</v>
          </cell>
        </row>
        <row r="181461">
          <cell r="C181461">
            <v>2010</v>
          </cell>
          <cell r="D181461">
            <v>11</v>
          </cell>
        </row>
        <row r="181462">
          <cell r="C181462">
            <v>2010</v>
          </cell>
          <cell r="D181462">
            <v>11</v>
          </cell>
        </row>
        <row r="181463">
          <cell r="C181463">
            <v>2010</v>
          </cell>
          <cell r="D181463">
            <v>11</v>
          </cell>
        </row>
        <row r="181464">
          <cell r="C181464">
            <v>2010</v>
          </cell>
          <cell r="D181464">
            <v>11</v>
          </cell>
        </row>
        <row r="181465">
          <cell r="C181465">
            <v>2010</v>
          </cell>
          <cell r="D181465">
            <v>11</v>
          </cell>
        </row>
        <row r="181466">
          <cell r="C181466">
            <v>2010</v>
          </cell>
          <cell r="D181466">
            <v>11</v>
          </cell>
        </row>
        <row r="181467">
          <cell r="C181467">
            <v>2010</v>
          </cell>
          <cell r="D181467">
            <v>11</v>
          </cell>
        </row>
        <row r="181468">
          <cell r="C181468">
            <v>2010</v>
          </cell>
          <cell r="D181468">
            <v>11</v>
          </cell>
        </row>
        <row r="181469">
          <cell r="C181469">
            <v>2010</v>
          </cell>
          <cell r="D181469">
            <v>11</v>
          </cell>
        </row>
        <row r="181470">
          <cell r="C181470">
            <v>2010</v>
          </cell>
          <cell r="D181470">
            <v>11</v>
          </cell>
        </row>
        <row r="181471">
          <cell r="C181471">
            <v>2010</v>
          </cell>
          <cell r="D181471">
            <v>11</v>
          </cell>
        </row>
        <row r="181472">
          <cell r="C181472">
            <v>2010</v>
          </cell>
          <cell r="D181472">
            <v>11</v>
          </cell>
        </row>
        <row r="181473">
          <cell r="C181473">
            <v>2010</v>
          </cell>
          <cell r="D181473">
            <v>11</v>
          </cell>
        </row>
        <row r="181474">
          <cell r="C181474">
            <v>2010</v>
          </cell>
          <cell r="D181474">
            <v>11</v>
          </cell>
        </row>
        <row r="181475">
          <cell r="C181475">
            <v>2010</v>
          </cell>
          <cell r="D181475">
            <v>11</v>
          </cell>
        </row>
        <row r="181476">
          <cell r="C181476">
            <v>2010</v>
          </cell>
          <cell r="D181476">
            <v>11</v>
          </cell>
        </row>
        <row r="181477">
          <cell r="C181477">
            <v>2010</v>
          </cell>
          <cell r="D181477">
            <v>11</v>
          </cell>
        </row>
        <row r="181478">
          <cell r="C181478">
            <v>2010</v>
          </cell>
          <cell r="D181478">
            <v>11</v>
          </cell>
        </row>
        <row r="181479">
          <cell r="C181479">
            <v>2010</v>
          </cell>
          <cell r="D181479">
            <v>11</v>
          </cell>
        </row>
        <row r="181480">
          <cell r="C181480">
            <v>2010</v>
          </cell>
          <cell r="D181480">
            <v>11</v>
          </cell>
        </row>
        <row r="181481">
          <cell r="C181481">
            <v>2010</v>
          </cell>
          <cell r="D181481">
            <v>11</v>
          </cell>
        </row>
        <row r="181482">
          <cell r="C181482">
            <v>2010</v>
          </cell>
          <cell r="D181482">
            <v>11</v>
          </cell>
        </row>
        <row r="181483">
          <cell r="C181483">
            <v>2010</v>
          </cell>
          <cell r="D181483">
            <v>11</v>
          </cell>
        </row>
        <row r="181484">
          <cell r="C181484">
            <v>2010</v>
          </cell>
          <cell r="D181484">
            <v>11</v>
          </cell>
        </row>
        <row r="181485">
          <cell r="C181485">
            <v>2010</v>
          </cell>
          <cell r="D181485">
            <v>11</v>
          </cell>
        </row>
        <row r="181486">
          <cell r="C181486">
            <v>2010</v>
          </cell>
          <cell r="D181486">
            <v>11</v>
          </cell>
        </row>
        <row r="181487">
          <cell r="C181487">
            <v>2010</v>
          </cell>
          <cell r="D181487">
            <v>11</v>
          </cell>
        </row>
        <row r="181488">
          <cell r="C181488">
            <v>2010</v>
          </cell>
          <cell r="D181488">
            <v>11</v>
          </cell>
        </row>
        <row r="181489">
          <cell r="C181489">
            <v>2010</v>
          </cell>
          <cell r="D181489">
            <v>11</v>
          </cell>
        </row>
        <row r="181490">
          <cell r="C181490">
            <v>2010</v>
          </cell>
          <cell r="D181490">
            <v>11</v>
          </cell>
        </row>
        <row r="181491">
          <cell r="C181491">
            <v>2010</v>
          </cell>
          <cell r="D181491">
            <v>11</v>
          </cell>
        </row>
        <row r="181492">
          <cell r="C181492">
            <v>2010</v>
          </cell>
          <cell r="D181492">
            <v>11</v>
          </cell>
        </row>
        <row r="181493">
          <cell r="C181493">
            <v>2010</v>
          </cell>
          <cell r="D181493">
            <v>11</v>
          </cell>
        </row>
        <row r="181494">
          <cell r="C181494">
            <v>2010</v>
          </cell>
          <cell r="D181494">
            <v>11</v>
          </cell>
        </row>
        <row r="181495">
          <cell r="C181495">
            <v>2010</v>
          </cell>
          <cell r="D181495">
            <v>11</v>
          </cell>
        </row>
        <row r="181496">
          <cell r="C181496">
            <v>2010</v>
          </cell>
          <cell r="D181496">
            <v>11</v>
          </cell>
        </row>
        <row r="181497">
          <cell r="C181497">
            <v>2010</v>
          </cell>
          <cell r="D181497">
            <v>11</v>
          </cell>
        </row>
        <row r="181498">
          <cell r="C181498">
            <v>2010</v>
          </cell>
          <cell r="D181498">
            <v>11</v>
          </cell>
        </row>
        <row r="181499">
          <cell r="C181499">
            <v>2010</v>
          </cell>
          <cell r="D181499">
            <v>11</v>
          </cell>
        </row>
        <row r="181500">
          <cell r="C181500">
            <v>2010</v>
          </cell>
          <cell r="D181500">
            <v>11</v>
          </cell>
        </row>
        <row r="181501">
          <cell r="C181501">
            <v>2010</v>
          </cell>
          <cell r="D181501">
            <v>11</v>
          </cell>
        </row>
        <row r="181502">
          <cell r="C181502">
            <v>2010</v>
          </cell>
          <cell r="D181502">
            <v>11</v>
          </cell>
        </row>
        <row r="181503">
          <cell r="C181503">
            <v>2010</v>
          </cell>
          <cell r="D181503">
            <v>11</v>
          </cell>
        </row>
        <row r="181504">
          <cell r="C181504">
            <v>2010</v>
          </cell>
          <cell r="D181504">
            <v>11</v>
          </cell>
        </row>
        <row r="181505">
          <cell r="C181505">
            <v>2010</v>
          </cell>
          <cell r="D181505">
            <v>11</v>
          </cell>
        </row>
        <row r="181506">
          <cell r="C181506">
            <v>2010</v>
          </cell>
          <cell r="D181506">
            <v>11</v>
          </cell>
        </row>
        <row r="181507">
          <cell r="C181507">
            <v>2010</v>
          </cell>
          <cell r="D181507">
            <v>11</v>
          </cell>
        </row>
        <row r="181508">
          <cell r="C181508">
            <v>2010</v>
          </cell>
          <cell r="D181508">
            <v>11</v>
          </cell>
        </row>
        <row r="181509">
          <cell r="C181509">
            <v>2010</v>
          </cell>
          <cell r="D181509">
            <v>11</v>
          </cell>
        </row>
        <row r="181510">
          <cell r="C181510">
            <v>2010</v>
          </cell>
          <cell r="D181510">
            <v>11</v>
          </cell>
        </row>
        <row r="181511">
          <cell r="C181511">
            <v>2010</v>
          </cell>
          <cell r="D181511">
            <v>11</v>
          </cell>
        </row>
        <row r="181512">
          <cell r="C181512">
            <v>2010</v>
          </cell>
          <cell r="D181512">
            <v>11</v>
          </cell>
        </row>
        <row r="181513">
          <cell r="C181513">
            <v>2010</v>
          </cell>
          <cell r="D181513">
            <v>11</v>
          </cell>
        </row>
        <row r="181514">
          <cell r="C181514">
            <v>2010</v>
          </cell>
          <cell r="D181514">
            <v>11</v>
          </cell>
        </row>
        <row r="181515">
          <cell r="C181515">
            <v>2010</v>
          </cell>
          <cell r="D181515">
            <v>11</v>
          </cell>
        </row>
        <row r="181516">
          <cell r="C181516">
            <v>2010</v>
          </cell>
          <cell r="D181516">
            <v>11</v>
          </cell>
        </row>
        <row r="181517">
          <cell r="C181517">
            <v>2010</v>
          </cell>
          <cell r="D181517">
            <v>11</v>
          </cell>
        </row>
        <row r="181518">
          <cell r="C181518">
            <v>2010</v>
          </cell>
          <cell r="D181518">
            <v>11</v>
          </cell>
        </row>
        <row r="181519">
          <cell r="C181519">
            <v>2010</v>
          </cell>
          <cell r="D181519">
            <v>11</v>
          </cell>
        </row>
        <row r="181520">
          <cell r="C181520">
            <v>2010</v>
          </cell>
          <cell r="D181520">
            <v>11</v>
          </cell>
        </row>
        <row r="181521">
          <cell r="C181521">
            <v>2010</v>
          </cell>
          <cell r="D181521">
            <v>11</v>
          </cell>
        </row>
        <row r="181522">
          <cell r="C181522">
            <v>2010</v>
          </cell>
          <cell r="D181522">
            <v>11</v>
          </cell>
        </row>
        <row r="181523">
          <cell r="C181523">
            <v>2010</v>
          </cell>
          <cell r="D181523">
            <v>11</v>
          </cell>
        </row>
        <row r="181524">
          <cell r="C181524">
            <v>2010</v>
          </cell>
          <cell r="D181524">
            <v>11</v>
          </cell>
        </row>
        <row r="181525">
          <cell r="C181525">
            <v>2010</v>
          </cell>
          <cell r="D181525">
            <v>11</v>
          </cell>
        </row>
        <row r="181526">
          <cell r="C181526">
            <v>2010</v>
          </cell>
          <cell r="D181526">
            <v>11</v>
          </cell>
        </row>
        <row r="181527">
          <cell r="C181527">
            <v>2010</v>
          </cell>
          <cell r="D181527">
            <v>11</v>
          </cell>
        </row>
        <row r="181528">
          <cell r="C181528">
            <v>2010</v>
          </cell>
          <cell r="D181528">
            <v>11</v>
          </cell>
        </row>
        <row r="181529">
          <cell r="C181529">
            <v>2010</v>
          </cell>
          <cell r="D181529">
            <v>11</v>
          </cell>
        </row>
        <row r="181530">
          <cell r="C181530">
            <v>2010</v>
          </cell>
          <cell r="D181530">
            <v>11</v>
          </cell>
        </row>
        <row r="181531">
          <cell r="C181531">
            <v>2010</v>
          </cell>
          <cell r="D181531">
            <v>11</v>
          </cell>
        </row>
        <row r="181532">
          <cell r="C181532">
            <v>2010</v>
          </cell>
          <cell r="D181532">
            <v>11</v>
          </cell>
        </row>
        <row r="181533">
          <cell r="C181533">
            <v>2010</v>
          </cell>
          <cell r="D181533">
            <v>11</v>
          </cell>
        </row>
        <row r="181534">
          <cell r="C181534">
            <v>2010</v>
          </cell>
          <cell r="D181534">
            <v>11</v>
          </cell>
        </row>
        <row r="181535">
          <cell r="C181535">
            <v>2010</v>
          </cell>
          <cell r="D181535">
            <v>11</v>
          </cell>
        </row>
        <row r="181536">
          <cell r="C181536">
            <v>2010</v>
          </cell>
          <cell r="D181536">
            <v>11</v>
          </cell>
        </row>
        <row r="181537">
          <cell r="C181537">
            <v>2010</v>
          </cell>
          <cell r="D181537">
            <v>11</v>
          </cell>
        </row>
        <row r="181538">
          <cell r="C181538">
            <v>2010</v>
          </cell>
          <cell r="D181538">
            <v>11</v>
          </cell>
        </row>
        <row r="181539">
          <cell r="C181539">
            <v>2010</v>
          </cell>
          <cell r="D181539">
            <v>11</v>
          </cell>
        </row>
        <row r="181540">
          <cell r="C181540">
            <v>2010</v>
          </cell>
          <cell r="D181540">
            <v>11</v>
          </cell>
        </row>
        <row r="181541">
          <cell r="C181541">
            <v>2010</v>
          </cell>
          <cell r="D181541">
            <v>11</v>
          </cell>
        </row>
        <row r="181542">
          <cell r="C181542">
            <v>2010</v>
          </cell>
          <cell r="D181542">
            <v>11</v>
          </cell>
        </row>
        <row r="181543">
          <cell r="C181543">
            <v>2010</v>
          </cell>
          <cell r="D181543">
            <v>11</v>
          </cell>
        </row>
        <row r="181544">
          <cell r="C181544">
            <v>2010</v>
          </cell>
          <cell r="D181544">
            <v>11</v>
          </cell>
        </row>
        <row r="181545">
          <cell r="C181545">
            <v>2010</v>
          </cell>
          <cell r="D181545">
            <v>11</v>
          </cell>
        </row>
        <row r="181546">
          <cell r="C181546">
            <v>2010</v>
          </cell>
          <cell r="D181546">
            <v>11</v>
          </cell>
        </row>
        <row r="181547">
          <cell r="C181547">
            <v>2010</v>
          </cell>
          <cell r="D181547">
            <v>11</v>
          </cell>
        </row>
        <row r="181548">
          <cell r="C181548">
            <v>2010</v>
          </cell>
          <cell r="D181548">
            <v>11</v>
          </cell>
        </row>
        <row r="181549">
          <cell r="C181549">
            <v>2010</v>
          </cell>
          <cell r="D181549">
            <v>11</v>
          </cell>
        </row>
        <row r="181550">
          <cell r="C181550">
            <v>2010</v>
          </cell>
          <cell r="D181550">
            <v>11</v>
          </cell>
        </row>
        <row r="181551">
          <cell r="C181551">
            <v>2010</v>
          </cell>
          <cell r="D181551">
            <v>11</v>
          </cell>
        </row>
        <row r="181552">
          <cell r="C181552">
            <v>2010</v>
          </cell>
          <cell r="D181552">
            <v>11</v>
          </cell>
        </row>
        <row r="181553">
          <cell r="C181553">
            <v>2010</v>
          </cell>
          <cell r="D181553">
            <v>11</v>
          </cell>
        </row>
        <row r="181554">
          <cell r="C181554">
            <v>2010</v>
          </cell>
          <cell r="D181554">
            <v>11</v>
          </cell>
        </row>
        <row r="181555">
          <cell r="C181555">
            <v>2010</v>
          </cell>
          <cell r="D181555">
            <v>11</v>
          </cell>
        </row>
        <row r="181556">
          <cell r="C181556">
            <v>2010</v>
          </cell>
          <cell r="D181556">
            <v>11</v>
          </cell>
        </row>
        <row r="181557">
          <cell r="C181557">
            <v>2010</v>
          </cell>
          <cell r="D181557">
            <v>11</v>
          </cell>
        </row>
        <row r="181558">
          <cell r="C181558">
            <v>2010</v>
          </cell>
          <cell r="D181558">
            <v>11</v>
          </cell>
        </row>
        <row r="181559">
          <cell r="C181559">
            <v>2010</v>
          </cell>
          <cell r="D181559">
            <v>11</v>
          </cell>
        </row>
        <row r="181560">
          <cell r="C181560">
            <v>2010</v>
          </cell>
          <cell r="D181560">
            <v>11</v>
          </cell>
        </row>
        <row r="181561">
          <cell r="C181561">
            <v>2010</v>
          </cell>
          <cell r="D181561">
            <v>11</v>
          </cell>
        </row>
        <row r="181562">
          <cell r="C181562">
            <v>2010</v>
          </cell>
          <cell r="D181562">
            <v>11</v>
          </cell>
        </row>
        <row r="181563">
          <cell r="C181563">
            <v>2010</v>
          </cell>
          <cell r="D181563">
            <v>11</v>
          </cell>
        </row>
        <row r="181564">
          <cell r="C181564">
            <v>2010</v>
          </cell>
          <cell r="D181564">
            <v>11</v>
          </cell>
        </row>
        <row r="181565">
          <cell r="C181565">
            <v>2010</v>
          </cell>
          <cell r="D181565">
            <v>11</v>
          </cell>
        </row>
        <row r="181566">
          <cell r="C181566">
            <v>2010</v>
          </cell>
          <cell r="D181566">
            <v>11</v>
          </cell>
        </row>
        <row r="181567">
          <cell r="C181567">
            <v>2010</v>
          </cell>
          <cell r="D181567">
            <v>11</v>
          </cell>
        </row>
        <row r="181568">
          <cell r="C181568">
            <v>2010</v>
          </cell>
          <cell r="D181568">
            <v>11</v>
          </cell>
        </row>
        <row r="181569">
          <cell r="C181569">
            <v>2010</v>
          </cell>
          <cell r="D181569">
            <v>11</v>
          </cell>
        </row>
        <row r="181570">
          <cell r="C181570">
            <v>2010</v>
          </cell>
          <cell r="D181570">
            <v>11</v>
          </cell>
        </row>
        <row r="181571">
          <cell r="C181571">
            <v>2010</v>
          </cell>
          <cell r="D181571">
            <v>11</v>
          </cell>
        </row>
        <row r="181572">
          <cell r="C181572">
            <v>2010</v>
          </cell>
          <cell r="D181572">
            <v>11</v>
          </cell>
        </row>
        <row r="181573">
          <cell r="C181573">
            <v>2010</v>
          </cell>
          <cell r="D181573">
            <v>11</v>
          </cell>
        </row>
        <row r="181574">
          <cell r="C181574">
            <v>2010</v>
          </cell>
          <cell r="D181574">
            <v>11</v>
          </cell>
        </row>
        <row r="181575">
          <cell r="C181575">
            <v>2010</v>
          </cell>
          <cell r="D181575">
            <v>11</v>
          </cell>
        </row>
        <row r="181576">
          <cell r="C181576">
            <v>2010</v>
          </cell>
          <cell r="D181576">
            <v>11</v>
          </cell>
        </row>
        <row r="181577">
          <cell r="C181577">
            <v>2010</v>
          </cell>
          <cell r="D181577">
            <v>11</v>
          </cell>
        </row>
        <row r="181578">
          <cell r="C181578">
            <v>2010</v>
          </cell>
          <cell r="D181578">
            <v>11</v>
          </cell>
        </row>
        <row r="181579">
          <cell r="C181579">
            <v>2010</v>
          </cell>
          <cell r="D181579">
            <v>11</v>
          </cell>
        </row>
        <row r="181580">
          <cell r="C181580">
            <v>2010</v>
          </cell>
          <cell r="D181580">
            <v>11</v>
          </cell>
        </row>
        <row r="181581">
          <cell r="C181581">
            <v>2010</v>
          </cell>
          <cell r="D181581">
            <v>11</v>
          </cell>
        </row>
        <row r="181582">
          <cell r="C181582">
            <v>2010</v>
          </cell>
          <cell r="D181582">
            <v>11</v>
          </cell>
        </row>
        <row r="181583">
          <cell r="C181583">
            <v>2010</v>
          </cell>
          <cell r="D181583">
            <v>11</v>
          </cell>
        </row>
        <row r="181584">
          <cell r="C181584">
            <v>2010</v>
          </cell>
          <cell r="D181584">
            <v>11</v>
          </cell>
        </row>
        <row r="181585">
          <cell r="C181585">
            <v>2010</v>
          </cell>
          <cell r="D181585">
            <v>11</v>
          </cell>
        </row>
        <row r="181586">
          <cell r="C181586">
            <v>2010</v>
          </cell>
          <cell r="D181586">
            <v>11</v>
          </cell>
        </row>
        <row r="181587">
          <cell r="C181587">
            <v>2010</v>
          </cell>
          <cell r="D181587">
            <v>11</v>
          </cell>
        </row>
        <row r="181588">
          <cell r="C181588">
            <v>2010</v>
          </cell>
          <cell r="D181588">
            <v>11</v>
          </cell>
        </row>
        <row r="181589">
          <cell r="C181589">
            <v>2010</v>
          </cell>
          <cell r="D181589">
            <v>11</v>
          </cell>
        </row>
        <row r="181590">
          <cell r="C181590">
            <v>2010</v>
          </cell>
          <cell r="D181590">
            <v>11</v>
          </cell>
        </row>
        <row r="181591">
          <cell r="C181591">
            <v>2010</v>
          </cell>
          <cell r="D181591">
            <v>11</v>
          </cell>
        </row>
        <row r="181592">
          <cell r="C181592">
            <v>2010</v>
          </cell>
          <cell r="D181592">
            <v>11</v>
          </cell>
        </row>
        <row r="181593">
          <cell r="C181593">
            <v>2010</v>
          </cell>
          <cell r="D181593">
            <v>11</v>
          </cell>
        </row>
        <row r="181594">
          <cell r="C181594">
            <v>2010</v>
          </cell>
          <cell r="D181594">
            <v>11</v>
          </cell>
        </row>
        <row r="181595">
          <cell r="C181595">
            <v>2010</v>
          </cell>
          <cell r="D181595">
            <v>11</v>
          </cell>
        </row>
        <row r="181596">
          <cell r="C181596">
            <v>2010</v>
          </cell>
          <cell r="D181596">
            <v>11</v>
          </cell>
        </row>
        <row r="181597">
          <cell r="C181597">
            <v>2010</v>
          </cell>
          <cell r="D181597">
            <v>11</v>
          </cell>
        </row>
        <row r="181598">
          <cell r="C181598">
            <v>2010</v>
          </cell>
          <cell r="D181598">
            <v>11</v>
          </cell>
        </row>
        <row r="181599">
          <cell r="C181599">
            <v>2010</v>
          </cell>
          <cell r="D181599">
            <v>11</v>
          </cell>
        </row>
        <row r="181600">
          <cell r="C181600">
            <v>2010</v>
          </cell>
          <cell r="D181600">
            <v>11</v>
          </cell>
        </row>
        <row r="181601">
          <cell r="C181601">
            <v>2010</v>
          </cell>
          <cell r="D181601">
            <v>11</v>
          </cell>
        </row>
        <row r="181602">
          <cell r="C181602">
            <v>2010</v>
          </cell>
          <cell r="D181602">
            <v>11</v>
          </cell>
        </row>
        <row r="181603">
          <cell r="C181603">
            <v>2010</v>
          </cell>
          <cell r="D181603">
            <v>11</v>
          </cell>
        </row>
        <row r="181604">
          <cell r="C181604">
            <v>2010</v>
          </cell>
          <cell r="D181604">
            <v>11</v>
          </cell>
        </row>
        <row r="181605">
          <cell r="C181605">
            <v>2010</v>
          </cell>
          <cell r="D181605">
            <v>11</v>
          </cell>
        </row>
        <row r="181606">
          <cell r="C181606">
            <v>2010</v>
          </cell>
          <cell r="D181606">
            <v>11</v>
          </cell>
        </row>
        <row r="181607">
          <cell r="C181607">
            <v>2010</v>
          </cell>
          <cell r="D181607">
            <v>11</v>
          </cell>
        </row>
        <row r="181608">
          <cell r="C181608">
            <v>2010</v>
          </cell>
          <cell r="D181608">
            <v>11</v>
          </cell>
        </row>
        <row r="181609">
          <cell r="C181609">
            <v>2010</v>
          </cell>
          <cell r="D181609">
            <v>11</v>
          </cell>
        </row>
        <row r="181610">
          <cell r="C181610">
            <v>2010</v>
          </cell>
          <cell r="D181610">
            <v>11</v>
          </cell>
        </row>
        <row r="181611">
          <cell r="C181611">
            <v>2010</v>
          </cell>
          <cell r="D181611">
            <v>11</v>
          </cell>
        </row>
        <row r="181612">
          <cell r="C181612">
            <v>2010</v>
          </cell>
          <cell r="D181612">
            <v>11</v>
          </cell>
        </row>
        <row r="181613">
          <cell r="C181613">
            <v>2010</v>
          </cell>
          <cell r="D181613">
            <v>11</v>
          </cell>
        </row>
        <row r="181614">
          <cell r="C181614">
            <v>2010</v>
          </cell>
          <cell r="D181614">
            <v>11</v>
          </cell>
        </row>
        <row r="181615">
          <cell r="C181615">
            <v>2010</v>
          </cell>
          <cell r="D181615">
            <v>11</v>
          </cell>
        </row>
        <row r="181616">
          <cell r="C181616">
            <v>2010</v>
          </cell>
          <cell r="D181616">
            <v>11</v>
          </cell>
        </row>
        <row r="181617">
          <cell r="C181617">
            <v>2010</v>
          </cell>
          <cell r="D181617">
            <v>11</v>
          </cell>
        </row>
        <row r="181618">
          <cell r="C181618">
            <v>2010</v>
          </cell>
          <cell r="D181618">
            <v>11</v>
          </cell>
        </row>
        <row r="181619">
          <cell r="C181619">
            <v>2010</v>
          </cell>
          <cell r="D181619">
            <v>11</v>
          </cell>
        </row>
        <row r="181620">
          <cell r="C181620">
            <v>2010</v>
          </cell>
          <cell r="D181620">
            <v>11</v>
          </cell>
        </row>
        <row r="181621">
          <cell r="C181621">
            <v>2010</v>
          </cell>
          <cell r="D181621">
            <v>11</v>
          </cell>
        </row>
        <row r="181622">
          <cell r="C181622">
            <v>2010</v>
          </cell>
          <cell r="D181622">
            <v>11</v>
          </cell>
        </row>
        <row r="181623">
          <cell r="C181623">
            <v>2010</v>
          </cell>
          <cell r="D181623">
            <v>11</v>
          </cell>
        </row>
        <row r="181624">
          <cell r="C181624">
            <v>2010</v>
          </cell>
          <cell r="D181624">
            <v>11</v>
          </cell>
        </row>
        <row r="181625">
          <cell r="C181625">
            <v>2010</v>
          </cell>
          <cell r="D181625">
            <v>11</v>
          </cell>
        </row>
        <row r="181626">
          <cell r="C181626">
            <v>2010</v>
          </cell>
          <cell r="D181626">
            <v>11</v>
          </cell>
        </row>
        <row r="181627">
          <cell r="C181627">
            <v>2010</v>
          </cell>
          <cell r="D181627">
            <v>11</v>
          </cell>
        </row>
        <row r="181628">
          <cell r="C181628">
            <v>2010</v>
          </cell>
          <cell r="D181628">
            <v>11</v>
          </cell>
        </row>
        <row r="181629">
          <cell r="C181629">
            <v>2010</v>
          </cell>
          <cell r="D181629">
            <v>11</v>
          </cell>
        </row>
        <row r="181630">
          <cell r="C181630">
            <v>2010</v>
          </cell>
          <cell r="D181630">
            <v>11</v>
          </cell>
        </row>
        <row r="181631">
          <cell r="C181631">
            <v>2010</v>
          </cell>
          <cell r="D181631">
            <v>11</v>
          </cell>
        </row>
        <row r="181632">
          <cell r="C181632">
            <v>2010</v>
          </cell>
          <cell r="D181632">
            <v>11</v>
          </cell>
        </row>
        <row r="181633">
          <cell r="C181633">
            <v>2010</v>
          </cell>
          <cell r="D181633">
            <v>11</v>
          </cell>
        </row>
        <row r="181634">
          <cell r="C181634">
            <v>2010</v>
          </cell>
          <cell r="D181634">
            <v>11</v>
          </cell>
        </row>
        <row r="181635">
          <cell r="C181635">
            <v>2010</v>
          </cell>
          <cell r="D181635">
            <v>11</v>
          </cell>
        </row>
        <row r="181636">
          <cell r="C181636">
            <v>2010</v>
          </cell>
          <cell r="D181636">
            <v>11</v>
          </cell>
        </row>
        <row r="181637">
          <cell r="C181637">
            <v>2010</v>
          </cell>
          <cell r="D181637">
            <v>11</v>
          </cell>
        </row>
        <row r="181638">
          <cell r="C181638">
            <v>2010</v>
          </cell>
          <cell r="D181638">
            <v>11</v>
          </cell>
        </row>
        <row r="181639">
          <cell r="C181639">
            <v>2010</v>
          </cell>
          <cell r="D181639">
            <v>11</v>
          </cell>
        </row>
        <row r="181640">
          <cell r="C181640">
            <v>2010</v>
          </cell>
          <cell r="D181640">
            <v>11</v>
          </cell>
        </row>
        <row r="181641">
          <cell r="C181641">
            <v>2010</v>
          </cell>
          <cell r="D181641">
            <v>11</v>
          </cell>
        </row>
        <row r="181642">
          <cell r="C181642">
            <v>2010</v>
          </cell>
          <cell r="D181642">
            <v>11</v>
          </cell>
        </row>
        <row r="181643">
          <cell r="C181643">
            <v>2010</v>
          </cell>
          <cell r="D181643">
            <v>11</v>
          </cell>
        </row>
        <row r="181644">
          <cell r="C181644">
            <v>2010</v>
          </cell>
          <cell r="D181644">
            <v>11</v>
          </cell>
        </row>
        <row r="181645">
          <cell r="C181645">
            <v>2010</v>
          </cell>
          <cell r="D181645">
            <v>11</v>
          </cell>
        </row>
        <row r="181646">
          <cell r="C181646">
            <v>2010</v>
          </cell>
          <cell r="D181646">
            <v>11</v>
          </cell>
        </row>
        <row r="181647">
          <cell r="C181647">
            <v>2010</v>
          </cell>
          <cell r="D181647">
            <v>11</v>
          </cell>
        </row>
        <row r="181648">
          <cell r="C181648">
            <v>2010</v>
          </cell>
          <cell r="D181648">
            <v>11</v>
          </cell>
        </row>
        <row r="181649">
          <cell r="C181649">
            <v>2010</v>
          </cell>
          <cell r="D181649">
            <v>11</v>
          </cell>
        </row>
        <row r="181650">
          <cell r="C181650">
            <v>2010</v>
          </cell>
          <cell r="D181650">
            <v>11</v>
          </cell>
        </row>
        <row r="181651">
          <cell r="C181651">
            <v>2010</v>
          </cell>
          <cell r="D181651">
            <v>11</v>
          </cell>
        </row>
        <row r="181652">
          <cell r="C181652">
            <v>2010</v>
          </cell>
          <cell r="D181652">
            <v>11</v>
          </cell>
        </row>
        <row r="181653">
          <cell r="C181653">
            <v>2010</v>
          </cell>
          <cell r="D181653">
            <v>11</v>
          </cell>
        </row>
        <row r="181654">
          <cell r="C181654">
            <v>2010</v>
          </cell>
          <cell r="D181654">
            <v>11</v>
          </cell>
        </row>
        <row r="181655">
          <cell r="C181655">
            <v>2010</v>
          </cell>
          <cell r="D181655">
            <v>11</v>
          </cell>
        </row>
        <row r="181656">
          <cell r="C181656">
            <v>2010</v>
          </cell>
          <cell r="D181656">
            <v>11</v>
          </cell>
        </row>
        <row r="181657">
          <cell r="C181657">
            <v>2010</v>
          </cell>
          <cell r="D181657">
            <v>11</v>
          </cell>
        </row>
        <row r="181658">
          <cell r="C181658">
            <v>2010</v>
          </cell>
          <cell r="D181658">
            <v>11</v>
          </cell>
        </row>
        <row r="181659">
          <cell r="C181659">
            <v>2010</v>
          </cell>
          <cell r="D181659">
            <v>11</v>
          </cell>
        </row>
        <row r="181660">
          <cell r="C181660">
            <v>2010</v>
          </cell>
          <cell r="D181660">
            <v>11</v>
          </cell>
        </row>
        <row r="181661">
          <cell r="C181661">
            <v>2010</v>
          </cell>
          <cell r="D181661">
            <v>11</v>
          </cell>
        </row>
        <row r="181662">
          <cell r="C181662">
            <v>2010</v>
          </cell>
          <cell r="D181662">
            <v>11</v>
          </cell>
        </row>
        <row r="181663">
          <cell r="C181663">
            <v>2010</v>
          </cell>
          <cell r="D181663">
            <v>11</v>
          </cell>
        </row>
        <row r="181664">
          <cell r="C181664">
            <v>2010</v>
          </cell>
          <cell r="D181664">
            <v>11</v>
          </cell>
        </row>
        <row r="181665">
          <cell r="C181665">
            <v>2010</v>
          </cell>
          <cell r="D181665">
            <v>11</v>
          </cell>
        </row>
        <row r="181666">
          <cell r="C181666">
            <v>2010</v>
          </cell>
          <cell r="D181666">
            <v>11</v>
          </cell>
        </row>
        <row r="181667">
          <cell r="C181667">
            <v>2010</v>
          </cell>
          <cell r="D181667">
            <v>11</v>
          </cell>
        </row>
        <row r="181668">
          <cell r="C181668">
            <v>2010</v>
          </cell>
          <cell r="D181668">
            <v>11</v>
          </cell>
        </row>
        <row r="181669">
          <cell r="C181669">
            <v>2010</v>
          </cell>
          <cell r="D181669">
            <v>11</v>
          </cell>
        </row>
        <row r="181670">
          <cell r="C181670">
            <v>2010</v>
          </cell>
          <cell r="D181670">
            <v>11</v>
          </cell>
        </row>
        <row r="181671">
          <cell r="C181671">
            <v>2010</v>
          </cell>
          <cell r="D181671">
            <v>11</v>
          </cell>
        </row>
        <row r="181672">
          <cell r="C181672">
            <v>2010</v>
          </cell>
          <cell r="D181672">
            <v>11</v>
          </cell>
        </row>
        <row r="181673">
          <cell r="C181673">
            <v>2010</v>
          </cell>
          <cell r="D181673">
            <v>11</v>
          </cell>
        </row>
        <row r="181674">
          <cell r="C181674">
            <v>2010</v>
          </cell>
          <cell r="D181674">
            <v>11</v>
          </cell>
        </row>
        <row r="181675">
          <cell r="C181675">
            <v>2010</v>
          </cell>
          <cell r="D181675">
            <v>11</v>
          </cell>
        </row>
        <row r="181676">
          <cell r="C181676">
            <v>2010</v>
          </cell>
          <cell r="D181676">
            <v>11</v>
          </cell>
        </row>
        <row r="181677">
          <cell r="C181677">
            <v>2010</v>
          </cell>
          <cell r="D181677">
            <v>11</v>
          </cell>
        </row>
        <row r="181678">
          <cell r="C181678">
            <v>2010</v>
          </cell>
          <cell r="D181678">
            <v>11</v>
          </cell>
        </row>
        <row r="181679">
          <cell r="C181679">
            <v>2010</v>
          </cell>
          <cell r="D181679">
            <v>11</v>
          </cell>
        </row>
        <row r="181680">
          <cell r="C181680">
            <v>2010</v>
          </cell>
          <cell r="D181680">
            <v>11</v>
          </cell>
        </row>
        <row r="181681">
          <cell r="C181681">
            <v>2010</v>
          </cell>
          <cell r="D181681">
            <v>11</v>
          </cell>
        </row>
        <row r="181682">
          <cell r="C181682">
            <v>2010</v>
          </cell>
          <cell r="D181682">
            <v>11</v>
          </cell>
        </row>
        <row r="181683">
          <cell r="C181683">
            <v>2010</v>
          </cell>
          <cell r="D181683">
            <v>11</v>
          </cell>
        </row>
        <row r="181684">
          <cell r="C181684">
            <v>2010</v>
          </cell>
          <cell r="D181684">
            <v>11</v>
          </cell>
        </row>
        <row r="181685">
          <cell r="C181685">
            <v>2010</v>
          </cell>
          <cell r="D181685">
            <v>11</v>
          </cell>
        </row>
        <row r="181686">
          <cell r="C181686">
            <v>2010</v>
          </cell>
          <cell r="D181686">
            <v>11</v>
          </cell>
        </row>
        <row r="181687">
          <cell r="C181687">
            <v>2010</v>
          </cell>
          <cell r="D181687">
            <v>11</v>
          </cell>
        </row>
        <row r="181688">
          <cell r="C181688">
            <v>2010</v>
          </cell>
          <cell r="D181688">
            <v>11</v>
          </cell>
        </row>
        <row r="181689">
          <cell r="C181689">
            <v>2010</v>
          </cell>
          <cell r="D181689">
            <v>11</v>
          </cell>
        </row>
        <row r="181690">
          <cell r="C181690">
            <v>2010</v>
          </cell>
          <cell r="D181690">
            <v>11</v>
          </cell>
        </row>
        <row r="181691">
          <cell r="C181691">
            <v>2010</v>
          </cell>
          <cell r="D181691">
            <v>11</v>
          </cell>
        </row>
        <row r="181692">
          <cell r="C181692">
            <v>2010</v>
          </cell>
          <cell r="D181692">
            <v>11</v>
          </cell>
        </row>
        <row r="181693">
          <cell r="C181693">
            <v>2010</v>
          </cell>
          <cell r="D181693">
            <v>11</v>
          </cell>
        </row>
        <row r="181694">
          <cell r="C181694">
            <v>2010</v>
          </cell>
          <cell r="D181694">
            <v>11</v>
          </cell>
        </row>
        <row r="181695">
          <cell r="C181695">
            <v>2010</v>
          </cell>
          <cell r="D181695">
            <v>11</v>
          </cell>
        </row>
        <row r="181696">
          <cell r="C181696">
            <v>2010</v>
          </cell>
          <cell r="D181696">
            <v>11</v>
          </cell>
        </row>
        <row r="181697">
          <cell r="C181697">
            <v>2010</v>
          </cell>
          <cell r="D181697">
            <v>11</v>
          </cell>
        </row>
        <row r="181698">
          <cell r="C181698">
            <v>2010</v>
          </cell>
          <cell r="D181698">
            <v>11</v>
          </cell>
        </row>
        <row r="181699">
          <cell r="C181699">
            <v>2010</v>
          </cell>
          <cell r="D181699">
            <v>11</v>
          </cell>
        </row>
        <row r="181700">
          <cell r="C181700">
            <v>2010</v>
          </cell>
          <cell r="D181700">
            <v>11</v>
          </cell>
        </row>
        <row r="181701">
          <cell r="C181701">
            <v>2010</v>
          </cell>
          <cell r="D181701">
            <v>11</v>
          </cell>
        </row>
        <row r="181702">
          <cell r="C181702">
            <v>2010</v>
          </cell>
          <cell r="D181702">
            <v>11</v>
          </cell>
        </row>
        <row r="181703">
          <cell r="C181703">
            <v>2010</v>
          </cell>
          <cell r="D181703">
            <v>11</v>
          </cell>
        </row>
        <row r="181704">
          <cell r="C181704">
            <v>2010</v>
          </cell>
          <cell r="D181704">
            <v>11</v>
          </cell>
        </row>
        <row r="181705">
          <cell r="C181705">
            <v>2010</v>
          </cell>
          <cell r="D181705">
            <v>11</v>
          </cell>
        </row>
        <row r="181706">
          <cell r="C181706">
            <v>2010</v>
          </cell>
          <cell r="D181706">
            <v>11</v>
          </cell>
        </row>
        <row r="181707">
          <cell r="C181707">
            <v>2010</v>
          </cell>
          <cell r="D181707">
            <v>11</v>
          </cell>
        </row>
        <row r="181708">
          <cell r="C181708">
            <v>2010</v>
          </cell>
          <cell r="D181708">
            <v>11</v>
          </cell>
        </row>
        <row r="181709">
          <cell r="C181709">
            <v>2010</v>
          </cell>
          <cell r="D181709">
            <v>11</v>
          </cell>
        </row>
        <row r="181710">
          <cell r="C181710">
            <v>2010</v>
          </cell>
          <cell r="D181710">
            <v>11</v>
          </cell>
        </row>
        <row r="181711">
          <cell r="C181711">
            <v>2010</v>
          </cell>
          <cell r="D181711">
            <v>11</v>
          </cell>
        </row>
        <row r="181712">
          <cell r="C181712">
            <v>2010</v>
          </cell>
          <cell r="D181712">
            <v>11</v>
          </cell>
        </row>
        <row r="181713">
          <cell r="C181713">
            <v>2010</v>
          </cell>
          <cell r="D181713">
            <v>11</v>
          </cell>
        </row>
        <row r="181714">
          <cell r="C181714">
            <v>2010</v>
          </cell>
          <cell r="D181714">
            <v>11</v>
          </cell>
        </row>
        <row r="181715">
          <cell r="C181715">
            <v>2010</v>
          </cell>
          <cell r="D181715">
            <v>11</v>
          </cell>
        </row>
        <row r="181716">
          <cell r="C181716">
            <v>2010</v>
          </cell>
          <cell r="D181716">
            <v>11</v>
          </cell>
        </row>
        <row r="181717">
          <cell r="C181717">
            <v>2010</v>
          </cell>
          <cell r="D181717">
            <v>11</v>
          </cell>
        </row>
        <row r="181718">
          <cell r="C181718">
            <v>2010</v>
          </cell>
          <cell r="D181718">
            <v>11</v>
          </cell>
        </row>
        <row r="181719">
          <cell r="C181719">
            <v>2010</v>
          </cell>
          <cell r="D181719">
            <v>11</v>
          </cell>
        </row>
        <row r="181720">
          <cell r="C181720">
            <v>2010</v>
          </cell>
          <cell r="D181720">
            <v>11</v>
          </cell>
        </row>
        <row r="181721">
          <cell r="C181721">
            <v>2010</v>
          </cell>
          <cell r="D181721">
            <v>11</v>
          </cell>
        </row>
        <row r="181722">
          <cell r="C181722">
            <v>2010</v>
          </cell>
          <cell r="D181722">
            <v>11</v>
          </cell>
        </row>
        <row r="181723">
          <cell r="C181723">
            <v>2010</v>
          </cell>
          <cell r="D181723">
            <v>11</v>
          </cell>
        </row>
        <row r="181724">
          <cell r="C181724">
            <v>2010</v>
          </cell>
          <cell r="D181724">
            <v>11</v>
          </cell>
        </row>
        <row r="181725">
          <cell r="C181725">
            <v>2010</v>
          </cell>
          <cell r="D181725">
            <v>11</v>
          </cell>
        </row>
        <row r="181726">
          <cell r="C181726">
            <v>2010</v>
          </cell>
          <cell r="D181726">
            <v>11</v>
          </cell>
        </row>
        <row r="181727">
          <cell r="C181727">
            <v>2010</v>
          </cell>
          <cell r="D181727">
            <v>11</v>
          </cell>
        </row>
        <row r="181728">
          <cell r="C181728">
            <v>2010</v>
          </cell>
          <cell r="D181728">
            <v>11</v>
          </cell>
        </row>
        <row r="181729">
          <cell r="C181729">
            <v>2010</v>
          </cell>
          <cell r="D181729">
            <v>11</v>
          </cell>
        </row>
        <row r="181730">
          <cell r="C181730">
            <v>2010</v>
          </cell>
          <cell r="D181730">
            <v>11</v>
          </cell>
        </row>
        <row r="181731">
          <cell r="C181731">
            <v>2010</v>
          </cell>
          <cell r="D181731">
            <v>11</v>
          </cell>
        </row>
        <row r="181732">
          <cell r="C181732">
            <v>2010</v>
          </cell>
          <cell r="D181732">
            <v>11</v>
          </cell>
        </row>
        <row r="181733">
          <cell r="C181733">
            <v>2010</v>
          </cell>
          <cell r="D181733">
            <v>11</v>
          </cell>
        </row>
        <row r="181734">
          <cell r="C181734">
            <v>2010</v>
          </cell>
          <cell r="D181734">
            <v>11</v>
          </cell>
        </row>
        <row r="181735">
          <cell r="C181735">
            <v>2010</v>
          </cell>
          <cell r="D181735">
            <v>11</v>
          </cell>
        </row>
        <row r="181736">
          <cell r="C181736">
            <v>2010</v>
          </cell>
          <cell r="D181736">
            <v>11</v>
          </cell>
        </row>
        <row r="181737">
          <cell r="C181737">
            <v>2010</v>
          </cell>
          <cell r="D181737">
            <v>11</v>
          </cell>
        </row>
        <row r="181738">
          <cell r="C181738">
            <v>2010</v>
          </cell>
          <cell r="D181738">
            <v>11</v>
          </cell>
        </row>
        <row r="181739">
          <cell r="C181739">
            <v>2010</v>
          </cell>
          <cell r="D181739">
            <v>11</v>
          </cell>
        </row>
        <row r="181740">
          <cell r="C181740">
            <v>2010</v>
          </cell>
          <cell r="D181740">
            <v>11</v>
          </cell>
        </row>
        <row r="181741">
          <cell r="C181741">
            <v>2010</v>
          </cell>
          <cell r="D181741">
            <v>11</v>
          </cell>
        </row>
        <row r="181742">
          <cell r="C181742">
            <v>2010</v>
          </cell>
          <cell r="D181742">
            <v>11</v>
          </cell>
        </row>
        <row r="181743">
          <cell r="C181743">
            <v>2010</v>
          </cell>
          <cell r="D181743">
            <v>11</v>
          </cell>
        </row>
        <row r="181744">
          <cell r="C181744">
            <v>2010</v>
          </cell>
          <cell r="D181744">
            <v>11</v>
          </cell>
        </row>
        <row r="181745">
          <cell r="C181745">
            <v>2010</v>
          </cell>
          <cell r="D181745">
            <v>11</v>
          </cell>
        </row>
        <row r="181746">
          <cell r="C181746">
            <v>2010</v>
          </cell>
          <cell r="D181746">
            <v>11</v>
          </cell>
        </row>
        <row r="181747">
          <cell r="C181747">
            <v>2010</v>
          </cell>
          <cell r="D181747">
            <v>11</v>
          </cell>
        </row>
        <row r="181748">
          <cell r="C181748">
            <v>2010</v>
          </cell>
          <cell r="D181748">
            <v>11</v>
          </cell>
        </row>
        <row r="181749">
          <cell r="C181749">
            <v>2010</v>
          </cell>
          <cell r="D181749">
            <v>11</v>
          </cell>
        </row>
        <row r="181750">
          <cell r="C181750">
            <v>2010</v>
          </cell>
          <cell r="D181750">
            <v>11</v>
          </cell>
        </row>
        <row r="181751">
          <cell r="C181751">
            <v>2010</v>
          </cell>
          <cell r="D181751">
            <v>11</v>
          </cell>
        </row>
        <row r="181752">
          <cell r="C181752">
            <v>2010</v>
          </cell>
          <cell r="D181752">
            <v>11</v>
          </cell>
        </row>
        <row r="181753">
          <cell r="C181753">
            <v>2010</v>
          </cell>
          <cell r="D181753">
            <v>11</v>
          </cell>
        </row>
        <row r="181754">
          <cell r="C181754">
            <v>2010</v>
          </cell>
          <cell r="D181754">
            <v>11</v>
          </cell>
        </row>
        <row r="181755">
          <cell r="C181755">
            <v>2010</v>
          </cell>
          <cell r="D181755">
            <v>11</v>
          </cell>
        </row>
        <row r="181756">
          <cell r="C181756">
            <v>2010</v>
          </cell>
          <cell r="D181756">
            <v>11</v>
          </cell>
        </row>
        <row r="181757">
          <cell r="C181757">
            <v>2010</v>
          </cell>
          <cell r="D181757">
            <v>11</v>
          </cell>
        </row>
        <row r="181758">
          <cell r="C181758">
            <v>2010</v>
          </cell>
          <cell r="D181758">
            <v>11</v>
          </cell>
        </row>
        <row r="181759">
          <cell r="C181759">
            <v>2010</v>
          </cell>
          <cell r="D181759">
            <v>11</v>
          </cell>
        </row>
        <row r="181760">
          <cell r="C181760">
            <v>2010</v>
          </cell>
          <cell r="D181760">
            <v>11</v>
          </cell>
        </row>
        <row r="181761">
          <cell r="C181761">
            <v>2010</v>
          </cell>
          <cell r="D181761">
            <v>11</v>
          </cell>
        </row>
        <row r="181762">
          <cell r="C181762">
            <v>2010</v>
          </cell>
          <cell r="D181762">
            <v>11</v>
          </cell>
        </row>
        <row r="181763">
          <cell r="C181763">
            <v>2010</v>
          </cell>
          <cell r="D181763">
            <v>11</v>
          </cell>
        </row>
        <row r="181764">
          <cell r="C181764">
            <v>2010</v>
          </cell>
          <cell r="D181764">
            <v>11</v>
          </cell>
        </row>
        <row r="181765">
          <cell r="C181765">
            <v>2010</v>
          </cell>
          <cell r="D181765">
            <v>11</v>
          </cell>
        </row>
        <row r="181766">
          <cell r="C181766">
            <v>2010</v>
          </cell>
          <cell r="D181766">
            <v>11</v>
          </cell>
        </row>
        <row r="181767">
          <cell r="C181767">
            <v>2010</v>
          </cell>
          <cell r="D181767">
            <v>11</v>
          </cell>
        </row>
        <row r="181768">
          <cell r="C181768">
            <v>2010</v>
          </cell>
          <cell r="D181768">
            <v>11</v>
          </cell>
        </row>
        <row r="181769">
          <cell r="C181769">
            <v>2010</v>
          </cell>
          <cell r="D181769">
            <v>11</v>
          </cell>
        </row>
        <row r="181770">
          <cell r="C181770">
            <v>2010</v>
          </cell>
          <cell r="D181770">
            <v>11</v>
          </cell>
        </row>
        <row r="181771">
          <cell r="C181771">
            <v>2010</v>
          </cell>
          <cell r="D181771">
            <v>11</v>
          </cell>
        </row>
        <row r="181772">
          <cell r="C181772">
            <v>2010</v>
          </cell>
          <cell r="D181772">
            <v>11</v>
          </cell>
        </row>
        <row r="181773">
          <cell r="C181773">
            <v>2010</v>
          </cell>
          <cell r="D181773">
            <v>11</v>
          </cell>
        </row>
        <row r="181774">
          <cell r="C181774">
            <v>2010</v>
          </cell>
          <cell r="D181774">
            <v>11</v>
          </cell>
        </row>
        <row r="181775">
          <cell r="C181775">
            <v>2010</v>
          </cell>
          <cell r="D181775">
            <v>11</v>
          </cell>
        </row>
        <row r="181776">
          <cell r="C181776">
            <v>2010</v>
          </cell>
          <cell r="D181776">
            <v>11</v>
          </cell>
        </row>
        <row r="181777">
          <cell r="C181777">
            <v>2010</v>
          </cell>
          <cell r="D181777">
            <v>11</v>
          </cell>
        </row>
        <row r="181778">
          <cell r="C181778">
            <v>2010</v>
          </cell>
          <cell r="D181778">
            <v>11</v>
          </cell>
        </row>
        <row r="181779">
          <cell r="C181779">
            <v>2010</v>
          </cell>
          <cell r="D181779">
            <v>11</v>
          </cell>
        </row>
        <row r="181780">
          <cell r="C181780">
            <v>2010</v>
          </cell>
          <cell r="D181780">
            <v>11</v>
          </cell>
        </row>
        <row r="181781">
          <cell r="C181781">
            <v>2010</v>
          </cell>
          <cell r="D181781">
            <v>11</v>
          </cell>
        </row>
        <row r="181782">
          <cell r="C181782">
            <v>2010</v>
          </cell>
          <cell r="D181782">
            <v>11</v>
          </cell>
        </row>
        <row r="181783">
          <cell r="C181783">
            <v>2010</v>
          </cell>
          <cell r="D181783">
            <v>11</v>
          </cell>
        </row>
        <row r="181784">
          <cell r="C181784">
            <v>2010</v>
          </cell>
          <cell r="D181784">
            <v>11</v>
          </cell>
        </row>
        <row r="181785">
          <cell r="C181785">
            <v>2010</v>
          </cell>
          <cell r="D181785">
            <v>11</v>
          </cell>
        </row>
        <row r="181786">
          <cell r="C181786">
            <v>2010</v>
          </cell>
          <cell r="D181786">
            <v>11</v>
          </cell>
        </row>
        <row r="181787">
          <cell r="C181787">
            <v>2010</v>
          </cell>
          <cell r="D181787">
            <v>11</v>
          </cell>
        </row>
        <row r="181788">
          <cell r="C181788">
            <v>2010</v>
          </cell>
          <cell r="D181788">
            <v>11</v>
          </cell>
        </row>
        <row r="181789">
          <cell r="C181789">
            <v>2010</v>
          </cell>
          <cell r="D181789">
            <v>11</v>
          </cell>
        </row>
        <row r="181790">
          <cell r="C181790">
            <v>2010</v>
          </cell>
          <cell r="D181790">
            <v>11</v>
          </cell>
        </row>
        <row r="181791">
          <cell r="C181791">
            <v>2010</v>
          </cell>
          <cell r="D181791">
            <v>11</v>
          </cell>
        </row>
        <row r="181792">
          <cell r="C181792">
            <v>2010</v>
          </cell>
          <cell r="D181792">
            <v>11</v>
          </cell>
        </row>
        <row r="181793">
          <cell r="C181793">
            <v>2010</v>
          </cell>
          <cell r="D181793">
            <v>11</v>
          </cell>
        </row>
        <row r="181794">
          <cell r="C181794">
            <v>2010</v>
          </cell>
          <cell r="D181794">
            <v>11</v>
          </cell>
        </row>
        <row r="181795">
          <cell r="C181795">
            <v>2010</v>
          </cell>
          <cell r="D181795">
            <v>11</v>
          </cell>
        </row>
        <row r="181796">
          <cell r="C181796">
            <v>2010</v>
          </cell>
          <cell r="D181796">
            <v>11</v>
          </cell>
        </row>
        <row r="181797">
          <cell r="C181797">
            <v>2010</v>
          </cell>
          <cell r="D181797">
            <v>11</v>
          </cell>
        </row>
        <row r="181798">
          <cell r="C181798">
            <v>2010</v>
          </cell>
          <cell r="D181798">
            <v>11</v>
          </cell>
        </row>
        <row r="181799">
          <cell r="C181799">
            <v>2010</v>
          </cell>
          <cell r="D181799">
            <v>11</v>
          </cell>
        </row>
        <row r="181800">
          <cell r="C181800">
            <v>2010</v>
          </cell>
          <cell r="D181800">
            <v>11</v>
          </cell>
        </row>
        <row r="181801">
          <cell r="C181801">
            <v>2010</v>
          </cell>
          <cell r="D181801">
            <v>11</v>
          </cell>
        </row>
        <row r="181802">
          <cell r="C181802">
            <v>2010</v>
          </cell>
          <cell r="D181802">
            <v>11</v>
          </cell>
        </row>
        <row r="181803">
          <cell r="C181803">
            <v>2010</v>
          </cell>
          <cell r="D181803">
            <v>11</v>
          </cell>
        </row>
        <row r="181804">
          <cell r="C181804">
            <v>2010</v>
          </cell>
          <cell r="D181804">
            <v>11</v>
          </cell>
        </row>
        <row r="181805">
          <cell r="C181805">
            <v>2010</v>
          </cell>
          <cell r="D181805">
            <v>11</v>
          </cell>
        </row>
        <row r="181806">
          <cell r="C181806">
            <v>2010</v>
          </cell>
          <cell r="D181806">
            <v>11</v>
          </cell>
        </row>
        <row r="181807">
          <cell r="C181807">
            <v>2010</v>
          </cell>
          <cell r="D181807">
            <v>11</v>
          </cell>
        </row>
        <row r="181808">
          <cell r="C181808">
            <v>2010</v>
          </cell>
          <cell r="D181808">
            <v>11</v>
          </cell>
        </row>
        <row r="181809">
          <cell r="C181809">
            <v>2010</v>
          </cell>
          <cell r="D181809">
            <v>11</v>
          </cell>
        </row>
        <row r="181810">
          <cell r="C181810">
            <v>2010</v>
          </cell>
          <cell r="D181810">
            <v>11</v>
          </cell>
        </row>
        <row r="181811">
          <cell r="C181811">
            <v>2010</v>
          </cell>
          <cell r="D181811">
            <v>11</v>
          </cell>
        </row>
        <row r="181812">
          <cell r="C181812">
            <v>2010</v>
          </cell>
          <cell r="D181812">
            <v>11</v>
          </cell>
        </row>
        <row r="181813">
          <cell r="C181813">
            <v>2010</v>
          </cell>
          <cell r="D181813">
            <v>11</v>
          </cell>
        </row>
        <row r="181814">
          <cell r="C181814">
            <v>2010</v>
          </cell>
          <cell r="D181814">
            <v>11</v>
          </cell>
        </row>
        <row r="181815">
          <cell r="C181815">
            <v>2010</v>
          </cell>
          <cell r="D181815">
            <v>11</v>
          </cell>
        </row>
        <row r="181816">
          <cell r="C181816">
            <v>2010</v>
          </cell>
          <cell r="D181816">
            <v>11</v>
          </cell>
        </row>
        <row r="181817">
          <cell r="C181817">
            <v>2010</v>
          </cell>
          <cell r="D181817">
            <v>11</v>
          </cell>
        </row>
        <row r="181818">
          <cell r="C181818">
            <v>2010</v>
          </cell>
          <cell r="D181818">
            <v>11</v>
          </cell>
        </row>
        <row r="181819">
          <cell r="C181819">
            <v>2010</v>
          </cell>
          <cell r="D181819">
            <v>11</v>
          </cell>
        </row>
        <row r="181820">
          <cell r="C181820">
            <v>2010</v>
          </cell>
          <cell r="D181820">
            <v>11</v>
          </cell>
        </row>
        <row r="181821">
          <cell r="C181821">
            <v>2010</v>
          </cell>
          <cell r="D181821">
            <v>11</v>
          </cell>
        </row>
        <row r="181822">
          <cell r="C181822">
            <v>2010</v>
          </cell>
          <cell r="D181822">
            <v>11</v>
          </cell>
        </row>
        <row r="181823">
          <cell r="C181823">
            <v>2010</v>
          </cell>
          <cell r="D181823">
            <v>11</v>
          </cell>
        </row>
        <row r="181824">
          <cell r="C181824">
            <v>2010</v>
          </cell>
          <cell r="D181824">
            <v>11</v>
          </cell>
        </row>
        <row r="181825">
          <cell r="C181825">
            <v>2010</v>
          </cell>
          <cell r="D181825">
            <v>11</v>
          </cell>
        </row>
        <row r="181826">
          <cell r="C181826">
            <v>2010</v>
          </cell>
          <cell r="D181826">
            <v>11</v>
          </cell>
        </row>
        <row r="181827">
          <cell r="C181827">
            <v>2010</v>
          </cell>
          <cell r="D181827">
            <v>11</v>
          </cell>
        </row>
        <row r="181828">
          <cell r="C181828">
            <v>2010</v>
          </cell>
          <cell r="D181828">
            <v>11</v>
          </cell>
        </row>
        <row r="181829">
          <cell r="C181829">
            <v>2010</v>
          </cell>
          <cell r="D181829">
            <v>11</v>
          </cell>
        </row>
        <row r="181830">
          <cell r="C181830">
            <v>2010</v>
          </cell>
          <cell r="D181830">
            <v>11</v>
          </cell>
        </row>
        <row r="181831">
          <cell r="C181831">
            <v>2010</v>
          </cell>
          <cell r="D181831">
            <v>11</v>
          </cell>
        </row>
        <row r="181832">
          <cell r="C181832">
            <v>2010</v>
          </cell>
          <cell r="D181832">
            <v>11</v>
          </cell>
        </row>
        <row r="181833">
          <cell r="C181833">
            <v>2010</v>
          </cell>
          <cell r="D181833">
            <v>11</v>
          </cell>
        </row>
        <row r="181834">
          <cell r="C181834">
            <v>2010</v>
          </cell>
          <cell r="D181834">
            <v>11</v>
          </cell>
        </row>
        <row r="181835">
          <cell r="C181835">
            <v>2010</v>
          </cell>
          <cell r="D181835">
            <v>11</v>
          </cell>
        </row>
        <row r="181836">
          <cell r="C181836">
            <v>2010</v>
          </cell>
          <cell r="D181836">
            <v>11</v>
          </cell>
        </row>
        <row r="181837">
          <cell r="C181837">
            <v>2010</v>
          </cell>
          <cell r="D181837">
            <v>11</v>
          </cell>
        </row>
        <row r="181838">
          <cell r="C181838">
            <v>2010</v>
          </cell>
          <cell r="D181838">
            <v>11</v>
          </cell>
        </row>
        <row r="181839">
          <cell r="C181839">
            <v>2010</v>
          </cell>
          <cell r="D181839">
            <v>11</v>
          </cell>
        </row>
        <row r="181840">
          <cell r="C181840">
            <v>2010</v>
          </cell>
          <cell r="D181840">
            <v>11</v>
          </cell>
        </row>
        <row r="181841">
          <cell r="C181841">
            <v>2010</v>
          </cell>
          <cell r="D181841">
            <v>11</v>
          </cell>
        </row>
        <row r="181842">
          <cell r="C181842">
            <v>2010</v>
          </cell>
          <cell r="D181842">
            <v>11</v>
          </cell>
        </row>
        <row r="181843">
          <cell r="C181843">
            <v>2010</v>
          </cell>
          <cell r="D181843">
            <v>11</v>
          </cell>
        </row>
        <row r="181844">
          <cell r="C181844">
            <v>2010</v>
          </cell>
          <cell r="D181844">
            <v>11</v>
          </cell>
        </row>
        <row r="181845">
          <cell r="C181845">
            <v>2010</v>
          </cell>
          <cell r="D181845">
            <v>11</v>
          </cell>
        </row>
        <row r="181846">
          <cell r="C181846">
            <v>2010</v>
          </cell>
          <cell r="D181846">
            <v>11</v>
          </cell>
        </row>
        <row r="181847">
          <cell r="C181847">
            <v>2010</v>
          </cell>
          <cell r="D181847">
            <v>11</v>
          </cell>
        </row>
        <row r="181848">
          <cell r="C181848">
            <v>2010</v>
          </cell>
          <cell r="D181848">
            <v>11</v>
          </cell>
        </row>
        <row r="181849">
          <cell r="C181849">
            <v>2010</v>
          </cell>
          <cell r="D181849">
            <v>11</v>
          </cell>
        </row>
        <row r="181850">
          <cell r="C181850">
            <v>2010</v>
          </cell>
          <cell r="D181850">
            <v>11</v>
          </cell>
        </row>
        <row r="181851">
          <cell r="C181851">
            <v>2010</v>
          </cell>
          <cell r="D181851">
            <v>11</v>
          </cell>
        </row>
        <row r="181852">
          <cell r="C181852">
            <v>2010</v>
          </cell>
          <cell r="D181852">
            <v>11</v>
          </cell>
        </row>
        <row r="181853">
          <cell r="C181853">
            <v>2010</v>
          </cell>
          <cell r="D181853">
            <v>11</v>
          </cell>
        </row>
        <row r="181854">
          <cell r="C181854">
            <v>2010</v>
          </cell>
          <cell r="D181854">
            <v>11</v>
          </cell>
        </row>
        <row r="181855">
          <cell r="C181855">
            <v>2010</v>
          </cell>
          <cell r="D181855">
            <v>11</v>
          </cell>
        </row>
        <row r="181856">
          <cell r="C181856">
            <v>2010</v>
          </cell>
          <cell r="D181856">
            <v>11</v>
          </cell>
        </row>
        <row r="181857">
          <cell r="C181857">
            <v>2010</v>
          </cell>
          <cell r="D181857">
            <v>11</v>
          </cell>
        </row>
        <row r="181858">
          <cell r="C181858">
            <v>2010</v>
          </cell>
          <cell r="D181858">
            <v>11</v>
          </cell>
        </row>
        <row r="181859">
          <cell r="C181859">
            <v>2010</v>
          </cell>
          <cell r="D181859">
            <v>11</v>
          </cell>
        </row>
        <row r="181860">
          <cell r="C181860">
            <v>2010</v>
          </cell>
          <cell r="D181860">
            <v>11</v>
          </cell>
        </row>
        <row r="181861">
          <cell r="C181861">
            <v>2010</v>
          </cell>
          <cell r="D181861">
            <v>11</v>
          </cell>
        </row>
        <row r="181862">
          <cell r="C181862">
            <v>2010</v>
          </cell>
          <cell r="D181862">
            <v>11</v>
          </cell>
        </row>
        <row r="181863">
          <cell r="C181863">
            <v>2010</v>
          </cell>
          <cell r="D181863">
            <v>11</v>
          </cell>
        </row>
        <row r="181864">
          <cell r="C181864">
            <v>2010</v>
          </cell>
          <cell r="D181864">
            <v>11</v>
          </cell>
        </row>
        <row r="181865">
          <cell r="C181865">
            <v>2010</v>
          </cell>
          <cell r="D181865">
            <v>11</v>
          </cell>
        </row>
        <row r="181866">
          <cell r="C181866">
            <v>2010</v>
          </cell>
          <cell r="D181866">
            <v>11</v>
          </cell>
        </row>
        <row r="181867">
          <cell r="C181867">
            <v>2010</v>
          </cell>
          <cell r="D181867">
            <v>11</v>
          </cell>
        </row>
        <row r="181868">
          <cell r="C181868">
            <v>2010</v>
          </cell>
          <cell r="D181868">
            <v>11</v>
          </cell>
        </row>
        <row r="181869">
          <cell r="C181869">
            <v>2010</v>
          </cell>
          <cell r="D181869">
            <v>11</v>
          </cell>
        </row>
        <row r="181870">
          <cell r="C181870">
            <v>2010</v>
          </cell>
          <cell r="D181870">
            <v>11</v>
          </cell>
        </row>
        <row r="181871">
          <cell r="C181871">
            <v>2010</v>
          </cell>
          <cell r="D181871">
            <v>11</v>
          </cell>
        </row>
        <row r="181872">
          <cell r="C181872">
            <v>2010</v>
          </cell>
          <cell r="D181872">
            <v>11</v>
          </cell>
        </row>
        <row r="181873">
          <cell r="C181873">
            <v>2010</v>
          </cell>
          <cell r="D181873">
            <v>11</v>
          </cell>
        </row>
        <row r="181874">
          <cell r="C181874">
            <v>2010</v>
          </cell>
          <cell r="D181874">
            <v>11</v>
          </cell>
        </row>
        <row r="181875">
          <cell r="C181875">
            <v>2010</v>
          </cell>
          <cell r="D181875">
            <v>11</v>
          </cell>
        </row>
        <row r="181876">
          <cell r="C181876">
            <v>2010</v>
          </cell>
          <cell r="D181876">
            <v>11</v>
          </cell>
        </row>
        <row r="181877">
          <cell r="C181877">
            <v>2010</v>
          </cell>
          <cell r="D181877">
            <v>11</v>
          </cell>
        </row>
        <row r="181878">
          <cell r="C181878">
            <v>2010</v>
          </cell>
          <cell r="D181878">
            <v>11</v>
          </cell>
        </row>
        <row r="181879">
          <cell r="C181879">
            <v>2010</v>
          </cell>
          <cell r="D181879">
            <v>11</v>
          </cell>
        </row>
        <row r="181880">
          <cell r="C181880">
            <v>2010</v>
          </cell>
          <cell r="D181880">
            <v>11</v>
          </cell>
        </row>
        <row r="181881">
          <cell r="C181881">
            <v>2010</v>
          </cell>
          <cell r="D181881">
            <v>11</v>
          </cell>
        </row>
        <row r="181882">
          <cell r="C181882">
            <v>2010</v>
          </cell>
          <cell r="D181882">
            <v>11</v>
          </cell>
        </row>
        <row r="181883">
          <cell r="C181883">
            <v>2010</v>
          </cell>
          <cell r="D181883">
            <v>11</v>
          </cell>
        </row>
        <row r="181884">
          <cell r="C181884">
            <v>2010</v>
          </cell>
          <cell r="D181884">
            <v>11</v>
          </cell>
        </row>
        <row r="181885">
          <cell r="C181885">
            <v>2010</v>
          </cell>
          <cell r="D181885">
            <v>11</v>
          </cell>
        </row>
        <row r="181886">
          <cell r="C181886">
            <v>2010</v>
          </cell>
          <cell r="D181886">
            <v>11</v>
          </cell>
        </row>
        <row r="181887">
          <cell r="C181887">
            <v>2010</v>
          </cell>
          <cell r="D181887">
            <v>11</v>
          </cell>
        </row>
        <row r="181888">
          <cell r="C181888">
            <v>2010</v>
          </cell>
          <cell r="D181888">
            <v>11</v>
          </cell>
        </row>
        <row r="181889">
          <cell r="C181889">
            <v>2010</v>
          </cell>
          <cell r="D181889">
            <v>11</v>
          </cell>
        </row>
        <row r="181890">
          <cell r="C181890">
            <v>2010</v>
          </cell>
          <cell r="D181890">
            <v>11</v>
          </cell>
        </row>
        <row r="181891">
          <cell r="C181891">
            <v>2010</v>
          </cell>
          <cell r="D181891">
            <v>11</v>
          </cell>
        </row>
        <row r="181892">
          <cell r="C181892">
            <v>2010</v>
          </cell>
          <cell r="D181892">
            <v>11</v>
          </cell>
        </row>
        <row r="181893">
          <cell r="C181893">
            <v>2010</v>
          </cell>
          <cell r="D181893">
            <v>11</v>
          </cell>
        </row>
        <row r="181894">
          <cell r="C181894">
            <v>2010</v>
          </cell>
          <cell r="D181894">
            <v>11</v>
          </cell>
        </row>
        <row r="181895">
          <cell r="C181895">
            <v>2010</v>
          </cell>
          <cell r="D181895">
            <v>11</v>
          </cell>
        </row>
        <row r="181896">
          <cell r="C181896">
            <v>2010</v>
          </cell>
          <cell r="D181896">
            <v>11</v>
          </cell>
        </row>
        <row r="181897">
          <cell r="C181897">
            <v>2010</v>
          </cell>
          <cell r="D181897">
            <v>11</v>
          </cell>
        </row>
        <row r="181898">
          <cell r="C181898">
            <v>2010</v>
          </cell>
          <cell r="D181898">
            <v>11</v>
          </cell>
        </row>
        <row r="181899">
          <cell r="C181899">
            <v>2010</v>
          </cell>
          <cell r="D181899">
            <v>11</v>
          </cell>
        </row>
        <row r="181900">
          <cell r="C181900">
            <v>2010</v>
          </cell>
          <cell r="D181900">
            <v>11</v>
          </cell>
        </row>
        <row r="181901">
          <cell r="C181901">
            <v>2010</v>
          </cell>
          <cell r="D181901">
            <v>11</v>
          </cell>
        </row>
        <row r="181902">
          <cell r="C181902">
            <v>2010</v>
          </cell>
          <cell r="D181902">
            <v>11</v>
          </cell>
        </row>
        <row r="181903">
          <cell r="C181903">
            <v>2010</v>
          </cell>
          <cell r="D181903">
            <v>11</v>
          </cell>
        </row>
        <row r="181904">
          <cell r="C181904">
            <v>2010</v>
          </cell>
          <cell r="D181904">
            <v>11</v>
          </cell>
        </row>
        <row r="181905">
          <cell r="C181905">
            <v>2010</v>
          </cell>
          <cell r="D181905">
            <v>11</v>
          </cell>
        </row>
        <row r="181906">
          <cell r="C181906">
            <v>2010</v>
          </cell>
          <cell r="D181906">
            <v>11</v>
          </cell>
        </row>
        <row r="181907">
          <cell r="C181907">
            <v>2010</v>
          </cell>
          <cell r="D181907">
            <v>11</v>
          </cell>
        </row>
        <row r="181908">
          <cell r="C181908">
            <v>2010</v>
          </cell>
          <cell r="D181908">
            <v>11</v>
          </cell>
        </row>
        <row r="181909">
          <cell r="C181909">
            <v>2010</v>
          </cell>
          <cell r="D181909">
            <v>11</v>
          </cell>
        </row>
        <row r="181910">
          <cell r="C181910">
            <v>2010</v>
          </cell>
          <cell r="D181910">
            <v>11</v>
          </cell>
        </row>
        <row r="181911">
          <cell r="C181911">
            <v>2010</v>
          </cell>
          <cell r="D181911">
            <v>11</v>
          </cell>
        </row>
        <row r="181912">
          <cell r="C181912">
            <v>2010</v>
          </cell>
          <cell r="D181912">
            <v>11</v>
          </cell>
        </row>
        <row r="181913">
          <cell r="C181913">
            <v>2010</v>
          </cell>
          <cell r="D181913">
            <v>11</v>
          </cell>
        </row>
        <row r="181914">
          <cell r="C181914">
            <v>2010</v>
          </cell>
          <cell r="D181914">
            <v>11</v>
          </cell>
        </row>
        <row r="181915">
          <cell r="C181915">
            <v>2010</v>
          </cell>
          <cell r="D181915">
            <v>11</v>
          </cell>
        </row>
        <row r="181916">
          <cell r="C181916">
            <v>2010</v>
          </cell>
          <cell r="D181916">
            <v>11</v>
          </cell>
        </row>
        <row r="181917">
          <cell r="C181917">
            <v>2010</v>
          </cell>
          <cell r="D181917">
            <v>11</v>
          </cell>
        </row>
        <row r="181918">
          <cell r="C181918">
            <v>2010</v>
          </cell>
          <cell r="D181918">
            <v>11</v>
          </cell>
        </row>
        <row r="181919">
          <cell r="C181919">
            <v>2010</v>
          </cell>
          <cell r="D181919">
            <v>11</v>
          </cell>
        </row>
        <row r="181920">
          <cell r="C181920">
            <v>2010</v>
          </cell>
          <cell r="D181920">
            <v>11</v>
          </cell>
        </row>
        <row r="181921">
          <cell r="C181921">
            <v>2010</v>
          </cell>
          <cell r="D181921">
            <v>11</v>
          </cell>
        </row>
        <row r="181922">
          <cell r="C181922">
            <v>2010</v>
          </cell>
          <cell r="D181922">
            <v>11</v>
          </cell>
        </row>
        <row r="181923">
          <cell r="C181923">
            <v>2010</v>
          </cell>
          <cell r="D181923">
            <v>11</v>
          </cell>
        </row>
        <row r="181924">
          <cell r="C181924">
            <v>2010</v>
          </cell>
          <cell r="D181924">
            <v>11</v>
          </cell>
        </row>
        <row r="181925">
          <cell r="C181925">
            <v>2010</v>
          </cell>
          <cell r="D181925">
            <v>11</v>
          </cell>
        </row>
        <row r="181926">
          <cell r="C181926">
            <v>2010</v>
          </cell>
          <cell r="D181926">
            <v>11</v>
          </cell>
        </row>
        <row r="181927">
          <cell r="C181927">
            <v>2010</v>
          </cell>
          <cell r="D181927">
            <v>11</v>
          </cell>
        </row>
        <row r="181928">
          <cell r="C181928">
            <v>2010</v>
          </cell>
          <cell r="D181928">
            <v>11</v>
          </cell>
        </row>
        <row r="181929">
          <cell r="C181929">
            <v>2010</v>
          </cell>
          <cell r="D181929">
            <v>11</v>
          </cell>
        </row>
        <row r="181930">
          <cell r="C181930">
            <v>2010</v>
          </cell>
          <cell r="D181930">
            <v>11</v>
          </cell>
        </row>
        <row r="181931">
          <cell r="C181931">
            <v>2010</v>
          </cell>
          <cell r="D181931">
            <v>11</v>
          </cell>
        </row>
        <row r="181932">
          <cell r="C181932">
            <v>2010</v>
          </cell>
          <cell r="D181932">
            <v>11</v>
          </cell>
        </row>
        <row r="181933">
          <cell r="C181933">
            <v>2010</v>
          </cell>
          <cell r="D181933">
            <v>11</v>
          </cell>
        </row>
        <row r="181934">
          <cell r="C181934">
            <v>2010</v>
          </cell>
          <cell r="D181934">
            <v>11</v>
          </cell>
        </row>
        <row r="181935">
          <cell r="C181935">
            <v>2010</v>
          </cell>
          <cell r="D181935">
            <v>11</v>
          </cell>
        </row>
        <row r="181936">
          <cell r="C181936">
            <v>2010</v>
          </cell>
          <cell r="D181936">
            <v>11</v>
          </cell>
        </row>
        <row r="181937">
          <cell r="C181937">
            <v>2010</v>
          </cell>
          <cell r="D181937">
            <v>11</v>
          </cell>
        </row>
        <row r="181938">
          <cell r="C181938">
            <v>2010</v>
          </cell>
          <cell r="D181938">
            <v>11</v>
          </cell>
        </row>
        <row r="181939">
          <cell r="C181939">
            <v>2010</v>
          </cell>
          <cell r="D181939">
            <v>11</v>
          </cell>
        </row>
        <row r="181940">
          <cell r="C181940">
            <v>2010</v>
          </cell>
          <cell r="D181940">
            <v>11</v>
          </cell>
        </row>
        <row r="181941">
          <cell r="C181941">
            <v>2010</v>
          </cell>
          <cell r="D181941">
            <v>11</v>
          </cell>
        </row>
        <row r="181942">
          <cell r="C181942">
            <v>2010</v>
          </cell>
          <cell r="D181942">
            <v>11</v>
          </cell>
        </row>
        <row r="181943">
          <cell r="C181943">
            <v>2010</v>
          </cell>
          <cell r="D181943">
            <v>11</v>
          </cell>
        </row>
        <row r="181944">
          <cell r="C181944">
            <v>2010</v>
          </cell>
          <cell r="D181944">
            <v>11</v>
          </cell>
        </row>
        <row r="181945">
          <cell r="C181945">
            <v>2010</v>
          </cell>
          <cell r="D181945">
            <v>11</v>
          </cell>
        </row>
        <row r="181946">
          <cell r="C181946">
            <v>2010</v>
          </cell>
          <cell r="D181946">
            <v>11</v>
          </cell>
        </row>
        <row r="181947">
          <cell r="C181947">
            <v>2010</v>
          </cell>
          <cell r="D181947">
            <v>11</v>
          </cell>
        </row>
        <row r="181948">
          <cell r="C181948">
            <v>2010</v>
          </cell>
          <cell r="D181948">
            <v>11</v>
          </cell>
        </row>
        <row r="181949">
          <cell r="C181949">
            <v>2010</v>
          </cell>
          <cell r="D181949">
            <v>11</v>
          </cell>
        </row>
        <row r="181950">
          <cell r="C181950">
            <v>2010</v>
          </cell>
          <cell r="D181950">
            <v>11</v>
          </cell>
        </row>
        <row r="181951">
          <cell r="C181951">
            <v>2010</v>
          </cell>
          <cell r="D181951">
            <v>11</v>
          </cell>
        </row>
        <row r="181952">
          <cell r="C181952">
            <v>2010</v>
          </cell>
          <cell r="D181952">
            <v>11</v>
          </cell>
        </row>
        <row r="181953">
          <cell r="C181953">
            <v>2010</v>
          </cell>
          <cell r="D181953">
            <v>11</v>
          </cell>
        </row>
        <row r="181954">
          <cell r="C181954">
            <v>2010</v>
          </cell>
          <cell r="D181954">
            <v>11</v>
          </cell>
        </row>
        <row r="181955">
          <cell r="C181955">
            <v>2010</v>
          </cell>
          <cell r="D181955">
            <v>11</v>
          </cell>
        </row>
        <row r="181956">
          <cell r="C181956">
            <v>2010</v>
          </cell>
          <cell r="D181956">
            <v>11</v>
          </cell>
        </row>
        <row r="181957">
          <cell r="C181957">
            <v>2010</v>
          </cell>
          <cell r="D181957">
            <v>11</v>
          </cell>
        </row>
        <row r="181958">
          <cell r="C181958">
            <v>2010</v>
          </cell>
          <cell r="D181958">
            <v>11</v>
          </cell>
        </row>
        <row r="181959">
          <cell r="C181959">
            <v>2010</v>
          </cell>
          <cell r="D181959">
            <v>11</v>
          </cell>
        </row>
        <row r="181960">
          <cell r="C181960">
            <v>2010</v>
          </cell>
          <cell r="D181960">
            <v>11</v>
          </cell>
        </row>
        <row r="181961">
          <cell r="C181961">
            <v>2010</v>
          </cell>
          <cell r="D181961">
            <v>11</v>
          </cell>
        </row>
        <row r="181962">
          <cell r="C181962">
            <v>2010</v>
          </cell>
          <cell r="D181962">
            <v>11</v>
          </cell>
        </row>
        <row r="181963">
          <cell r="C181963">
            <v>2010</v>
          </cell>
          <cell r="D181963">
            <v>11</v>
          </cell>
        </row>
        <row r="181964">
          <cell r="C181964">
            <v>2010</v>
          </cell>
          <cell r="D181964">
            <v>11</v>
          </cell>
        </row>
        <row r="181965">
          <cell r="C181965">
            <v>2010</v>
          </cell>
          <cell r="D181965">
            <v>11</v>
          </cell>
        </row>
        <row r="181966">
          <cell r="C181966">
            <v>2010</v>
          </cell>
          <cell r="D181966">
            <v>11</v>
          </cell>
        </row>
        <row r="181967">
          <cell r="C181967">
            <v>2010</v>
          </cell>
          <cell r="D181967">
            <v>11</v>
          </cell>
        </row>
        <row r="181968">
          <cell r="C181968">
            <v>2010</v>
          </cell>
          <cell r="D181968">
            <v>11</v>
          </cell>
        </row>
        <row r="181969">
          <cell r="C181969">
            <v>2010</v>
          </cell>
          <cell r="D181969">
            <v>11</v>
          </cell>
        </row>
        <row r="181970">
          <cell r="C181970">
            <v>2010</v>
          </cell>
          <cell r="D181970">
            <v>11</v>
          </cell>
        </row>
        <row r="181971">
          <cell r="C181971">
            <v>2010</v>
          </cell>
          <cell r="D181971">
            <v>11</v>
          </cell>
        </row>
        <row r="181972">
          <cell r="C181972">
            <v>2010</v>
          </cell>
          <cell r="D181972">
            <v>11</v>
          </cell>
        </row>
        <row r="181973">
          <cell r="C181973">
            <v>2010</v>
          </cell>
          <cell r="D181973">
            <v>11</v>
          </cell>
        </row>
        <row r="181974">
          <cell r="C181974">
            <v>2010</v>
          </cell>
          <cell r="D181974">
            <v>11</v>
          </cell>
        </row>
        <row r="181975">
          <cell r="C181975">
            <v>2010</v>
          </cell>
          <cell r="D181975">
            <v>11</v>
          </cell>
        </row>
        <row r="181976">
          <cell r="C181976">
            <v>2010</v>
          </cell>
          <cell r="D181976">
            <v>11</v>
          </cell>
        </row>
        <row r="181977">
          <cell r="C181977">
            <v>2010</v>
          </cell>
          <cell r="D181977">
            <v>11</v>
          </cell>
        </row>
        <row r="181978">
          <cell r="C181978">
            <v>2010</v>
          </cell>
          <cell r="D181978">
            <v>11</v>
          </cell>
        </row>
        <row r="181979">
          <cell r="C181979">
            <v>2010</v>
          </cell>
          <cell r="D181979">
            <v>11</v>
          </cell>
        </row>
        <row r="181980">
          <cell r="C181980">
            <v>2010</v>
          </cell>
          <cell r="D181980">
            <v>11</v>
          </cell>
        </row>
        <row r="181981">
          <cell r="C181981">
            <v>2010</v>
          </cell>
          <cell r="D181981">
            <v>11</v>
          </cell>
        </row>
        <row r="181982">
          <cell r="C181982">
            <v>2010</v>
          </cell>
          <cell r="D181982">
            <v>11</v>
          </cell>
        </row>
        <row r="181983">
          <cell r="C181983">
            <v>2010</v>
          </cell>
          <cell r="D181983">
            <v>11</v>
          </cell>
        </row>
        <row r="181984">
          <cell r="C181984">
            <v>2010</v>
          </cell>
          <cell r="D181984">
            <v>11</v>
          </cell>
        </row>
        <row r="181985">
          <cell r="C181985">
            <v>2010</v>
          </cell>
          <cell r="D181985">
            <v>11</v>
          </cell>
        </row>
        <row r="181986">
          <cell r="C181986">
            <v>2010</v>
          </cell>
          <cell r="D181986">
            <v>11</v>
          </cell>
        </row>
        <row r="181987">
          <cell r="C181987">
            <v>2010</v>
          </cell>
          <cell r="D181987">
            <v>11</v>
          </cell>
        </row>
        <row r="181988">
          <cell r="C181988">
            <v>2010</v>
          </cell>
          <cell r="D181988">
            <v>11</v>
          </cell>
        </row>
        <row r="181989">
          <cell r="C181989">
            <v>2010</v>
          </cell>
          <cell r="D181989">
            <v>11</v>
          </cell>
        </row>
        <row r="181990">
          <cell r="C181990">
            <v>2010</v>
          </cell>
          <cell r="D181990">
            <v>11</v>
          </cell>
        </row>
        <row r="181991">
          <cell r="C181991">
            <v>2010</v>
          </cell>
          <cell r="D181991">
            <v>11</v>
          </cell>
        </row>
        <row r="181992">
          <cell r="C181992">
            <v>2010</v>
          </cell>
          <cell r="D181992">
            <v>11</v>
          </cell>
        </row>
        <row r="181993">
          <cell r="C181993">
            <v>2010</v>
          </cell>
          <cell r="D181993">
            <v>11</v>
          </cell>
        </row>
        <row r="181994">
          <cell r="C181994">
            <v>2010</v>
          </cell>
          <cell r="D181994">
            <v>11</v>
          </cell>
        </row>
        <row r="181995">
          <cell r="C181995">
            <v>2010</v>
          </cell>
          <cell r="D181995">
            <v>11</v>
          </cell>
        </row>
        <row r="181996">
          <cell r="C181996">
            <v>2010</v>
          </cell>
          <cell r="D181996">
            <v>11</v>
          </cell>
        </row>
        <row r="181997">
          <cell r="C181997">
            <v>2010</v>
          </cell>
          <cell r="D181997">
            <v>11</v>
          </cell>
        </row>
        <row r="181998">
          <cell r="C181998">
            <v>2010</v>
          </cell>
          <cell r="D181998">
            <v>11</v>
          </cell>
        </row>
        <row r="181999">
          <cell r="C181999">
            <v>2010</v>
          </cell>
          <cell r="D181999">
            <v>11</v>
          </cell>
        </row>
        <row r="182000">
          <cell r="C182000">
            <v>2010</v>
          </cell>
          <cell r="D182000">
            <v>11</v>
          </cell>
        </row>
        <row r="182001">
          <cell r="C182001">
            <v>2010</v>
          </cell>
          <cell r="D182001">
            <v>11</v>
          </cell>
        </row>
        <row r="182002">
          <cell r="C182002">
            <v>2010</v>
          </cell>
          <cell r="D182002">
            <v>11</v>
          </cell>
        </row>
        <row r="182003">
          <cell r="C182003">
            <v>2010</v>
          </cell>
          <cell r="D182003">
            <v>11</v>
          </cell>
        </row>
        <row r="182004">
          <cell r="C182004">
            <v>2010</v>
          </cell>
          <cell r="D182004">
            <v>11</v>
          </cell>
        </row>
        <row r="182005">
          <cell r="C182005">
            <v>2010</v>
          </cell>
          <cell r="D182005">
            <v>11</v>
          </cell>
        </row>
        <row r="182006">
          <cell r="C182006">
            <v>2010</v>
          </cell>
          <cell r="D182006">
            <v>11</v>
          </cell>
        </row>
        <row r="182007">
          <cell r="C182007">
            <v>2010</v>
          </cell>
          <cell r="D182007">
            <v>11</v>
          </cell>
        </row>
        <row r="182008">
          <cell r="C182008">
            <v>2010</v>
          </cell>
          <cell r="D182008">
            <v>11</v>
          </cell>
        </row>
        <row r="182009">
          <cell r="C182009">
            <v>2010</v>
          </cell>
          <cell r="D182009">
            <v>11</v>
          </cell>
        </row>
        <row r="182010">
          <cell r="C182010">
            <v>2010</v>
          </cell>
          <cell r="D182010">
            <v>11</v>
          </cell>
        </row>
        <row r="182011">
          <cell r="C182011">
            <v>2010</v>
          </cell>
          <cell r="D182011">
            <v>11</v>
          </cell>
        </row>
        <row r="182012">
          <cell r="C182012">
            <v>2010</v>
          </cell>
          <cell r="D182012">
            <v>11</v>
          </cell>
        </row>
        <row r="182013">
          <cell r="C182013">
            <v>2010</v>
          </cell>
          <cell r="D182013">
            <v>11</v>
          </cell>
        </row>
        <row r="182014">
          <cell r="C182014">
            <v>2010</v>
          </cell>
          <cell r="D182014">
            <v>11</v>
          </cell>
        </row>
        <row r="182015">
          <cell r="C182015">
            <v>2010</v>
          </cell>
          <cell r="D182015">
            <v>11</v>
          </cell>
        </row>
        <row r="182016">
          <cell r="C182016">
            <v>2010</v>
          </cell>
          <cell r="D182016">
            <v>11</v>
          </cell>
        </row>
        <row r="182017">
          <cell r="C182017">
            <v>2010</v>
          </cell>
          <cell r="D182017">
            <v>11</v>
          </cell>
        </row>
        <row r="182018">
          <cell r="C182018">
            <v>2010</v>
          </cell>
          <cell r="D182018">
            <v>11</v>
          </cell>
        </row>
        <row r="182019">
          <cell r="C182019">
            <v>2010</v>
          </cell>
          <cell r="D182019">
            <v>11</v>
          </cell>
        </row>
        <row r="182020">
          <cell r="C182020">
            <v>2010</v>
          </cell>
          <cell r="D182020">
            <v>11</v>
          </cell>
        </row>
        <row r="182021">
          <cell r="C182021">
            <v>2010</v>
          </cell>
          <cell r="D182021">
            <v>11</v>
          </cell>
        </row>
        <row r="182022">
          <cell r="C182022">
            <v>2010</v>
          </cell>
          <cell r="D182022">
            <v>11</v>
          </cell>
        </row>
        <row r="182023">
          <cell r="C182023">
            <v>2010</v>
          </cell>
          <cell r="D182023">
            <v>11</v>
          </cell>
        </row>
        <row r="182024">
          <cell r="C182024">
            <v>2010</v>
          </cell>
          <cell r="D182024">
            <v>11</v>
          </cell>
        </row>
        <row r="182025">
          <cell r="C182025">
            <v>2010</v>
          </cell>
          <cell r="D182025">
            <v>11</v>
          </cell>
        </row>
        <row r="182026">
          <cell r="C182026">
            <v>2010</v>
          </cell>
          <cell r="D182026">
            <v>11</v>
          </cell>
        </row>
        <row r="182027">
          <cell r="C182027">
            <v>2010</v>
          </cell>
          <cell r="D182027">
            <v>11</v>
          </cell>
        </row>
        <row r="182028">
          <cell r="C182028">
            <v>2010</v>
          </cell>
          <cell r="D182028">
            <v>11</v>
          </cell>
        </row>
        <row r="182029">
          <cell r="C182029">
            <v>2010</v>
          </cell>
          <cell r="D182029">
            <v>11</v>
          </cell>
        </row>
        <row r="182030">
          <cell r="C182030">
            <v>2010</v>
          </cell>
          <cell r="D182030">
            <v>11</v>
          </cell>
        </row>
        <row r="182031">
          <cell r="C182031">
            <v>2010</v>
          </cell>
          <cell r="D182031">
            <v>11</v>
          </cell>
        </row>
        <row r="182032">
          <cell r="C182032">
            <v>2010</v>
          </cell>
          <cell r="D182032">
            <v>11</v>
          </cell>
        </row>
        <row r="182033">
          <cell r="C182033">
            <v>2010</v>
          </cell>
          <cell r="D182033">
            <v>11</v>
          </cell>
        </row>
        <row r="182034">
          <cell r="C182034">
            <v>2010</v>
          </cell>
          <cell r="D182034">
            <v>11</v>
          </cell>
        </row>
        <row r="182035">
          <cell r="C182035">
            <v>2010</v>
          </cell>
          <cell r="D182035">
            <v>11</v>
          </cell>
        </row>
        <row r="182036">
          <cell r="C182036">
            <v>2010</v>
          </cell>
          <cell r="D182036">
            <v>11</v>
          </cell>
        </row>
        <row r="182037">
          <cell r="C182037">
            <v>2010</v>
          </cell>
          <cell r="D182037">
            <v>11</v>
          </cell>
        </row>
        <row r="182038">
          <cell r="C182038">
            <v>2010</v>
          </cell>
          <cell r="D182038">
            <v>11</v>
          </cell>
        </row>
        <row r="182039">
          <cell r="C182039">
            <v>2010</v>
          </cell>
          <cell r="D182039">
            <v>11</v>
          </cell>
        </row>
        <row r="182040">
          <cell r="C182040">
            <v>2010</v>
          </cell>
          <cell r="D182040">
            <v>11</v>
          </cell>
        </row>
        <row r="182041">
          <cell r="C182041">
            <v>2010</v>
          </cell>
          <cell r="D182041">
            <v>11</v>
          </cell>
        </row>
        <row r="182042">
          <cell r="C182042">
            <v>2010</v>
          </cell>
          <cell r="D182042">
            <v>11</v>
          </cell>
        </row>
        <row r="182043">
          <cell r="C182043">
            <v>2010</v>
          </cell>
          <cell r="D182043">
            <v>11</v>
          </cell>
        </row>
        <row r="182044">
          <cell r="C182044">
            <v>2010</v>
          </cell>
          <cell r="D182044">
            <v>11</v>
          </cell>
        </row>
        <row r="182045">
          <cell r="C182045">
            <v>2010</v>
          </cell>
          <cell r="D182045">
            <v>11</v>
          </cell>
        </row>
        <row r="182046">
          <cell r="C182046">
            <v>2010</v>
          </cell>
          <cell r="D182046">
            <v>11</v>
          </cell>
        </row>
        <row r="182047">
          <cell r="C182047">
            <v>2010</v>
          </cell>
          <cell r="D182047">
            <v>11</v>
          </cell>
        </row>
        <row r="182048">
          <cell r="C182048">
            <v>2010</v>
          </cell>
          <cell r="D182048">
            <v>11</v>
          </cell>
        </row>
        <row r="182049">
          <cell r="C182049">
            <v>2010</v>
          </cell>
          <cell r="D182049">
            <v>11</v>
          </cell>
        </row>
        <row r="182050">
          <cell r="C182050">
            <v>2010</v>
          </cell>
          <cell r="D182050">
            <v>11</v>
          </cell>
        </row>
        <row r="182051">
          <cell r="C182051">
            <v>2010</v>
          </cell>
          <cell r="D182051">
            <v>11</v>
          </cell>
        </row>
        <row r="182052">
          <cell r="C182052">
            <v>2010</v>
          </cell>
          <cell r="D182052">
            <v>11</v>
          </cell>
        </row>
        <row r="182053">
          <cell r="C182053">
            <v>2010</v>
          </cell>
          <cell r="D182053">
            <v>11</v>
          </cell>
        </row>
        <row r="182054">
          <cell r="C182054">
            <v>2010</v>
          </cell>
          <cell r="D182054">
            <v>11</v>
          </cell>
        </row>
        <row r="182055">
          <cell r="C182055">
            <v>2010</v>
          </cell>
          <cell r="D182055">
            <v>11</v>
          </cell>
        </row>
        <row r="182056">
          <cell r="C182056">
            <v>2010</v>
          </cell>
          <cell r="D182056">
            <v>11</v>
          </cell>
        </row>
        <row r="182057">
          <cell r="C182057">
            <v>2010</v>
          </cell>
          <cell r="D182057">
            <v>11</v>
          </cell>
        </row>
        <row r="182058">
          <cell r="C182058">
            <v>2010</v>
          </cell>
          <cell r="D182058">
            <v>11</v>
          </cell>
        </row>
        <row r="182059">
          <cell r="C182059">
            <v>2010</v>
          </cell>
          <cell r="D182059">
            <v>11</v>
          </cell>
        </row>
        <row r="182060">
          <cell r="C182060">
            <v>2010</v>
          </cell>
          <cell r="D182060">
            <v>11</v>
          </cell>
        </row>
        <row r="182061">
          <cell r="C182061">
            <v>2010</v>
          </cell>
          <cell r="D182061">
            <v>11</v>
          </cell>
        </row>
        <row r="182062">
          <cell r="C182062">
            <v>2010</v>
          </cell>
          <cell r="D182062">
            <v>11</v>
          </cell>
        </row>
        <row r="182063">
          <cell r="C182063">
            <v>2010</v>
          </cell>
          <cell r="D182063">
            <v>11</v>
          </cell>
        </row>
        <row r="182064">
          <cell r="C182064">
            <v>2010</v>
          </cell>
          <cell r="D182064">
            <v>11</v>
          </cell>
        </row>
        <row r="182065">
          <cell r="C182065">
            <v>2010</v>
          </cell>
          <cell r="D182065">
            <v>11</v>
          </cell>
        </row>
        <row r="182066">
          <cell r="C182066">
            <v>2010</v>
          </cell>
          <cell r="D182066">
            <v>11</v>
          </cell>
        </row>
        <row r="182067">
          <cell r="C182067">
            <v>2010</v>
          </cell>
          <cell r="D182067">
            <v>11</v>
          </cell>
        </row>
        <row r="182068">
          <cell r="C182068">
            <v>2010</v>
          </cell>
          <cell r="D182068">
            <v>11</v>
          </cell>
        </row>
        <row r="182069">
          <cell r="C182069">
            <v>2010</v>
          </cell>
          <cell r="D182069">
            <v>11</v>
          </cell>
        </row>
        <row r="182070">
          <cell r="C182070">
            <v>2010</v>
          </cell>
          <cell r="D182070">
            <v>11</v>
          </cell>
        </row>
        <row r="182071">
          <cell r="C182071">
            <v>2010</v>
          </cell>
          <cell r="D182071">
            <v>11</v>
          </cell>
        </row>
        <row r="182072">
          <cell r="C182072">
            <v>2010</v>
          </cell>
          <cell r="D182072">
            <v>11</v>
          </cell>
        </row>
        <row r="182073">
          <cell r="C182073">
            <v>2010</v>
          </cell>
          <cell r="D182073">
            <v>11</v>
          </cell>
        </row>
        <row r="182074">
          <cell r="C182074">
            <v>2010</v>
          </cell>
          <cell r="D182074">
            <v>11</v>
          </cell>
        </row>
        <row r="182075">
          <cell r="C182075">
            <v>2010</v>
          </cell>
          <cell r="D182075">
            <v>11</v>
          </cell>
        </row>
        <row r="182076">
          <cell r="C182076">
            <v>2010</v>
          </cell>
          <cell r="D182076">
            <v>11</v>
          </cell>
        </row>
        <row r="182077">
          <cell r="C182077">
            <v>2010</v>
          </cell>
          <cell r="D182077">
            <v>11</v>
          </cell>
        </row>
        <row r="182078">
          <cell r="C182078">
            <v>2010</v>
          </cell>
          <cell r="D182078">
            <v>11</v>
          </cell>
        </row>
        <row r="182079">
          <cell r="C182079">
            <v>2010</v>
          </cell>
          <cell r="D182079">
            <v>11</v>
          </cell>
        </row>
        <row r="182080">
          <cell r="C182080">
            <v>2010</v>
          </cell>
          <cell r="D182080">
            <v>11</v>
          </cell>
        </row>
        <row r="182081">
          <cell r="C182081">
            <v>2010</v>
          </cell>
          <cell r="D182081">
            <v>11</v>
          </cell>
        </row>
        <row r="182082">
          <cell r="C182082">
            <v>2010</v>
          </cell>
          <cell r="D182082">
            <v>11</v>
          </cell>
        </row>
        <row r="182083">
          <cell r="C182083">
            <v>2010</v>
          </cell>
          <cell r="D182083">
            <v>11</v>
          </cell>
        </row>
        <row r="182084">
          <cell r="C182084">
            <v>2010</v>
          </cell>
          <cell r="D182084">
            <v>11</v>
          </cell>
        </row>
        <row r="182085">
          <cell r="C182085">
            <v>2010</v>
          </cell>
          <cell r="D182085">
            <v>11</v>
          </cell>
        </row>
        <row r="182086">
          <cell r="C182086">
            <v>2010</v>
          </cell>
          <cell r="D182086">
            <v>11</v>
          </cell>
        </row>
        <row r="182087">
          <cell r="C182087">
            <v>2010</v>
          </cell>
          <cell r="D182087">
            <v>11</v>
          </cell>
        </row>
        <row r="182088">
          <cell r="C182088">
            <v>2010</v>
          </cell>
          <cell r="D182088">
            <v>11</v>
          </cell>
        </row>
        <row r="182089">
          <cell r="C182089">
            <v>2010</v>
          </cell>
          <cell r="D182089">
            <v>11</v>
          </cell>
        </row>
        <row r="182090">
          <cell r="C182090">
            <v>2010</v>
          </cell>
          <cell r="D182090">
            <v>11</v>
          </cell>
        </row>
        <row r="182091">
          <cell r="C182091">
            <v>2010</v>
          </cell>
          <cell r="D182091">
            <v>11</v>
          </cell>
        </row>
        <row r="182092">
          <cell r="C182092">
            <v>2010</v>
          </cell>
          <cell r="D182092">
            <v>11</v>
          </cell>
        </row>
        <row r="182093">
          <cell r="C182093">
            <v>2010</v>
          </cell>
          <cell r="D182093">
            <v>11</v>
          </cell>
        </row>
        <row r="182094">
          <cell r="C182094">
            <v>2010</v>
          </cell>
          <cell r="D182094">
            <v>11</v>
          </cell>
        </row>
        <row r="182095">
          <cell r="C182095">
            <v>2010</v>
          </cell>
          <cell r="D182095">
            <v>11</v>
          </cell>
        </row>
        <row r="182096">
          <cell r="C182096">
            <v>2010</v>
          </cell>
          <cell r="D182096">
            <v>11</v>
          </cell>
        </row>
        <row r="182097">
          <cell r="C182097">
            <v>2010</v>
          </cell>
          <cell r="D182097">
            <v>11</v>
          </cell>
        </row>
        <row r="182098">
          <cell r="C182098">
            <v>2010</v>
          </cell>
          <cell r="D182098">
            <v>11</v>
          </cell>
        </row>
        <row r="182099">
          <cell r="C182099">
            <v>2010</v>
          </cell>
          <cell r="D182099">
            <v>11</v>
          </cell>
        </row>
        <row r="182100">
          <cell r="C182100">
            <v>2010</v>
          </cell>
          <cell r="D182100">
            <v>11</v>
          </cell>
        </row>
        <row r="182101">
          <cell r="C182101">
            <v>2010</v>
          </cell>
          <cell r="D182101">
            <v>11</v>
          </cell>
        </row>
        <row r="182102">
          <cell r="C182102">
            <v>2010</v>
          </cell>
          <cell r="D182102">
            <v>11</v>
          </cell>
        </row>
        <row r="182103">
          <cell r="C182103">
            <v>2010</v>
          </cell>
          <cell r="D182103">
            <v>11</v>
          </cell>
        </row>
        <row r="182104">
          <cell r="C182104">
            <v>2010</v>
          </cell>
          <cell r="D182104">
            <v>11</v>
          </cell>
        </row>
        <row r="182105">
          <cell r="C182105">
            <v>2010</v>
          </cell>
          <cell r="D182105">
            <v>11</v>
          </cell>
        </row>
        <row r="182106">
          <cell r="C182106">
            <v>2010</v>
          </cell>
          <cell r="D182106">
            <v>11</v>
          </cell>
        </row>
        <row r="182107">
          <cell r="C182107">
            <v>2010</v>
          </cell>
          <cell r="D182107">
            <v>11</v>
          </cell>
        </row>
        <row r="182108">
          <cell r="C182108">
            <v>2010</v>
          </cell>
          <cell r="D182108">
            <v>11</v>
          </cell>
        </row>
        <row r="182109">
          <cell r="C182109">
            <v>2010</v>
          </cell>
          <cell r="D182109">
            <v>11</v>
          </cell>
        </row>
        <row r="182110">
          <cell r="C182110">
            <v>2010</v>
          </cell>
          <cell r="D182110">
            <v>11</v>
          </cell>
        </row>
        <row r="182111">
          <cell r="C182111">
            <v>2010</v>
          </cell>
          <cell r="D182111">
            <v>11</v>
          </cell>
        </row>
        <row r="182112">
          <cell r="C182112">
            <v>2010</v>
          </cell>
          <cell r="D182112">
            <v>11</v>
          </cell>
        </row>
        <row r="182113">
          <cell r="C182113">
            <v>2010</v>
          </cell>
          <cell r="D182113">
            <v>11</v>
          </cell>
        </row>
        <row r="182114">
          <cell r="C182114">
            <v>2010</v>
          </cell>
          <cell r="D182114">
            <v>11</v>
          </cell>
        </row>
        <row r="182115">
          <cell r="C182115">
            <v>2010</v>
          </cell>
          <cell r="D182115">
            <v>11</v>
          </cell>
        </row>
        <row r="182116">
          <cell r="C182116">
            <v>2010</v>
          </cell>
          <cell r="D182116">
            <v>11</v>
          </cell>
        </row>
        <row r="182117">
          <cell r="C182117">
            <v>2010</v>
          </cell>
          <cell r="D182117">
            <v>11</v>
          </cell>
        </row>
        <row r="182118">
          <cell r="C182118">
            <v>2010</v>
          </cell>
          <cell r="D182118">
            <v>11</v>
          </cell>
        </row>
        <row r="182119">
          <cell r="C182119">
            <v>2010</v>
          </cell>
          <cell r="D182119">
            <v>11</v>
          </cell>
        </row>
        <row r="182120">
          <cell r="C182120">
            <v>2010</v>
          </cell>
          <cell r="D182120">
            <v>11</v>
          </cell>
        </row>
        <row r="182121">
          <cell r="C182121">
            <v>2010</v>
          </cell>
          <cell r="D182121">
            <v>11</v>
          </cell>
        </row>
        <row r="182122">
          <cell r="C182122">
            <v>2010</v>
          </cell>
          <cell r="D182122">
            <v>11</v>
          </cell>
        </row>
        <row r="182123">
          <cell r="C182123">
            <v>2010</v>
          </cell>
          <cell r="D182123">
            <v>11</v>
          </cell>
        </row>
        <row r="182124">
          <cell r="C182124">
            <v>2010</v>
          </cell>
          <cell r="D182124">
            <v>11</v>
          </cell>
        </row>
        <row r="182125">
          <cell r="C182125">
            <v>2010</v>
          </cell>
          <cell r="D182125">
            <v>11</v>
          </cell>
        </row>
        <row r="182126">
          <cell r="C182126">
            <v>2010</v>
          </cell>
          <cell r="D182126">
            <v>11</v>
          </cell>
        </row>
        <row r="182127">
          <cell r="C182127">
            <v>2010</v>
          </cell>
          <cell r="D182127">
            <v>11</v>
          </cell>
        </row>
        <row r="182128">
          <cell r="C182128">
            <v>2010</v>
          </cell>
          <cell r="D182128">
            <v>11</v>
          </cell>
        </row>
        <row r="182129">
          <cell r="C182129">
            <v>2010</v>
          </cell>
          <cell r="D182129">
            <v>11</v>
          </cell>
        </row>
        <row r="182130">
          <cell r="C182130">
            <v>2010</v>
          </cell>
          <cell r="D182130">
            <v>11</v>
          </cell>
        </row>
        <row r="182131">
          <cell r="C182131">
            <v>2010</v>
          </cell>
          <cell r="D182131">
            <v>11</v>
          </cell>
        </row>
        <row r="182132">
          <cell r="C182132">
            <v>2010</v>
          </cell>
          <cell r="D182132">
            <v>11</v>
          </cell>
        </row>
        <row r="182133">
          <cell r="C182133">
            <v>2010</v>
          </cell>
          <cell r="D182133">
            <v>11</v>
          </cell>
        </row>
        <row r="182134">
          <cell r="C182134">
            <v>2010</v>
          </cell>
          <cell r="D182134">
            <v>11</v>
          </cell>
        </row>
        <row r="182135">
          <cell r="C182135">
            <v>2010</v>
          </cell>
          <cell r="D182135">
            <v>11</v>
          </cell>
        </row>
        <row r="182136">
          <cell r="C182136">
            <v>2010</v>
          </cell>
          <cell r="D182136">
            <v>11</v>
          </cell>
        </row>
        <row r="182137">
          <cell r="C182137">
            <v>2010</v>
          </cell>
          <cell r="D182137">
            <v>11</v>
          </cell>
        </row>
        <row r="182138">
          <cell r="C182138">
            <v>2010</v>
          </cell>
          <cell r="D182138">
            <v>11</v>
          </cell>
        </row>
        <row r="182139">
          <cell r="C182139">
            <v>2010</v>
          </cell>
          <cell r="D182139">
            <v>11</v>
          </cell>
        </row>
        <row r="182140">
          <cell r="C182140">
            <v>2010</v>
          </cell>
          <cell r="D182140">
            <v>11</v>
          </cell>
        </row>
        <row r="182141">
          <cell r="C182141">
            <v>2010</v>
          </cell>
          <cell r="D182141">
            <v>11</v>
          </cell>
        </row>
        <row r="182142">
          <cell r="C182142">
            <v>2010</v>
          </cell>
          <cell r="D182142">
            <v>11</v>
          </cell>
        </row>
        <row r="182143">
          <cell r="C182143">
            <v>2010</v>
          </cell>
          <cell r="D182143">
            <v>11</v>
          </cell>
        </row>
        <row r="182144">
          <cell r="C182144">
            <v>2010</v>
          </cell>
          <cell r="D182144">
            <v>11</v>
          </cell>
        </row>
        <row r="182145">
          <cell r="C182145">
            <v>2010</v>
          </cell>
          <cell r="D182145">
            <v>11</v>
          </cell>
        </row>
        <row r="182146">
          <cell r="C182146">
            <v>2010</v>
          </cell>
          <cell r="D182146">
            <v>11</v>
          </cell>
        </row>
        <row r="182147">
          <cell r="C182147">
            <v>2010</v>
          </cell>
          <cell r="D182147">
            <v>11</v>
          </cell>
        </row>
        <row r="182148">
          <cell r="C182148">
            <v>2010</v>
          </cell>
          <cell r="D182148">
            <v>11</v>
          </cell>
        </row>
        <row r="182149">
          <cell r="C182149">
            <v>2010</v>
          </cell>
          <cell r="D182149">
            <v>11</v>
          </cell>
        </row>
        <row r="182150">
          <cell r="C182150">
            <v>2010</v>
          </cell>
          <cell r="D182150">
            <v>11</v>
          </cell>
        </row>
        <row r="182151">
          <cell r="C182151">
            <v>2010</v>
          </cell>
          <cell r="D182151">
            <v>11</v>
          </cell>
        </row>
        <row r="182152">
          <cell r="C182152">
            <v>2010</v>
          </cell>
          <cell r="D182152">
            <v>11</v>
          </cell>
        </row>
        <row r="182153">
          <cell r="C182153">
            <v>2010</v>
          </cell>
          <cell r="D182153">
            <v>11</v>
          </cell>
        </row>
        <row r="182154">
          <cell r="C182154">
            <v>2010</v>
          </cell>
          <cell r="D182154">
            <v>11</v>
          </cell>
        </row>
        <row r="182155">
          <cell r="C182155">
            <v>2010</v>
          </cell>
          <cell r="D182155">
            <v>11</v>
          </cell>
        </row>
        <row r="182156">
          <cell r="C182156">
            <v>2010</v>
          </cell>
          <cell r="D182156">
            <v>11</v>
          </cell>
        </row>
        <row r="182157">
          <cell r="C182157">
            <v>2010</v>
          </cell>
          <cell r="D182157">
            <v>11</v>
          </cell>
        </row>
        <row r="182158">
          <cell r="C182158">
            <v>2010</v>
          </cell>
          <cell r="D182158">
            <v>11</v>
          </cell>
        </row>
        <row r="182159">
          <cell r="C182159">
            <v>2010</v>
          </cell>
          <cell r="D182159">
            <v>11</v>
          </cell>
        </row>
        <row r="182160">
          <cell r="C182160">
            <v>2010</v>
          </cell>
          <cell r="D182160">
            <v>11</v>
          </cell>
        </row>
        <row r="182161">
          <cell r="C182161">
            <v>2010</v>
          </cell>
          <cell r="D182161">
            <v>11</v>
          </cell>
        </row>
        <row r="182162">
          <cell r="C182162">
            <v>2010</v>
          </cell>
          <cell r="D182162">
            <v>11</v>
          </cell>
        </row>
        <row r="182163">
          <cell r="C182163">
            <v>2010</v>
          </cell>
          <cell r="D182163">
            <v>11</v>
          </cell>
        </row>
        <row r="182164">
          <cell r="C182164">
            <v>2010</v>
          </cell>
          <cell r="D182164">
            <v>11</v>
          </cell>
        </row>
        <row r="182165">
          <cell r="C182165">
            <v>2010</v>
          </cell>
          <cell r="D182165">
            <v>11</v>
          </cell>
        </row>
        <row r="182166">
          <cell r="C182166">
            <v>2010</v>
          </cell>
          <cell r="D182166">
            <v>11</v>
          </cell>
        </row>
        <row r="182167">
          <cell r="C182167">
            <v>2010</v>
          </cell>
          <cell r="D182167">
            <v>11</v>
          </cell>
        </row>
        <row r="182168">
          <cell r="C182168">
            <v>2010</v>
          </cell>
          <cell r="D182168">
            <v>11</v>
          </cell>
        </row>
        <row r="182169">
          <cell r="C182169">
            <v>2010</v>
          </cell>
          <cell r="D182169">
            <v>11</v>
          </cell>
        </row>
        <row r="182170">
          <cell r="C182170">
            <v>2010</v>
          </cell>
          <cell r="D182170">
            <v>11</v>
          </cell>
        </row>
        <row r="182171">
          <cell r="C182171">
            <v>2010</v>
          </cell>
          <cell r="D182171">
            <v>11</v>
          </cell>
        </row>
        <row r="182172">
          <cell r="C182172">
            <v>2010</v>
          </cell>
          <cell r="D182172">
            <v>11</v>
          </cell>
        </row>
        <row r="182173">
          <cell r="C182173">
            <v>2010</v>
          </cell>
          <cell r="D182173">
            <v>11</v>
          </cell>
        </row>
        <row r="182174">
          <cell r="C182174">
            <v>2010</v>
          </cell>
          <cell r="D182174">
            <v>11</v>
          </cell>
        </row>
        <row r="182175">
          <cell r="C182175">
            <v>2010</v>
          </cell>
          <cell r="D182175">
            <v>11</v>
          </cell>
        </row>
        <row r="182176">
          <cell r="C182176">
            <v>2010</v>
          </cell>
          <cell r="D182176">
            <v>11</v>
          </cell>
        </row>
        <row r="182177">
          <cell r="C182177">
            <v>2010</v>
          </cell>
          <cell r="D182177">
            <v>11</v>
          </cell>
        </row>
        <row r="182178">
          <cell r="C182178">
            <v>2010</v>
          </cell>
          <cell r="D182178">
            <v>11</v>
          </cell>
        </row>
        <row r="182179">
          <cell r="C182179">
            <v>2010</v>
          </cell>
          <cell r="D182179">
            <v>11</v>
          </cell>
        </row>
        <row r="182180">
          <cell r="C182180">
            <v>2010</v>
          </cell>
          <cell r="D182180">
            <v>11</v>
          </cell>
        </row>
        <row r="182181">
          <cell r="C182181">
            <v>2010</v>
          </cell>
          <cell r="D182181">
            <v>11</v>
          </cell>
        </row>
        <row r="182182">
          <cell r="C182182">
            <v>2010</v>
          </cell>
          <cell r="D182182">
            <v>11</v>
          </cell>
        </row>
        <row r="182183">
          <cell r="C182183">
            <v>2010</v>
          </cell>
          <cell r="D182183">
            <v>11</v>
          </cell>
        </row>
        <row r="182184">
          <cell r="C182184">
            <v>2010</v>
          </cell>
          <cell r="D182184">
            <v>11</v>
          </cell>
        </row>
        <row r="182185">
          <cell r="C182185">
            <v>2010</v>
          </cell>
          <cell r="D182185">
            <v>11</v>
          </cell>
        </row>
        <row r="182186">
          <cell r="C182186">
            <v>2010</v>
          </cell>
          <cell r="D182186">
            <v>11</v>
          </cell>
        </row>
        <row r="182187">
          <cell r="C182187">
            <v>2010</v>
          </cell>
          <cell r="D182187">
            <v>11</v>
          </cell>
        </row>
        <row r="182188">
          <cell r="C182188">
            <v>2010</v>
          </cell>
          <cell r="D182188">
            <v>11</v>
          </cell>
        </row>
        <row r="182189">
          <cell r="C182189">
            <v>2010</v>
          </cell>
          <cell r="D182189">
            <v>11</v>
          </cell>
        </row>
        <row r="182190">
          <cell r="C182190">
            <v>2010</v>
          </cell>
          <cell r="D182190">
            <v>11</v>
          </cell>
        </row>
        <row r="182191">
          <cell r="C182191">
            <v>2010</v>
          </cell>
          <cell r="D182191">
            <v>11</v>
          </cell>
        </row>
        <row r="182192">
          <cell r="C182192">
            <v>2010</v>
          </cell>
          <cell r="D182192">
            <v>11</v>
          </cell>
        </row>
        <row r="182193">
          <cell r="C182193">
            <v>2010</v>
          </cell>
          <cell r="D182193">
            <v>11</v>
          </cell>
        </row>
        <row r="182194">
          <cell r="C182194">
            <v>2010</v>
          </cell>
          <cell r="D182194">
            <v>11</v>
          </cell>
        </row>
        <row r="182195">
          <cell r="C182195">
            <v>2010</v>
          </cell>
          <cell r="D182195">
            <v>11</v>
          </cell>
        </row>
        <row r="182196">
          <cell r="C182196">
            <v>2010</v>
          </cell>
          <cell r="D182196">
            <v>11</v>
          </cell>
        </row>
        <row r="182197">
          <cell r="C182197">
            <v>2010</v>
          </cell>
          <cell r="D182197">
            <v>11</v>
          </cell>
        </row>
        <row r="182198">
          <cell r="C182198">
            <v>2010</v>
          </cell>
          <cell r="D182198">
            <v>11</v>
          </cell>
        </row>
        <row r="182199">
          <cell r="C182199">
            <v>2010</v>
          </cell>
          <cell r="D182199">
            <v>11</v>
          </cell>
        </row>
        <row r="182200">
          <cell r="C182200">
            <v>2010</v>
          </cell>
          <cell r="D182200">
            <v>11</v>
          </cell>
        </row>
        <row r="182201">
          <cell r="C182201">
            <v>2010</v>
          </cell>
          <cell r="D182201">
            <v>11</v>
          </cell>
        </row>
        <row r="182202">
          <cell r="C182202">
            <v>2010</v>
          </cell>
          <cell r="D182202">
            <v>11</v>
          </cell>
        </row>
        <row r="182203">
          <cell r="C182203">
            <v>2010</v>
          </cell>
          <cell r="D182203">
            <v>11</v>
          </cell>
        </row>
        <row r="182204">
          <cell r="C182204">
            <v>2010</v>
          </cell>
          <cell r="D182204">
            <v>11</v>
          </cell>
        </row>
        <row r="182205">
          <cell r="C182205">
            <v>2010</v>
          </cell>
          <cell r="D182205">
            <v>11</v>
          </cell>
        </row>
        <row r="182206">
          <cell r="C182206">
            <v>2010</v>
          </cell>
          <cell r="D182206">
            <v>11</v>
          </cell>
        </row>
        <row r="182207">
          <cell r="C182207">
            <v>2010</v>
          </cell>
          <cell r="D182207">
            <v>11</v>
          </cell>
        </row>
        <row r="182208">
          <cell r="C182208">
            <v>2010</v>
          </cell>
          <cell r="D182208">
            <v>11</v>
          </cell>
        </row>
        <row r="182209">
          <cell r="C182209">
            <v>2010</v>
          </cell>
          <cell r="D182209">
            <v>11</v>
          </cell>
        </row>
        <row r="182210">
          <cell r="C182210">
            <v>2010</v>
          </cell>
          <cell r="D182210">
            <v>11</v>
          </cell>
        </row>
        <row r="182211">
          <cell r="C182211">
            <v>2010</v>
          </cell>
          <cell r="D182211">
            <v>11</v>
          </cell>
        </row>
        <row r="182212">
          <cell r="C182212">
            <v>2010</v>
          </cell>
          <cell r="D182212">
            <v>11</v>
          </cell>
        </row>
        <row r="182213">
          <cell r="C182213">
            <v>2010</v>
          </cell>
          <cell r="D182213">
            <v>11</v>
          </cell>
        </row>
        <row r="182214">
          <cell r="C182214">
            <v>2010</v>
          </cell>
          <cell r="D182214">
            <v>11</v>
          </cell>
        </row>
        <row r="182215">
          <cell r="C182215">
            <v>2010</v>
          </cell>
          <cell r="D182215">
            <v>11</v>
          </cell>
        </row>
        <row r="182216">
          <cell r="C182216">
            <v>2010</v>
          </cell>
          <cell r="D182216">
            <v>11</v>
          </cell>
        </row>
        <row r="182217">
          <cell r="C182217">
            <v>2010</v>
          </cell>
          <cell r="D182217">
            <v>11</v>
          </cell>
        </row>
        <row r="182218">
          <cell r="C182218">
            <v>2010</v>
          </cell>
          <cell r="D182218">
            <v>11</v>
          </cell>
        </row>
        <row r="182219">
          <cell r="C182219">
            <v>2010</v>
          </cell>
          <cell r="D182219">
            <v>11</v>
          </cell>
        </row>
        <row r="182220">
          <cell r="C182220">
            <v>2010</v>
          </cell>
          <cell r="D182220">
            <v>11</v>
          </cell>
        </row>
        <row r="182221">
          <cell r="C182221">
            <v>2010</v>
          </cell>
          <cell r="D182221">
            <v>11</v>
          </cell>
        </row>
        <row r="182222">
          <cell r="C182222">
            <v>2010</v>
          </cell>
          <cell r="D182222">
            <v>11</v>
          </cell>
        </row>
        <row r="182223">
          <cell r="C182223">
            <v>2010</v>
          </cell>
          <cell r="D182223">
            <v>11</v>
          </cell>
        </row>
        <row r="182224">
          <cell r="C182224">
            <v>2010</v>
          </cell>
          <cell r="D182224">
            <v>11</v>
          </cell>
        </row>
        <row r="182225">
          <cell r="C182225">
            <v>2010</v>
          </cell>
          <cell r="D182225">
            <v>11</v>
          </cell>
        </row>
        <row r="182226">
          <cell r="C182226">
            <v>2010</v>
          </cell>
          <cell r="D182226">
            <v>11</v>
          </cell>
        </row>
        <row r="182227">
          <cell r="C182227">
            <v>2010</v>
          </cell>
          <cell r="D182227">
            <v>11</v>
          </cell>
        </row>
        <row r="182228">
          <cell r="C182228">
            <v>2010</v>
          </cell>
          <cell r="D182228">
            <v>11</v>
          </cell>
        </row>
        <row r="182229">
          <cell r="C182229">
            <v>2010</v>
          </cell>
          <cell r="D182229">
            <v>11</v>
          </cell>
        </row>
        <row r="182230">
          <cell r="C182230">
            <v>2010</v>
          </cell>
          <cell r="D182230">
            <v>11</v>
          </cell>
        </row>
        <row r="182231">
          <cell r="C182231">
            <v>2010</v>
          </cell>
          <cell r="D182231">
            <v>11</v>
          </cell>
        </row>
        <row r="182232">
          <cell r="C182232">
            <v>2010</v>
          </cell>
          <cell r="D182232">
            <v>11</v>
          </cell>
        </row>
        <row r="182233">
          <cell r="C182233">
            <v>2010</v>
          </cell>
          <cell r="D182233">
            <v>11</v>
          </cell>
        </row>
        <row r="182234">
          <cell r="C182234">
            <v>2010</v>
          </cell>
          <cell r="D182234">
            <v>11</v>
          </cell>
        </row>
        <row r="182235">
          <cell r="C182235">
            <v>2010</v>
          </cell>
          <cell r="D182235">
            <v>11</v>
          </cell>
        </row>
        <row r="182236">
          <cell r="C182236">
            <v>2010</v>
          </cell>
          <cell r="D182236">
            <v>11</v>
          </cell>
        </row>
        <row r="182237">
          <cell r="C182237">
            <v>2010</v>
          </cell>
          <cell r="D182237">
            <v>11</v>
          </cell>
        </row>
        <row r="182238">
          <cell r="C182238">
            <v>2010</v>
          </cell>
          <cell r="D182238">
            <v>11</v>
          </cell>
        </row>
        <row r="182239">
          <cell r="C182239">
            <v>2010</v>
          </cell>
          <cell r="D182239">
            <v>11</v>
          </cell>
        </row>
        <row r="182240">
          <cell r="C182240">
            <v>2010</v>
          </cell>
          <cell r="D182240">
            <v>11</v>
          </cell>
        </row>
        <row r="182241">
          <cell r="C182241">
            <v>2010</v>
          </cell>
          <cell r="D182241">
            <v>11</v>
          </cell>
        </row>
        <row r="182242">
          <cell r="C182242">
            <v>2010</v>
          </cell>
          <cell r="D182242">
            <v>11</v>
          </cell>
        </row>
        <row r="182243">
          <cell r="C182243">
            <v>2010</v>
          </cell>
          <cell r="D182243">
            <v>11</v>
          </cell>
        </row>
        <row r="182244">
          <cell r="C182244">
            <v>2010</v>
          </cell>
          <cell r="D182244">
            <v>11</v>
          </cell>
        </row>
        <row r="182245">
          <cell r="C182245">
            <v>2010</v>
          </cell>
          <cell r="D182245">
            <v>11</v>
          </cell>
        </row>
        <row r="182246">
          <cell r="C182246">
            <v>2010</v>
          </cell>
          <cell r="D182246">
            <v>11</v>
          </cell>
        </row>
        <row r="182247">
          <cell r="C182247">
            <v>2010</v>
          </cell>
          <cell r="D182247">
            <v>11</v>
          </cell>
        </row>
        <row r="182248">
          <cell r="C182248">
            <v>2010</v>
          </cell>
          <cell r="D182248">
            <v>11</v>
          </cell>
        </row>
        <row r="182249">
          <cell r="C182249">
            <v>2010</v>
          </cell>
          <cell r="D182249">
            <v>11</v>
          </cell>
        </row>
        <row r="182250">
          <cell r="C182250">
            <v>2010</v>
          </cell>
          <cell r="D182250">
            <v>11</v>
          </cell>
        </row>
        <row r="182251">
          <cell r="C182251">
            <v>2010</v>
          </cell>
          <cell r="D182251">
            <v>11</v>
          </cell>
        </row>
        <row r="182252">
          <cell r="C182252">
            <v>2010</v>
          </cell>
          <cell r="D182252">
            <v>11</v>
          </cell>
        </row>
        <row r="182253">
          <cell r="C182253">
            <v>2010</v>
          </cell>
          <cell r="D182253">
            <v>11</v>
          </cell>
        </row>
        <row r="182254">
          <cell r="C182254">
            <v>2010</v>
          </cell>
          <cell r="D182254">
            <v>11</v>
          </cell>
        </row>
        <row r="182255">
          <cell r="C182255">
            <v>2010</v>
          </cell>
          <cell r="D182255">
            <v>11</v>
          </cell>
        </row>
        <row r="182256">
          <cell r="C182256">
            <v>2010</v>
          </cell>
          <cell r="D182256">
            <v>11</v>
          </cell>
        </row>
        <row r="182257">
          <cell r="C182257">
            <v>2010</v>
          </cell>
          <cell r="D182257">
            <v>11</v>
          </cell>
        </row>
        <row r="182258">
          <cell r="C182258">
            <v>2010</v>
          </cell>
          <cell r="D182258">
            <v>11</v>
          </cell>
        </row>
        <row r="182259">
          <cell r="C182259">
            <v>2010</v>
          </cell>
          <cell r="D182259">
            <v>11</v>
          </cell>
        </row>
        <row r="182260">
          <cell r="C182260">
            <v>2010</v>
          </cell>
          <cell r="D182260">
            <v>11</v>
          </cell>
        </row>
        <row r="182261">
          <cell r="C182261">
            <v>2010</v>
          </cell>
          <cell r="D182261">
            <v>11</v>
          </cell>
        </row>
        <row r="182262">
          <cell r="C182262">
            <v>2010</v>
          </cell>
          <cell r="D182262">
            <v>11</v>
          </cell>
        </row>
        <row r="182263">
          <cell r="C182263">
            <v>2010</v>
          </cell>
          <cell r="D182263">
            <v>11</v>
          </cell>
        </row>
        <row r="182264">
          <cell r="C182264">
            <v>2010</v>
          </cell>
          <cell r="D182264">
            <v>11</v>
          </cell>
        </row>
        <row r="182265">
          <cell r="C182265">
            <v>2010</v>
          </cell>
          <cell r="D182265">
            <v>11</v>
          </cell>
        </row>
        <row r="182266">
          <cell r="C182266">
            <v>2010</v>
          </cell>
          <cell r="D182266">
            <v>11</v>
          </cell>
        </row>
        <row r="182267">
          <cell r="C182267">
            <v>2010</v>
          </cell>
          <cell r="D182267">
            <v>11</v>
          </cell>
        </row>
        <row r="182268">
          <cell r="C182268">
            <v>2010</v>
          </cell>
          <cell r="D182268">
            <v>11</v>
          </cell>
        </row>
        <row r="182269">
          <cell r="C182269">
            <v>2010</v>
          </cell>
          <cell r="D182269">
            <v>11</v>
          </cell>
        </row>
        <row r="182270">
          <cell r="C182270">
            <v>2010</v>
          </cell>
          <cell r="D182270">
            <v>11</v>
          </cell>
        </row>
        <row r="182271">
          <cell r="C182271">
            <v>2010</v>
          </cell>
          <cell r="D182271">
            <v>11</v>
          </cell>
        </row>
        <row r="182272">
          <cell r="C182272">
            <v>2010</v>
          </cell>
          <cell r="D182272">
            <v>11</v>
          </cell>
        </row>
        <row r="182273">
          <cell r="C182273">
            <v>2010</v>
          </cell>
          <cell r="D182273">
            <v>11</v>
          </cell>
        </row>
        <row r="182274">
          <cell r="C182274">
            <v>2010</v>
          </cell>
          <cell r="D182274">
            <v>11</v>
          </cell>
        </row>
        <row r="182275">
          <cell r="C182275">
            <v>2010</v>
          </cell>
          <cell r="D182275">
            <v>11</v>
          </cell>
        </row>
        <row r="182276">
          <cell r="C182276">
            <v>2010</v>
          </cell>
          <cell r="D182276">
            <v>11</v>
          </cell>
        </row>
        <row r="182277">
          <cell r="C182277">
            <v>2010</v>
          </cell>
          <cell r="D182277">
            <v>11</v>
          </cell>
        </row>
        <row r="182278">
          <cell r="C182278">
            <v>2010</v>
          </cell>
          <cell r="D182278">
            <v>11</v>
          </cell>
        </row>
        <row r="182279">
          <cell r="C182279">
            <v>2010</v>
          </cell>
          <cell r="D182279">
            <v>11</v>
          </cell>
        </row>
        <row r="182280">
          <cell r="C182280">
            <v>2010</v>
          </cell>
          <cell r="D182280">
            <v>11</v>
          </cell>
        </row>
        <row r="182281">
          <cell r="C182281">
            <v>2010</v>
          </cell>
          <cell r="D182281">
            <v>11</v>
          </cell>
        </row>
        <row r="182282">
          <cell r="C182282">
            <v>2010</v>
          </cell>
          <cell r="D182282">
            <v>11</v>
          </cell>
        </row>
        <row r="182283">
          <cell r="C182283">
            <v>2010</v>
          </cell>
          <cell r="D182283">
            <v>11</v>
          </cell>
        </row>
        <row r="182284">
          <cell r="C182284">
            <v>2010</v>
          </cell>
          <cell r="D182284">
            <v>11</v>
          </cell>
        </row>
        <row r="182285">
          <cell r="C182285">
            <v>2010</v>
          </cell>
          <cell r="D182285">
            <v>11</v>
          </cell>
        </row>
        <row r="182286">
          <cell r="C182286">
            <v>2010</v>
          </cell>
          <cell r="D182286">
            <v>11</v>
          </cell>
        </row>
        <row r="182287">
          <cell r="C182287">
            <v>2010</v>
          </cell>
          <cell r="D182287">
            <v>11</v>
          </cell>
        </row>
        <row r="182288">
          <cell r="C182288">
            <v>2010</v>
          </cell>
          <cell r="D182288">
            <v>11</v>
          </cell>
        </row>
        <row r="182289">
          <cell r="C182289">
            <v>2010</v>
          </cell>
          <cell r="D182289">
            <v>11</v>
          </cell>
        </row>
        <row r="182290">
          <cell r="C182290">
            <v>2010</v>
          </cell>
          <cell r="D182290">
            <v>11</v>
          </cell>
        </row>
        <row r="182291">
          <cell r="C182291">
            <v>2010</v>
          </cell>
          <cell r="D182291">
            <v>11</v>
          </cell>
        </row>
        <row r="182292">
          <cell r="C182292">
            <v>2010</v>
          </cell>
          <cell r="D182292">
            <v>11</v>
          </cell>
        </row>
        <row r="182293">
          <cell r="C182293">
            <v>2010</v>
          </cell>
          <cell r="D182293">
            <v>11</v>
          </cell>
        </row>
        <row r="182294">
          <cell r="C182294">
            <v>2010</v>
          </cell>
          <cell r="D182294">
            <v>11</v>
          </cell>
        </row>
        <row r="182295">
          <cell r="C182295">
            <v>2010</v>
          </cell>
          <cell r="D182295">
            <v>11</v>
          </cell>
        </row>
        <row r="182296">
          <cell r="C182296">
            <v>2010</v>
          </cell>
          <cell r="D182296">
            <v>11</v>
          </cell>
        </row>
        <row r="182297">
          <cell r="C182297">
            <v>2010</v>
          </cell>
          <cell r="D182297">
            <v>11</v>
          </cell>
        </row>
        <row r="182298">
          <cell r="C182298">
            <v>2010</v>
          </cell>
          <cell r="D182298">
            <v>11</v>
          </cell>
        </row>
        <row r="182299">
          <cell r="C182299">
            <v>2010</v>
          </cell>
          <cell r="D182299">
            <v>11</v>
          </cell>
        </row>
        <row r="182300">
          <cell r="C182300">
            <v>2010</v>
          </cell>
          <cell r="D182300">
            <v>11</v>
          </cell>
        </row>
        <row r="182301">
          <cell r="C182301">
            <v>2010</v>
          </cell>
          <cell r="D182301">
            <v>11</v>
          </cell>
        </row>
        <row r="182302">
          <cell r="C182302">
            <v>2010</v>
          </cell>
          <cell r="D182302">
            <v>11</v>
          </cell>
        </row>
        <row r="182303">
          <cell r="C182303">
            <v>2010</v>
          </cell>
          <cell r="D182303">
            <v>11</v>
          </cell>
        </row>
        <row r="182304">
          <cell r="C182304">
            <v>2010</v>
          </cell>
          <cell r="D182304">
            <v>11</v>
          </cell>
        </row>
        <row r="182305">
          <cell r="C182305">
            <v>2010</v>
          </cell>
          <cell r="D182305">
            <v>11</v>
          </cell>
        </row>
        <row r="182306">
          <cell r="C182306">
            <v>2010</v>
          </cell>
          <cell r="D182306">
            <v>11</v>
          </cell>
        </row>
        <row r="182307">
          <cell r="C182307">
            <v>2010</v>
          </cell>
          <cell r="D182307">
            <v>11</v>
          </cell>
        </row>
        <row r="182308">
          <cell r="C182308">
            <v>2010</v>
          </cell>
          <cell r="D182308">
            <v>11</v>
          </cell>
        </row>
        <row r="182309">
          <cell r="C182309">
            <v>2010</v>
          </cell>
          <cell r="D182309">
            <v>11</v>
          </cell>
        </row>
        <row r="182310">
          <cell r="C182310">
            <v>2010</v>
          </cell>
          <cell r="D182310">
            <v>11</v>
          </cell>
        </row>
        <row r="182311">
          <cell r="C182311">
            <v>2010</v>
          </cell>
          <cell r="D182311">
            <v>11</v>
          </cell>
        </row>
        <row r="182312">
          <cell r="C182312">
            <v>2010</v>
          </cell>
          <cell r="D182312">
            <v>11</v>
          </cell>
        </row>
        <row r="182313">
          <cell r="C182313">
            <v>2010</v>
          </cell>
          <cell r="D182313">
            <v>11</v>
          </cell>
        </row>
        <row r="182314">
          <cell r="C182314">
            <v>2010</v>
          </cell>
          <cell r="D182314">
            <v>11</v>
          </cell>
        </row>
        <row r="182315">
          <cell r="C182315">
            <v>2010</v>
          </cell>
          <cell r="D182315">
            <v>11</v>
          </cell>
        </row>
        <row r="182316">
          <cell r="C182316">
            <v>2010</v>
          </cell>
          <cell r="D182316">
            <v>11</v>
          </cell>
        </row>
        <row r="182317">
          <cell r="C182317">
            <v>2010</v>
          </cell>
          <cell r="D182317">
            <v>11</v>
          </cell>
        </row>
        <row r="182318">
          <cell r="C182318">
            <v>2010</v>
          </cell>
          <cell r="D182318">
            <v>11</v>
          </cell>
        </row>
        <row r="182319">
          <cell r="C182319">
            <v>2010</v>
          </cell>
          <cell r="D182319">
            <v>11</v>
          </cell>
        </row>
        <row r="182320">
          <cell r="C182320">
            <v>2010</v>
          </cell>
          <cell r="D182320">
            <v>11</v>
          </cell>
        </row>
        <row r="182321">
          <cell r="C182321">
            <v>2010</v>
          </cell>
          <cell r="D182321">
            <v>11</v>
          </cell>
        </row>
        <row r="182322">
          <cell r="C182322">
            <v>2010</v>
          </cell>
          <cell r="D182322">
            <v>11</v>
          </cell>
        </row>
        <row r="182323">
          <cell r="C182323">
            <v>2010</v>
          </cell>
          <cell r="D182323">
            <v>11</v>
          </cell>
        </row>
        <row r="182324">
          <cell r="C182324">
            <v>2010</v>
          </cell>
          <cell r="D182324">
            <v>11</v>
          </cell>
        </row>
        <row r="182325">
          <cell r="C182325">
            <v>2010</v>
          </cell>
          <cell r="D182325">
            <v>11</v>
          </cell>
        </row>
        <row r="182326">
          <cell r="C182326">
            <v>2010</v>
          </cell>
          <cell r="D182326">
            <v>11</v>
          </cell>
        </row>
        <row r="182327">
          <cell r="C182327">
            <v>2010</v>
          </cell>
          <cell r="D182327">
            <v>11</v>
          </cell>
        </row>
        <row r="182328">
          <cell r="C182328">
            <v>2010</v>
          </cell>
          <cell r="D182328">
            <v>11</v>
          </cell>
        </row>
        <row r="182329">
          <cell r="C182329">
            <v>2010</v>
          </cell>
          <cell r="D182329">
            <v>11</v>
          </cell>
        </row>
        <row r="182330">
          <cell r="C182330">
            <v>2010</v>
          </cell>
          <cell r="D182330">
            <v>11</v>
          </cell>
        </row>
        <row r="182331">
          <cell r="C182331">
            <v>2010</v>
          </cell>
          <cell r="D182331">
            <v>11</v>
          </cell>
        </row>
        <row r="182332">
          <cell r="C182332">
            <v>2010</v>
          </cell>
          <cell r="D182332">
            <v>11</v>
          </cell>
        </row>
        <row r="182333">
          <cell r="C182333">
            <v>2010</v>
          </cell>
          <cell r="D182333">
            <v>11</v>
          </cell>
        </row>
        <row r="182334">
          <cell r="C182334">
            <v>2010</v>
          </cell>
          <cell r="D182334">
            <v>11</v>
          </cell>
        </row>
        <row r="182335">
          <cell r="C182335">
            <v>2010</v>
          </cell>
          <cell r="D182335">
            <v>11</v>
          </cell>
        </row>
        <row r="182336">
          <cell r="C182336">
            <v>2010</v>
          </cell>
          <cell r="D182336">
            <v>11</v>
          </cell>
        </row>
        <row r="182337">
          <cell r="C182337">
            <v>2010</v>
          </cell>
          <cell r="D182337">
            <v>11</v>
          </cell>
        </row>
        <row r="182338">
          <cell r="C182338">
            <v>2010</v>
          </cell>
          <cell r="D182338">
            <v>11</v>
          </cell>
        </row>
        <row r="182339">
          <cell r="C182339">
            <v>2010</v>
          </cell>
          <cell r="D182339">
            <v>11</v>
          </cell>
        </row>
        <row r="182340">
          <cell r="C182340">
            <v>2010</v>
          </cell>
          <cell r="D182340">
            <v>11</v>
          </cell>
        </row>
        <row r="182341">
          <cell r="C182341">
            <v>2010</v>
          </cell>
          <cell r="D182341">
            <v>11</v>
          </cell>
        </row>
        <row r="182342">
          <cell r="C182342">
            <v>2010</v>
          </cell>
          <cell r="D182342">
            <v>11</v>
          </cell>
        </row>
        <row r="182343">
          <cell r="C182343">
            <v>2010</v>
          </cell>
          <cell r="D182343">
            <v>11</v>
          </cell>
        </row>
        <row r="182344">
          <cell r="C182344">
            <v>2010</v>
          </cell>
          <cell r="D182344">
            <v>11</v>
          </cell>
        </row>
        <row r="182345">
          <cell r="C182345">
            <v>2010</v>
          </cell>
          <cell r="D182345">
            <v>11</v>
          </cell>
        </row>
        <row r="182346">
          <cell r="C182346">
            <v>2010</v>
          </cell>
          <cell r="D182346">
            <v>11</v>
          </cell>
        </row>
        <row r="182347">
          <cell r="C182347">
            <v>2010</v>
          </cell>
          <cell r="D182347">
            <v>11</v>
          </cell>
        </row>
        <row r="182348">
          <cell r="C182348">
            <v>2010</v>
          </cell>
          <cell r="D182348">
            <v>11</v>
          </cell>
        </row>
        <row r="182349">
          <cell r="C182349">
            <v>2010</v>
          </cell>
          <cell r="D182349">
            <v>11</v>
          </cell>
        </row>
        <row r="182350">
          <cell r="C182350">
            <v>2010</v>
          </cell>
          <cell r="D182350">
            <v>11</v>
          </cell>
        </row>
        <row r="182351">
          <cell r="C182351">
            <v>2010</v>
          </cell>
          <cell r="D182351">
            <v>11</v>
          </cell>
        </row>
        <row r="182352">
          <cell r="C182352">
            <v>2010</v>
          </cell>
          <cell r="D182352">
            <v>11</v>
          </cell>
        </row>
        <row r="182353">
          <cell r="C182353">
            <v>2010</v>
          </cell>
          <cell r="D182353">
            <v>11</v>
          </cell>
        </row>
        <row r="182354">
          <cell r="C182354">
            <v>2010</v>
          </cell>
          <cell r="D182354">
            <v>11</v>
          </cell>
        </row>
        <row r="182355">
          <cell r="C182355">
            <v>2010</v>
          </cell>
          <cell r="D182355">
            <v>11</v>
          </cell>
        </row>
        <row r="182356">
          <cell r="C182356">
            <v>2010</v>
          </cell>
          <cell r="D182356">
            <v>11</v>
          </cell>
        </row>
        <row r="182357">
          <cell r="C182357">
            <v>2010</v>
          </cell>
          <cell r="D182357">
            <v>11</v>
          </cell>
        </row>
        <row r="182358">
          <cell r="C182358">
            <v>2010</v>
          </cell>
          <cell r="D182358">
            <v>11</v>
          </cell>
        </row>
        <row r="182359">
          <cell r="C182359">
            <v>2010</v>
          </cell>
          <cell r="D182359">
            <v>11</v>
          </cell>
        </row>
        <row r="182360">
          <cell r="C182360">
            <v>2010</v>
          </cell>
          <cell r="D182360">
            <v>11</v>
          </cell>
        </row>
        <row r="182361">
          <cell r="C182361">
            <v>2010</v>
          </cell>
          <cell r="D182361">
            <v>11</v>
          </cell>
        </row>
        <row r="182362">
          <cell r="C182362">
            <v>2010</v>
          </cell>
          <cell r="D182362">
            <v>11</v>
          </cell>
        </row>
        <row r="182363">
          <cell r="C182363">
            <v>2010</v>
          </cell>
          <cell r="D182363">
            <v>11</v>
          </cell>
        </row>
        <row r="182364">
          <cell r="C182364">
            <v>2010</v>
          </cell>
          <cell r="D182364">
            <v>11</v>
          </cell>
        </row>
        <row r="182365">
          <cell r="C182365">
            <v>2010</v>
          </cell>
          <cell r="D182365">
            <v>11</v>
          </cell>
        </row>
        <row r="182366">
          <cell r="C182366">
            <v>2010</v>
          </cell>
          <cell r="D182366">
            <v>11</v>
          </cell>
        </row>
        <row r="182367">
          <cell r="C182367">
            <v>2010</v>
          </cell>
          <cell r="D182367">
            <v>11</v>
          </cell>
        </row>
        <row r="182368">
          <cell r="C182368">
            <v>2010</v>
          </cell>
          <cell r="D182368">
            <v>11</v>
          </cell>
        </row>
        <row r="182369">
          <cell r="C182369">
            <v>2010</v>
          </cell>
          <cell r="D182369">
            <v>11</v>
          </cell>
        </row>
        <row r="182370">
          <cell r="C182370">
            <v>2010</v>
          </cell>
          <cell r="D182370">
            <v>11</v>
          </cell>
        </row>
        <row r="182371">
          <cell r="C182371">
            <v>2010</v>
          </cell>
          <cell r="D182371">
            <v>11</v>
          </cell>
        </row>
        <row r="182372">
          <cell r="C182372">
            <v>2010</v>
          </cell>
          <cell r="D182372">
            <v>11</v>
          </cell>
        </row>
        <row r="182373">
          <cell r="C182373">
            <v>2010</v>
          </cell>
          <cell r="D182373">
            <v>11</v>
          </cell>
        </row>
        <row r="182374">
          <cell r="C182374">
            <v>2010</v>
          </cell>
          <cell r="D182374">
            <v>11</v>
          </cell>
        </row>
        <row r="182375">
          <cell r="C182375">
            <v>2010</v>
          </cell>
          <cell r="D182375">
            <v>11</v>
          </cell>
        </row>
        <row r="182376">
          <cell r="C182376">
            <v>2010</v>
          </cell>
          <cell r="D182376">
            <v>11</v>
          </cell>
        </row>
        <row r="182377">
          <cell r="C182377">
            <v>2010</v>
          </cell>
          <cell r="D182377">
            <v>11</v>
          </cell>
        </row>
        <row r="182378">
          <cell r="C182378">
            <v>2010</v>
          </cell>
          <cell r="D182378">
            <v>11</v>
          </cell>
        </row>
        <row r="182379">
          <cell r="C182379">
            <v>2010</v>
          </cell>
          <cell r="D182379">
            <v>11</v>
          </cell>
        </row>
        <row r="182380">
          <cell r="C182380">
            <v>2010</v>
          </cell>
          <cell r="D182380">
            <v>11</v>
          </cell>
        </row>
        <row r="182381">
          <cell r="C182381">
            <v>2010</v>
          </cell>
          <cell r="D182381">
            <v>11</v>
          </cell>
        </row>
        <row r="182382">
          <cell r="C182382">
            <v>2010</v>
          </cell>
          <cell r="D182382">
            <v>11</v>
          </cell>
        </row>
        <row r="182383">
          <cell r="C182383">
            <v>2010</v>
          </cell>
          <cell r="D182383">
            <v>11</v>
          </cell>
        </row>
        <row r="182384">
          <cell r="C182384">
            <v>2010</v>
          </cell>
          <cell r="D182384">
            <v>11</v>
          </cell>
        </row>
        <row r="182385">
          <cell r="C182385">
            <v>2010</v>
          </cell>
          <cell r="D182385">
            <v>11</v>
          </cell>
        </row>
        <row r="182386">
          <cell r="C182386">
            <v>2010</v>
          </cell>
          <cell r="D182386">
            <v>11</v>
          </cell>
        </row>
        <row r="182387">
          <cell r="C182387">
            <v>2010</v>
          </cell>
          <cell r="D182387">
            <v>11</v>
          </cell>
        </row>
        <row r="182388">
          <cell r="C182388">
            <v>2010</v>
          </cell>
          <cell r="D182388">
            <v>11</v>
          </cell>
        </row>
        <row r="182389">
          <cell r="C182389">
            <v>2010</v>
          </cell>
          <cell r="D182389">
            <v>11</v>
          </cell>
        </row>
        <row r="182390">
          <cell r="C182390">
            <v>2010</v>
          </cell>
          <cell r="D182390">
            <v>11</v>
          </cell>
        </row>
        <row r="182391">
          <cell r="C182391">
            <v>2010</v>
          </cell>
          <cell r="D182391">
            <v>11</v>
          </cell>
        </row>
        <row r="182392">
          <cell r="C182392">
            <v>2010</v>
          </cell>
          <cell r="D182392">
            <v>11</v>
          </cell>
        </row>
        <row r="182393">
          <cell r="C182393">
            <v>2010</v>
          </cell>
          <cell r="D182393">
            <v>11</v>
          </cell>
        </row>
        <row r="182394">
          <cell r="C182394">
            <v>2010</v>
          </cell>
          <cell r="D182394">
            <v>11</v>
          </cell>
        </row>
        <row r="182395">
          <cell r="C182395">
            <v>2010</v>
          </cell>
          <cell r="D182395">
            <v>11</v>
          </cell>
        </row>
        <row r="182396">
          <cell r="C182396">
            <v>2010</v>
          </cell>
          <cell r="D182396">
            <v>11</v>
          </cell>
        </row>
        <row r="182397">
          <cell r="C182397">
            <v>2010</v>
          </cell>
          <cell r="D182397">
            <v>11</v>
          </cell>
        </row>
        <row r="182398">
          <cell r="C182398">
            <v>2010</v>
          </cell>
          <cell r="D182398">
            <v>11</v>
          </cell>
        </row>
        <row r="182399">
          <cell r="C182399">
            <v>2010</v>
          </cell>
          <cell r="D182399">
            <v>11</v>
          </cell>
        </row>
        <row r="182400">
          <cell r="C182400">
            <v>2010</v>
          </cell>
          <cell r="D182400">
            <v>11</v>
          </cell>
        </row>
        <row r="182401">
          <cell r="C182401">
            <v>2010</v>
          </cell>
          <cell r="D182401">
            <v>11</v>
          </cell>
        </row>
        <row r="182402">
          <cell r="C182402">
            <v>2010</v>
          </cell>
          <cell r="D182402">
            <v>11</v>
          </cell>
        </row>
        <row r="182403">
          <cell r="C182403">
            <v>2010</v>
          </cell>
          <cell r="D182403">
            <v>11</v>
          </cell>
        </row>
        <row r="182404">
          <cell r="C182404">
            <v>2010</v>
          </cell>
          <cell r="D182404">
            <v>11</v>
          </cell>
        </row>
        <row r="182405">
          <cell r="C182405">
            <v>2010</v>
          </cell>
          <cell r="D182405">
            <v>11</v>
          </cell>
        </row>
        <row r="182406">
          <cell r="C182406">
            <v>2010</v>
          </cell>
          <cell r="D182406">
            <v>11</v>
          </cell>
        </row>
        <row r="182407">
          <cell r="C182407">
            <v>2010</v>
          </cell>
          <cell r="D182407">
            <v>11</v>
          </cell>
        </row>
        <row r="182408">
          <cell r="C182408">
            <v>2010</v>
          </cell>
          <cell r="D182408">
            <v>11</v>
          </cell>
        </row>
        <row r="182409">
          <cell r="C182409">
            <v>2010</v>
          </cell>
          <cell r="D182409">
            <v>11</v>
          </cell>
        </row>
        <row r="182410">
          <cell r="C182410">
            <v>2010</v>
          </cell>
          <cell r="D182410">
            <v>11</v>
          </cell>
        </row>
        <row r="182411">
          <cell r="C182411">
            <v>2010</v>
          </cell>
          <cell r="D182411">
            <v>11</v>
          </cell>
        </row>
        <row r="182412">
          <cell r="C182412">
            <v>2010</v>
          </cell>
          <cell r="D182412">
            <v>11</v>
          </cell>
        </row>
        <row r="182413">
          <cell r="C182413">
            <v>2010</v>
          </cell>
          <cell r="D182413">
            <v>11</v>
          </cell>
        </row>
        <row r="182414">
          <cell r="C182414">
            <v>2010</v>
          </cell>
          <cell r="D182414">
            <v>11</v>
          </cell>
        </row>
        <row r="182415">
          <cell r="C182415">
            <v>2010</v>
          </cell>
          <cell r="D182415">
            <v>11</v>
          </cell>
        </row>
        <row r="182416">
          <cell r="C182416">
            <v>2010</v>
          </cell>
          <cell r="D182416">
            <v>11</v>
          </cell>
        </row>
        <row r="182417">
          <cell r="C182417">
            <v>2010</v>
          </cell>
          <cell r="D182417">
            <v>11</v>
          </cell>
        </row>
        <row r="182418">
          <cell r="C182418">
            <v>2010</v>
          </cell>
          <cell r="D182418">
            <v>11</v>
          </cell>
        </row>
        <row r="182419">
          <cell r="C182419">
            <v>2010</v>
          </cell>
          <cell r="D182419">
            <v>11</v>
          </cell>
        </row>
        <row r="182420">
          <cell r="C182420">
            <v>2010</v>
          </cell>
          <cell r="D182420">
            <v>11</v>
          </cell>
        </row>
        <row r="182421">
          <cell r="C182421">
            <v>2010</v>
          </cell>
          <cell r="D182421">
            <v>11</v>
          </cell>
        </row>
        <row r="182422">
          <cell r="C182422">
            <v>2010</v>
          </cell>
          <cell r="D182422">
            <v>11</v>
          </cell>
        </row>
        <row r="182423">
          <cell r="C182423">
            <v>2010</v>
          </cell>
          <cell r="D182423">
            <v>11</v>
          </cell>
        </row>
        <row r="182424">
          <cell r="C182424">
            <v>2010</v>
          </cell>
          <cell r="D182424">
            <v>11</v>
          </cell>
        </row>
        <row r="182425">
          <cell r="C182425">
            <v>2010</v>
          </cell>
          <cell r="D182425">
            <v>11</v>
          </cell>
        </row>
        <row r="182426">
          <cell r="C182426">
            <v>2010</v>
          </cell>
          <cell r="D182426">
            <v>11</v>
          </cell>
        </row>
        <row r="182427">
          <cell r="C182427">
            <v>2010</v>
          </cell>
          <cell r="D182427">
            <v>11</v>
          </cell>
        </row>
        <row r="182428">
          <cell r="C182428">
            <v>2010</v>
          </cell>
          <cell r="D182428">
            <v>11</v>
          </cell>
        </row>
        <row r="182429">
          <cell r="C182429">
            <v>2010</v>
          </cell>
          <cell r="D182429">
            <v>11</v>
          </cell>
        </row>
        <row r="182430">
          <cell r="C182430">
            <v>2010</v>
          </cell>
          <cell r="D182430">
            <v>11</v>
          </cell>
        </row>
        <row r="182431">
          <cell r="C182431">
            <v>2010</v>
          </cell>
          <cell r="D182431">
            <v>11</v>
          </cell>
        </row>
        <row r="182432">
          <cell r="C182432">
            <v>2010</v>
          </cell>
          <cell r="D182432">
            <v>11</v>
          </cell>
        </row>
        <row r="182433">
          <cell r="C182433">
            <v>2010</v>
          </cell>
          <cell r="D182433">
            <v>11</v>
          </cell>
        </row>
        <row r="182434">
          <cell r="C182434">
            <v>2010</v>
          </cell>
          <cell r="D182434">
            <v>11</v>
          </cell>
        </row>
        <row r="182435">
          <cell r="C182435">
            <v>2010</v>
          </cell>
          <cell r="D182435">
            <v>11</v>
          </cell>
        </row>
        <row r="182436">
          <cell r="C182436">
            <v>2010</v>
          </cell>
          <cell r="D182436">
            <v>11</v>
          </cell>
        </row>
        <row r="182437">
          <cell r="C182437">
            <v>2010</v>
          </cell>
          <cell r="D182437">
            <v>11</v>
          </cell>
        </row>
        <row r="182438">
          <cell r="C182438">
            <v>2010</v>
          </cell>
          <cell r="D182438">
            <v>11</v>
          </cell>
        </row>
        <row r="182439">
          <cell r="C182439">
            <v>2010</v>
          </cell>
          <cell r="D182439">
            <v>11</v>
          </cell>
        </row>
        <row r="182440">
          <cell r="C182440">
            <v>2010</v>
          </cell>
          <cell r="D182440">
            <v>11</v>
          </cell>
        </row>
        <row r="182441">
          <cell r="C182441">
            <v>2010</v>
          </cell>
          <cell r="D182441">
            <v>11</v>
          </cell>
        </row>
        <row r="182442">
          <cell r="C182442">
            <v>2010</v>
          </cell>
          <cell r="D182442">
            <v>11</v>
          </cell>
        </row>
        <row r="182443">
          <cell r="C182443">
            <v>2010</v>
          </cell>
          <cell r="D182443">
            <v>11</v>
          </cell>
        </row>
        <row r="182444">
          <cell r="C182444">
            <v>2010</v>
          </cell>
          <cell r="D182444">
            <v>11</v>
          </cell>
        </row>
        <row r="182445">
          <cell r="C182445">
            <v>2010</v>
          </cell>
          <cell r="D182445">
            <v>11</v>
          </cell>
        </row>
        <row r="182446">
          <cell r="C182446">
            <v>2010</v>
          </cell>
          <cell r="D182446">
            <v>11</v>
          </cell>
        </row>
        <row r="182447">
          <cell r="C182447">
            <v>2010</v>
          </cell>
          <cell r="D182447">
            <v>11</v>
          </cell>
        </row>
        <row r="182448">
          <cell r="C182448">
            <v>2010</v>
          </cell>
          <cell r="D182448">
            <v>11</v>
          </cell>
        </row>
        <row r="182449">
          <cell r="C182449">
            <v>2010</v>
          </cell>
          <cell r="D182449">
            <v>11</v>
          </cell>
        </row>
        <row r="182450">
          <cell r="C182450">
            <v>2010</v>
          </cell>
          <cell r="D182450">
            <v>11</v>
          </cell>
        </row>
        <row r="182451">
          <cell r="C182451">
            <v>2010</v>
          </cell>
          <cell r="D182451">
            <v>11</v>
          </cell>
        </row>
        <row r="182452">
          <cell r="C182452">
            <v>2010</v>
          </cell>
          <cell r="D182452">
            <v>11</v>
          </cell>
        </row>
        <row r="182453">
          <cell r="C182453">
            <v>2010</v>
          </cell>
          <cell r="D182453">
            <v>11</v>
          </cell>
        </row>
        <row r="182454">
          <cell r="C182454">
            <v>2010</v>
          </cell>
          <cell r="D182454">
            <v>11</v>
          </cell>
        </row>
        <row r="182455">
          <cell r="C182455">
            <v>2010</v>
          </cell>
          <cell r="D182455">
            <v>11</v>
          </cell>
        </row>
        <row r="182456">
          <cell r="C182456">
            <v>2010</v>
          </cell>
          <cell r="D182456">
            <v>11</v>
          </cell>
        </row>
        <row r="182457">
          <cell r="C182457">
            <v>2010</v>
          </cell>
          <cell r="D182457">
            <v>11</v>
          </cell>
        </row>
        <row r="182458">
          <cell r="C182458">
            <v>2010</v>
          </cell>
          <cell r="D182458">
            <v>11</v>
          </cell>
        </row>
        <row r="182459">
          <cell r="C182459">
            <v>2010</v>
          </cell>
          <cell r="D182459">
            <v>11</v>
          </cell>
        </row>
        <row r="182460">
          <cell r="C182460">
            <v>2010</v>
          </cell>
          <cell r="D182460">
            <v>11</v>
          </cell>
        </row>
        <row r="182461">
          <cell r="C182461">
            <v>2010</v>
          </cell>
          <cell r="D182461">
            <v>11</v>
          </cell>
        </row>
        <row r="182462">
          <cell r="C182462">
            <v>2010</v>
          </cell>
          <cell r="D182462">
            <v>11</v>
          </cell>
        </row>
        <row r="182463">
          <cell r="C182463">
            <v>2010</v>
          </cell>
          <cell r="D182463">
            <v>11</v>
          </cell>
        </row>
        <row r="182464">
          <cell r="C182464">
            <v>2010</v>
          </cell>
          <cell r="D182464">
            <v>11</v>
          </cell>
        </row>
        <row r="182465">
          <cell r="C182465">
            <v>2010</v>
          </cell>
          <cell r="D182465">
            <v>11</v>
          </cell>
        </row>
        <row r="182466">
          <cell r="C182466">
            <v>2010</v>
          </cell>
          <cell r="D182466">
            <v>11</v>
          </cell>
        </row>
        <row r="182467">
          <cell r="C182467">
            <v>2010</v>
          </cell>
          <cell r="D182467">
            <v>11</v>
          </cell>
        </row>
        <row r="182468">
          <cell r="C182468">
            <v>2010</v>
          </cell>
          <cell r="D182468">
            <v>11</v>
          </cell>
        </row>
        <row r="182469">
          <cell r="C182469">
            <v>2010</v>
          </cell>
          <cell r="D182469">
            <v>11</v>
          </cell>
        </row>
        <row r="182470">
          <cell r="C182470">
            <v>2010</v>
          </cell>
          <cell r="D182470">
            <v>11</v>
          </cell>
        </row>
        <row r="182471">
          <cell r="C182471">
            <v>2010</v>
          </cell>
          <cell r="D182471">
            <v>11</v>
          </cell>
        </row>
        <row r="182472">
          <cell r="C182472">
            <v>2010</v>
          </cell>
          <cell r="D182472">
            <v>11</v>
          </cell>
        </row>
        <row r="182473">
          <cell r="C182473">
            <v>2010</v>
          </cell>
          <cell r="D182473">
            <v>11</v>
          </cell>
        </row>
        <row r="182474">
          <cell r="C182474">
            <v>2010</v>
          </cell>
          <cell r="D182474">
            <v>11</v>
          </cell>
        </row>
        <row r="182475">
          <cell r="C182475">
            <v>2010</v>
          </cell>
          <cell r="D182475">
            <v>11</v>
          </cell>
        </row>
        <row r="182476">
          <cell r="C182476">
            <v>2010</v>
          </cell>
          <cell r="D182476">
            <v>11</v>
          </cell>
        </row>
        <row r="182477">
          <cell r="C182477">
            <v>2010</v>
          </cell>
          <cell r="D182477">
            <v>11</v>
          </cell>
        </row>
        <row r="182478">
          <cell r="C182478">
            <v>2010</v>
          </cell>
          <cell r="D182478">
            <v>11</v>
          </cell>
        </row>
        <row r="182479">
          <cell r="C182479">
            <v>2010</v>
          </cell>
          <cell r="D182479">
            <v>11</v>
          </cell>
        </row>
        <row r="182480">
          <cell r="C182480">
            <v>2010</v>
          </cell>
          <cell r="D182480">
            <v>11</v>
          </cell>
        </row>
        <row r="182481">
          <cell r="C182481">
            <v>2010</v>
          </cell>
          <cell r="D182481">
            <v>11</v>
          </cell>
        </row>
        <row r="182482">
          <cell r="C182482">
            <v>2010</v>
          </cell>
          <cell r="D182482">
            <v>11</v>
          </cell>
        </row>
        <row r="182483">
          <cell r="C182483">
            <v>2010</v>
          </cell>
          <cell r="D182483">
            <v>11</v>
          </cell>
        </row>
        <row r="182484">
          <cell r="C182484">
            <v>2010</v>
          </cell>
          <cell r="D182484">
            <v>11</v>
          </cell>
        </row>
        <row r="182485">
          <cell r="C182485">
            <v>2010</v>
          </cell>
          <cell r="D182485">
            <v>11</v>
          </cell>
        </row>
        <row r="182486">
          <cell r="C182486">
            <v>2010</v>
          </cell>
          <cell r="D182486">
            <v>11</v>
          </cell>
        </row>
        <row r="182487">
          <cell r="C182487">
            <v>2010</v>
          </cell>
          <cell r="D182487">
            <v>11</v>
          </cell>
        </row>
        <row r="182488">
          <cell r="C182488">
            <v>2010</v>
          </cell>
          <cell r="D182488">
            <v>11</v>
          </cell>
        </row>
        <row r="182489">
          <cell r="C182489">
            <v>2010</v>
          </cell>
          <cell r="D182489">
            <v>11</v>
          </cell>
        </row>
        <row r="182490">
          <cell r="C182490">
            <v>2010</v>
          </cell>
          <cell r="D182490">
            <v>11</v>
          </cell>
        </row>
        <row r="182491">
          <cell r="C182491">
            <v>2010</v>
          </cell>
          <cell r="D182491">
            <v>11</v>
          </cell>
        </row>
        <row r="182492">
          <cell r="C182492">
            <v>2010</v>
          </cell>
          <cell r="D182492">
            <v>11</v>
          </cell>
        </row>
        <row r="182493">
          <cell r="C182493">
            <v>2010</v>
          </cell>
          <cell r="D182493">
            <v>11</v>
          </cell>
        </row>
        <row r="182494">
          <cell r="C182494">
            <v>2010</v>
          </cell>
          <cell r="D182494">
            <v>11</v>
          </cell>
        </row>
        <row r="182495">
          <cell r="C182495">
            <v>2010</v>
          </cell>
          <cell r="D182495">
            <v>11</v>
          </cell>
        </row>
        <row r="182496">
          <cell r="C182496">
            <v>2010</v>
          </cell>
          <cell r="D182496">
            <v>11</v>
          </cell>
        </row>
        <row r="182497">
          <cell r="C182497">
            <v>2010</v>
          </cell>
          <cell r="D182497">
            <v>11</v>
          </cell>
        </row>
        <row r="182498">
          <cell r="C182498">
            <v>2010</v>
          </cell>
          <cell r="D182498">
            <v>11</v>
          </cell>
        </row>
        <row r="182499">
          <cell r="C182499">
            <v>2010</v>
          </cell>
          <cell r="D182499">
            <v>11</v>
          </cell>
        </row>
        <row r="182500">
          <cell r="C182500">
            <v>2010</v>
          </cell>
          <cell r="D182500">
            <v>11</v>
          </cell>
        </row>
        <row r="182501">
          <cell r="C182501">
            <v>2010</v>
          </cell>
          <cell r="D182501">
            <v>11</v>
          </cell>
        </row>
        <row r="182502">
          <cell r="C182502">
            <v>2010</v>
          </cell>
          <cell r="D182502">
            <v>11</v>
          </cell>
        </row>
        <row r="182503">
          <cell r="C182503">
            <v>2010</v>
          </cell>
          <cell r="D182503">
            <v>11</v>
          </cell>
        </row>
        <row r="182504">
          <cell r="C182504">
            <v>2010</v>
          </cell>
          <cell r="D182504">
            <v>11</v>
          </cell>
        </row>
        <row r="182505">
          <cell r="C182505">
            <v>2010</v>
          </cell>
          <cell r="D182505">
            <v>11</v>
          </cell>
        </row>
        <row r="182506">
          <cell r="C182506">
            <v>2010</v>
          </cell>
          <cell r="D182506">
            <v>11</v>
          </cell>
        </row>
        <row r="182507">
          <cell r="C182507">
            <v>2010</v>
          </cell>
          <cell r="D182507">
            <v>11</v>
          </cell>
        </row>
        <row r="182508">
          <cell r="C182508">
            <v>2010</v>
          </cell>
          <cell r="D182508">
            <v>11</v>
          </cell>
        </row>
        <row r="182509">
          <cell r="C182509">
            <v>2010</v>
          </cell>
          <cell r="D182509">
            <v>11</v>
          </cell>
        </row>
        <row r="182510">
          <cell r="C182510">
            <v>2010</v>
          </cell>
          <cell r="D182510">
            <v>11</v>
          </cell>
        </row>
        <row r="182511">
          <cell r="C182511">
            <v>2010</v>
          </cell>
          <cell r="D182511">
            <v>11</v>
          </cell>
        </row>
        <row r="182512">
          <cell r="C182512">
            <v>2010</v>
          </cell>
          <cell r="D182512">
            <v>11</v>
          </cell>
        </row>
        <row r="182513">
          <cell r="C182513">
            <v>2010</v>
          </cell>
          <cell r="D182513">
            <v>11</v>
          </cell>
        </row>
        <row r="182514">
          <cell r="C182514">
            <v>2010</v>
          </cell>
          <cell r="D182514">
            <v>11</v>
          </cell>
        </row>
        <row r="182515">
          <cell r="C182515">
            <v>2010</v>
          </cell>
          <cell r="D182515">
            <v>11</v>
          </cell>
        </row>
        <row r="182516">
          <cell r="C182516">
            <v>2010</v>
          </cell>
          <cell r="D182516">
            <v>11</v>
          </cell>
        </row>
        <row r="182517">
          <cell r="C182517">
            <v>2010</v>
          </cell>
          <cell r="D182517">
            <v>11</v>
          </cell>
        </row>
        <row r="182518">
          <cell r="C182518">
            <v>2010</v>
          </cell>
          <cell r="D182518">
            <v>11</v>
          </cell>
        </row>
        <row r="182519">
          <cell r="C182519">
            <v>2010</v>
          </cell>
          <cell r="D182519">
            <v>11</v>
          </cell>
        </row>
        <row r="182520">
          <cell r="C182520">
            <v>2010</v>
          </cell>
          <cell r="D182520">
            <v>11</v>
          </cell>
        </row>
        <row r="182521">
          <cell r="C182521">
            <v>2010</v>
          </cell>
          <cell r="D182521">
            <v>11</v>
          </cell>
        </row>
        <row r="182522">
          <cell r="C182522">
            <v>2010</v>
          </cell>
          <cell r="D182522">
            <v>11</v>
          </cell>
        </row>
        <row r="182523">
          <cell r="C182523">
            <v>2010</v>
          </cell>
          <cell r="D182523">
            <v>11</v>
          </cell>
        </row>
        <row r="182524">
          <cell r="C182524">
            <v>2010</v>
          </cell>
          <cell r="D182524">
            <v>11</v>
          </cell>
        </row>
        <row r="182525">
          <cell r="C182525">
            <v>2010</v>
          </cell>
          <cell r="D182525">
            <v>11</v>
          </cell>
        </row>
        <row r="182526">
          <cell r="C182526">
            <v>2010</v>
          </cell>
          <cell r="D182526">
            <v>11</v>
          </cell>
        </row>
        <row r="182527">
          <cell r="C182527">
            <v>2010</v>
          </cell>
          <cell r="D182527">
            <v>11</v>
          </cell>
        </row>
        <row r="182528">
          <cell r="C182528">
            <v>2010</v>
          </cell>
          <cell r="D182528">
            <v>11</v>
          </cell>
        </row>
        <row r="182529">
          <cell r="C182529">
            <v>2010</v>
          </cell>
          <cell r="D182529">
            <v>11</v>
          </cell>
        </row>
        <row r="182530">
          <cell r="C182530">
            <v>2010</v>
          </cell>
          <cell r="D182530">
            <v>11</v>
          </cell>
        </row>
        <row r="182531">
          <cell r="C182531">
            <v>2010</v>
          </cell>
          <cell r="D182531">
            <v>11</v>
          </cell>
        </row>
        <row r="182532">
          <cell r="C182532">
            <v>2010</v>
          </cell>
          <cell r="D182532">
            <v>11</v>
          </cell>
        </row>
        <row r="182533">
          <cell r="C182533">
            <v>2010</v>
          </cell>
          <cell r="D182533">
            <v>11</v>
          </cell>
        </row>
        <row r="182534">
          <cell r="C182534">
            <v>2010</v>
          </cell>
          <cell r="D182534">
            <v>11</v>
          </cell>
        </row>
        <row r="182535">
          <cell r="C182535">
            <v>2010</v>
          </cell>
          <cell r="D182535">
            <v>11</v>
          </cell>
        </row>
        <row r="182536">
          <cell r="C182536">
            <v>2010</v>
          </cell>
          <cell r="D182536">
            <v>11</v>
          </cell>
        </row>
        <row r="182537">
          <cell r="C182537">
            <v>2010</v>
          </cell>
          <cell r="D182537">
            <v>11</v>
          </cell>
        </row>
        <row r="182538">
          <cell r="C182538">
            <v>2010</v>
          </cell>
          <cell r="D182538">
            <v>11</v>
          </cell>
        </row>
        <row r="182539">
          <cell r="C182539">
            <v>2010</v>
          </cell>
          <cell r="D182539">
            <v>11</v>
          </cell>
        </row>
        <row r="182540">
          <cell r="C182540">
            <v>2010</v>
          </cell>
          <cell r="D182540">
            <v>11</v>
          </cell>
        </row>
        <row r="182541">
          <cell r="C182541">
            <v>2010</v>
          </cell>
          <cell r="D182541">
            <v>11</v>
          </cell>
        </row>
        <row r="182542">
          <cell r="C182542">
            <v>2010</v>
          </cell>
          <cell r="D182542">
            <v>11</v>
          </cell>
        </row>
        <row r="182543">
          <cell r="C182543">
            <v>2010</v>
          </cell>
          <cell r="D182543">
            <v>11</v>
          </cell>
        </row>
        <row r="182544">
          <cell r="C182544">
            <v>2010</v>
          </cell>
          <cell r="D182544">
            <v>11</v>
          </cell>
        </row>
        <row r="182545">
          <cell r="C182545">
            <v>2010</v>
          </cell>
          <cell r="D182545">
            <v>11</v>
          </cell>
        </row>
        <row r="182546">
          <cell r="C182546">
            <v>2010</v>
          </cell>
          <cell r="D182546">
            <v>11</v>
          </cell>
        </row>
        <row r="182547">
          <cell r="C182547">
            <v>2010</v>
          </cell>
          <cell r="D182547">
            <v>11</v>
          </cell>
        </row>
        <row r="182548">
          <cell r="C182548">
            <v>2010</v>
          </cell>
          <cell r="D182548">
            <v>11</v>
          </cell>
        </row>
        <row r="182549">
          <cell r="C182549">
            <v>2010</v>
          </cell>
          <cell r="D182549">
            <v>11</v>
          </cell>
        </row>
        <row r="182550">
          <cell r="C182550">
            <v>2010</v>
          </cell>
          <cell r="D182550">
            <v>11</v>
          </cell>
        </row>
        <row r="182551">
          <cell r="C182551">
            <v>2010</v>
          </cell>
          <cell r="D182551">
            <v>11</v>
          </cell>
        </row>
        <row r="182552">
          <cell r="C182552">
            <v>2010</v>
          </cell>
          <cell r="D182552">
            <v>11</v>
          </cell>
        </row>
        <row r="182553">
          <cell r="C182553">
            <v>2010</v>
          </cell>
          <cell r="D182553">
            <v>11</v>
          </cell>
        </row>
        <row r="182554">
          <cell r="C182554">
            <v>2010</v>
          </cell>
          <cell r="D182554">
            <v>11</v>
          </cell>
        </row>
        <row r="182555">
          <cell r="C182555">
            <v>2010</v>
          </cell>
          <cell r="D182555">
            <v>11</v>
          </cell>
        </row>
        <row r="182556">
          <cell r="C182556">
            <v>2010</v>
          </cell>
          <cell r="D182556">
            <v>11</v>
          </cell>
        </row>
        <row r="182557">
          <cell r="C182557">
            <v>2010</v>
          </cell>
          <cell r="D182557">
            <v>11</v>
          </cell>
        </row>
        <row r="182558">
          <cell r="C182558">
            <v>2010</v>
          </cell>
          <cell r="D182558">
            <v>11</v>
          </cell>
        </row>
        <row r="182559">
          <cell r="C182559">
            <v>2010</v>
          </cell>
          <cell r="D182559">
            <v>11</v>
          </cell>
        </row>
        <row r="182560">
          <cell r="C182560">
            <v>2010</v>
          </cell>
          <cell r="D182560">
            <v>11</v>
          </cell>
        </row>
        <row r="182561">
          <cell r="C182561">
            <v>2010</v>
          </cell>
          <cell r="D182561">
            <v>11</v>
          </cell>
        </row>
        <row r="182562">
          <cell r="C182562">
            <v>2010</v>
          </cell>
          <cell r="D182562">
            <v>11</v>
          </cell>
        </row>
        <row r="182563">
          <cell r="C182563">
            <v>2010</v>
          </cell>
          <cell r="D182563">
            <v>11</v>
          </cell>
        </row>
        <row r="182564">
          <cell r="C182564">
            <v>2010</v>
          </cell>
          <cell r="D182564">
            <v>11</v>
          </cell>
        </row>
        <row r="182565">
          <cell r="C182565">
            <v>2010</v>
          </cell>
          <cell r="D182565">
            <v>11</v>
          </cell>
        </row>
        <row r="182566">
          <cell r="C182566">
            <v>2010</v>
          </cell>
          <cell r="D182566">
            <v>11</v>
          </cell>
        </row>
        <row r="182567">
          <cell r="C182567">
            <v>2010</v>
          </cell>
          <cell r="D182567">
            <v>11</v>
          </cell>
        </row>
        <row r="182568">
          <cell r="C182568">
            <v>2010</v>
          </cell>
          <cell r="D182568">
            <v>11</v>
          </cell>
        </row>
        <row r="182569">
          <cell r="C182569">
            <v>2010</v>
          </cell>
          <cell r="D182569">
            <v>11</v>
          </cell>
        </row>
        <row r="182570">
          <cell r="C182570">
            <v>2010</v>
          </cell>
          <cell r="D182570">
            <v>11</v>
          </cell>
        </row>
        <row r="182571">
          <cell r="C182571">
            <v>2010</v>
          </cell>
          <cell r="D182571">
            <v>11</v>
          </cell>
        </row>
        <row r="182572">
          <cell r="C182572">
            <v>2010</v>
          </cell>
          <cell r="D182572">
            <v>11</v>
          </cell>
        </row>
        <row r="182573">
          <cell r="C182573">
            <v>2010</v>
          </cell>
          <cell r="D182573">
            <v>11</v>
          </cell>
        </row>
        <row r="182574">
          <cell r="C182574">
            <v>2010</v>
          </cell>
          <cell r="D182574">
            <v>11</v>
          </cell>
        </row>
        <row r="182575">
          <cell r="C182575">
            <v>2010</v>
          </cell>
          <cell r="D182575">
            <v>11</v>
          </cell>
        </row>
        <row r="182576">
          <cell r="C182576">
            <v>2010</v>
          </cell>
          <cell r="D182576">
            <v>11</v>
          </cell>
        </row>
        <row r="182577">
          <cell r="C182577">
            <v>2010</v>
          </cell>
          <cell r="D182577">
            <v>11</v>
          </cell>
        </row>
        <row r="182578">
          <cell r="C182578">
            <v>2010</v>
          </cell>
          <cell r="D182578">
            <v>11</v>
          </cell>
        </row>
        <row r="182579">
          <cell r="C182579">
            <v>2010</v>
          </cell>
          <cell r="D182579">
            <v>11</v>
          </cell>
        </row>
        <row r="182580">
          <cell r="C182580">
            <v>2010</v>
          </cell>
          <cell r="D182580">
            <v>11</v>
          </cell>
        </row>
        <row r="182581">
          <cell r="C182581">
            <v>2010</v>
          </cell>
          <cell r="D182581">
            <v>11</v>
          </cell>
        </row>
        <row r="182582">
          <cell r="C182582">
            <v>2010</v>
          </cell>
          <cell r="D182582">
            <v>11</v>
          </cell>
        </row>
        <row r="182583">
          <cell r="C182583">
            <v>2010</v>
          </cell>
          <cell r="D182583">
            <v>11</v>
          </cell>
        </row>
        <row r="182584">
          <cell r="C182584">
            <v>2010</v>
          </cell>
          <cell r="D182584">
            <v>11</v>
          </cell>
        </row>
        <row r="182585">
          <cell r="C182585">
            <v>2010</v>
          </cell>
          <cell r="D182585">
            <v>11</v>
          </cell>
        </row>
        <row r="182586">
          <cell r="C182586">
            <v>2010</v>
          </cell>
          <cell r="D182586">
            <v>11</v>
          </cell>
        </row>
        <row r="182587">
          <cell r="C182587">
            <v>2010</v>
          </cell>
          <cell r="D182587">
            <v>11</v>
          </cell>
        </row>
        <row r="182588">
          <cell r="C182588">
            <v>2010</v>
          </cell>
          <cell r="D182588">
            <v>11</v>
          </cell>
        </row>
        <row r="182589">
          <cell r="C182589">
            <v>2010</v>
          </cell>
          <cell r="D182589">
            <v>11</v>
          </cell>
        </row>
        <row r="182590">
          <cell r="C182590">
            <v>2010</v>
          </cell>
          <cell r="D182590">
            <v>11</v>
          </cell>
        </row>
        <row r="182591">
          <cell r="C182591">
            <v>2010</v>
          </cell>
          <cell r="D182591">
            <v>11</v>
          </cell>
        </row>
        <row r="182592">
          <cell r="C182592">
            <v>2010</v>
          </cell>
          <cell r="D182592">
            <v>11</v>
          </cell>
        </row>
        <row r="182593">
          <cell r="C182593">
            <v>2010</v>
          </cell>
          <cell r="D182593">
            <v>11</v>
          </cell>
        </row>
        <row r="182594">
          <cell r="C182594">
            <v>2010</v>
          </cell>
          <cell r="D182594">
            <v>11</v>
          </cell>
        </row>
        <row r="182595">
          <cell r="C182595">
            <v>2010</v>
          </cell>
          <cell r="D182595">
            <v>11</v>
          </cell>
        </row>
        <row r="182596">
          <cell r="C182596">
            <v>2010</v>
          </cell>
          <cell r="D182596">
            <v>11</v>
          </cell>
        </row>
        <row r="182597">
          <cell r="C182597">
            <v>2010</v>
          </cell>
          <cell r="D182597">
            <v>11</v>
          </cell>
        </row>
        <row r="182598">
          <cell r="C182598">
            <v>2010</v>
          </cell>
          <cell r="D182598">
            <v>11</v>
          </cell>
        </row>
        <row r="182599">
          <cell r="C182599">
            <v>2010</v>
          </cell>
          <cell r="D182599">
            <v>11</v>
          </cell>
        </row>
        <row r="182600">
          <cell r="C182600">
            <v>2010</v>
          </cell>
          <cell r="D182600">
            <v>11</v>
          </cell>
        </row>
        <row r="182601">
          <cell r="C182601">
            <v>2010</v>
          </cell>
          <cell r="D182601">
            <v>11</v>
          </cell>
        </row>
        <row r="182602">
          <cell r="C182602">
            <v>2010</v>
          </cell>
          <cell r="D182602">
            <v>11</v>
          </cell>
        </row>
        <row r="182603">
          <cell r="C182603">
            <v>2010</v>
          </cell>
          <cell r="D182603">
            <v>11</v>
          </cell>
        </row>
        <row r="182604">
          <cell r="C182604">
            <v>2010</v>
          </cell>
          <cell r="D182604">
            <v>11</v>
          </cell>
        </row>
        <row r="182605">
          <cell r="C182605">
            <v>2010</v>
          </cell>
          <cell r="D182605">
            <v>11</v>
          </cell>
        </row>
        <row r="182606">
          <cell r="C182606">
            <v>2010</v>
          </cell>
          <cell r="D182606">
            <v>11</v>
          </cell>
        </row>
        <row r="182607">
          <cell r="C182607">
            <v>2010</v>
          </cell>
          <cell r="D182607">
            <v>11</v>
          </cell>
        </row>
        <row r="182608">
          <cell r="C182608">
            <v>2010</v>
          </cell>
          <cell r="D182608">
            <v>11</v>
          </cell>
        </row>
        <row r="182609">
          <cell r="C182609">
            <v>2010</v>
          </cell>
          <cell r="D182609">
            <v>11</v>
          </cell>
        </row>
        <row r="182610">
          <cell r="C182610">
            <v>2010</v>
          </cell>
          <cell r="D182610">
            <v>11</v>
          </cell>
        </row>
        <row r="182611">
          <cell r="C182611">
            <v>2010</v>
          </cell>
          <cell r="D182611">
            <v>11</v>
          </cell>
        </row>
        <row r="182612">
          <cell r="C182612">
            <v>2010</v>
          </cell>
          <cell r="D182612">
            <v>11</v>
          </cell>
        </row>
        <row r="182613">
          <cell r="C182613">
            <v>2010</v>
          </cell>
          <cell r="D182613">
            <v>11</v>
          </cell>
        </row>
        <row r="182614">
          <cell r="C182614">
            <v>2010</v>
          </cell>
          <cell r="D182614">
            <v>11</v>
          </cell>
        </row>
        <row r="182615">
          <cell r="C182615">
            <v>2010</v>
          </cell>
          <cell r="D182615">
            <v>11</v>
          </cell>
        </row>
        <row r="182616">
          <cell r="C182616">
            <v>2010</v>
          </cell>
          <cell r="D182616">
            <v>11</v>
          </cell>
        </row>
        <row r="182617">
          <cell r="C182617">
            <v>2010</v>
          </cell>
          <cell r="D182617">
            <v>11</v>
          </cell>
        </row>
        <row r="182618">
          <cell r="C182618">
            <v>2010</v>
          </cell>
          <cell r="D182618">
            <v>11</v>
          </cell>
        </row>
        <row r="182619">
          <cell r="C182619">
            <v>2010</v>
          </cell>
          <cell r="D182619">
            <v>11</v>
          </cell>
        </row>
        <row r="182620">
          <cell r="C182620">
            <v>2010</v>
          </cell>
          <cell r="D182620">
            <v>11</v>
          </cell>
        </row>
        <row r="182621">
          <cell r="C182621">
            <v>2010</v>
          </cell>
          <cell r="D182621">
            <v>11</v>
          </cell>
        </row>
        <row r="182622">
          <cell r="C182622">
            <v>2010</v>
          </cell>
          <cell r="D182622">
            <v>11</v>
          </cell>
        </row>
        <row r="182623">
          <cell r="C182623">
            <v>2010</v>
          </cell>
          <cell r="D182623">
            <v>11</v>
          </cell>
        </row>
        <row r="182624">
          <cell r="C182624">
            <v>2010</v>
          </cell>
          <cell r="D182624">
            <v>11</v>
          </cell>
        </row>
        <row r="182625">
          <cell r="C182625">
            <v>2010</v>
          </cell>
          <cell r="D182625">
            <v>11</v>
          </cell>
        </row>
        <row r="182626">
          <cell r="C182626">
            <v>2010</v>
          </cell>
          <cell r="D182626">
            <v>11</v>
          </cell>
        </row>
        <row r="182627">
          <cell r="C182627">
            <v>2010</v>
          </cell>
          <cell r="D182627">
            <v>11</v>
          </cell>
        </row>
        <row r="182628">
          <cell r="C182628">
            <v>2010</v>
          </cell>
          <cell r="D182628">
            <v>11</v>
          </cell>
        </row>
        <row r="182629">
          <cell r="C182629">
            <v>2010</v>
          </cell>
          <cell r="D182629">
            <v>11</v>
          </cell>
        </row>
        <row r="182630">
          <cell r="C182630">
            <v>2010</v>
          </cell>
          <cell r="D182630">
            <v>11</v>
          </cell>
        </row>
        <row r="182631">
          <cell r="C182631">
            <v>2010</v>
          </cell>
          <cell r="D182631">
            <v>11</v>
          </cell>
        </row>
        <row r="182632">
          <cell r="C182632">
            <v>2010</v>
          </cell>
          <cell r="D182632">
            <v>11</v>
          </cell>
        </row>
        <row r="182633">
          <cell r="C182633">
            <v>2010</v>
          </cell>
          <cell r="D182633">
            <v>11</v>
          </cell>
        </row>
        <row r="182634">
          <cell r="C182634">
            <v>2010</v>
          </cell>
          <cell r="D182634">
            <v>11</v>
          </cell>
        </row>
        <row r="182635">
          <cell r="C182635">
            <v>2010</v>
          </cell>
          <cell r="D182635">
            <v>11</v>
          </cell>
        </row>
        <row r="182636">
          <cell r="C182636">
            <v>2010</v>
          </cell>
          <cell r="D182636">
            <v>11</v>
          </cell>
        </row>
        <row r="182637">
          <cell r="C182637">
            <v>2010</v>
          </cell>
          <cell r="D182637">
            <v>11</v>
          </cell>
        </row>
        <row r="182638">
          <cell r="C182638">
            <v>2010</v>
          </cell>
          <cell r="D182638">
            <v>11</v>
          </cell>
        </row>
        <row r="182639">
          <cell r="C182639">
            <v>2010</v>
          </cell>
          <cell r="D182639">
            <v>11</v>
          </cell>
        </row>
        <row r="182640">
          <cell r="C182640">
            <v>2010</v>
          </cell>
          <cell r="D182640">
            <v>11</v>
          </cell>
        </row>
        <row r="182641">
          <cell r="C182641">
            <v>2010</v>
          </cell>
          <cell r="D182641">
            <v>11</v>
          </cell>
        </row>
        <row r="182642">
          <cell r="C182642">
            <v>2010</v>
          </cell>
          <cell r="D182642">
            <v>11</v>
          </cell>
        </row>
        <row r="182643">
          <cell r="C182643">
            <v>2010</v>
          </cell>
          <cell r="D182643">
            <v>11</v>
          </cell>
        </row>
        <row r="182644">
          <cell r="C182644">
            <v>2010</v>
          </cell>
          <cell r="D182644">
            <v>11</v>
          </cell>
        </row>
        <row r="182645">
          <cell r="C182645">
            <v>2010</v>
          </cell>
          <cell r="D182645">
            <v>11</v>
          </cell>
        </row>
        <row r="182646">
          <cell r="C182646">
            <v>2010</v>
          </cell>
          <cell r="D182646">
            <v>11</v>
          </cell>
        </row>
        <row r="182647">
          <cell r="C182647">
            <v>2010</v>
          </cell>
          <cell r="D182647">
            <v>11</v>
          </cell>
        </row>
        <row r="182648">
          <cell r="C182648">
            <v>2010</v>
          </cell>
          <cell r="D182648">
            <v>11</v>
          </cell>
        </row>
        <row r="182649">
          <cell r="C182649">
            <v>2010</v>
          </cell>
          <cell r="D182649">
            <v>11</v>
          </cell>
        </row>
        <row r="182650">
          <cell r="C182650">
            <v>2010</v>
          </cell>
          <cell r="D182650">
            <v>11</v>
          </cell>
        </row>
        <row r="182651">
          <cell r="C182651">
            <v>2010</v>
          </cell>
          <cell r="D182651">
            <v>11</v>
          </cell>
        </row>
        <row r="182652">
          <cell r="C182652">
            <v>2010</v>
          </cell>
          <cell r="D182652">
            <v>12</v>
          </cell>
        </row>
        <row r="182653">
          <cell r="C182653">
            <v>2010</v>
          </cell>
          <cell r="D182653">
            <v>12</v>
          </cell>
        </row>
        <row r="182654">
          <cell r="C182654">
            <v>2010</v>
          </cell>
          <cell r="D182654">
            <v>12</v>
          </cell>
        </row>
        <row r="182655">
          <cell r="C182655">
            <v>2010</v>
          </cell>
          <cell r="D182655">
            <v>12</v>
          </cell>
        </row>
        <row r="182656">
          <cell r="C182656">
            <v>2010</v>
          </cell>
          <cell r="D182656">
            <v>12</v>
          </cell>
        </row>
        <row r="182657">
          <cell r="C182657">
            <v>2010</v>
          </cell>
          <cell r="D182657">
            <v>12</v>
          </cell>
        </row>
        <row r="182658">
          <cell r="C182658">
            <v>2010</v>
          </cell>
          <cell r="D182658">
            <v>12</v>
          </cell>
        </row>
        <row r="182659">
          <cell r="C182659">
            <v>2010</v>
          </cell>
          <cell r="D182659">
            <v>12</v>
          </cell>
        </row>
        <row r="182660">
          <cell r="C182660">
            <v>2010</v>
          </cell>
          <cell r="D182660">
            <v>12</v>
          </cell>
        </row>
        <row r="182661">
          <cell r="C182661">
            <v>2010</v>
          </cell>
          <cell r="D182661">
            <v>12</v>
          </cell>
        </row>
        <row r="182662">
          <cell r="C182662">
            <v>2010</v>
          </cell>
          <cell r="D182662">
            <v>12</v>
          </cell>
        </row>
        <row r="182663">
          <cell r="C182663">
            <v>2010</v>
          </cell>
          <cell r="D182663">
            <v>12</v>
          </cell>
        </row>
        <row r="182664">
          <cell r="C182664">
            <v>2010</v>
          </cell>
          <cell r="D182664">
            <v>12</v>
          </cell>
        </row>
        <row r="182665">
          <cell r="C182665">
            <v>2010</v>
          </cell>
          <cell r="D182665">
            <v>12</v>
          </cell>
        </row>
        <row r="182666">
          <cell r="C182666">
            <v>2010</v>
          </cell>
          <cell r="D182666">
            <v>12</v>
          </cell>
        </row>
        <row r="182667">
          <cell r="C182667">
            <v>2010</v>
          </cell>
          <cell r="D182667">
            <v>12</v>
          </cell>
        </row>
        <row r="182668">
          <cell r="C182668">
            <v>2010</v>
          </cell>
          <cell r="D182668">
            <v>12</v>
          </cell>
        </row>
        <row r="182669">
          <cell r="C182669">
            <v>2010</v>
          </cell>
          <cell r="D182669">
            <v>12</v>
          </cell>
        </row>
        <row r="182670">
          <cell r="C182670">
            <v>2010</v>
          </cell>
          <cell r="D182670">
            <v>12</v>
          </cell>
        </row>
        <row r="182671">
          <cell r="C182671">
            <v>2010</v>
          </cell>
          <cell r="D182671">
            <v>12</v>
          </cell>
        </row>
        <row r="182672">
          <cell r="C182672">
            <v>2010</v>
          </cell>
          <cell r="D182672">
            <v>12</v>
          </cell>
        </row>
        <row r="182673">
          <cell r="C182673">
            <v>2010</v>
          </cell>
          <cell r="D182673">
            <v>12</v>
          </cell>
        </row>
        <row r="182674">
          <cell r="C182674">
            <v>2010</v>
          </cell>
          <cell r="D182674">
            <v>12</v>
          </cell>
        </row>
        <row r="182675">
          <cell r="C182675">
            <v>2010</v>
          </cell>
          <cell r="D182675">
            <v>12</v>
          </cell>
        </row>
        <row r="182676">
          <cell r="C182676">
            <v>2010</v>
          </cell>
          <cell r="D182676">
            <v>12</v>
          </cell>
        </row>
        <row r="182677">
          <cell r="C182677">
            <v>2010</v>
          </cell>
          <cell r="D182677">
            <v>12</v>
          </cell>
        </row>
        <row r="182678">
          <cell r="C182678">
            <v>2010</v>
          </cell>
          <cell r="D182678">
            <v>12</v>
          </cell>
        </row>
        <row r="182679">
          <cell r="C182679">
            <v>2010</v>
          </cell>
          <cell r="D182679">
            <v>12</v>
          </cell>
        </row>
        <row r="182680">
          <cell r="C182680">
            <v>2010</v>
          </cell>
          <cell r="D182680">
            <v>12</v>
          </cell>
        </row>
        <row r="182681">
          <cell r="C182681">
            <v>2010</v>
          </cell>
          <cell r="D182681">
            <v>12</v>
          </cell>
        </row>
        <row r="182682">
          <cell r="C182682">
            <v>2010</v>
          </cell>
          <cell r="D182682">
            <v>12</v>
          </cell>
        </row>
        <row r="182683">
          <cell r="C182683">
            <v>2010</v>
          </cell>
          <cell r="D182683">
            <v>12</v>
          </cell>
        </row>
        <row r="182684">
          <cell r="C182684">
            <v>2010</v>
          </cell>
          <cell r="D182684">
            <v>12</v>
          </cell>
        </row>
        <row r="182685">
          <cell r="C182685">
            <v>2010</v>
          </cell>
          <cell r="D182685">
            <v>12</v>
          </cell>
        </row>
        <row r="182686">
          <cell r="C182686">
            <v>2010</v>
          </cell>
          <cell r="D182686">
            <v>12</v>
          </cell>
        </row>
        <row r="182687">
          <cell r="C182687">
            <v>2010</v>
          </cell>
          <cell r="D182687">
            <v>12</v>
          </cell>
        </row>
        <row r="182688">
          <cell r="C182688">
            <v>2010</v>
          </cell>
          <cell r="D182688">
            <v>12</v>
          </cell>
        </row>
        <row r="182689">
          <cell r="C182689">
            <v>2010</v>
          </cell>
          <cell r="D182689">
            <v>12</v>
          </cell>
        </row>
        <row r="182690">
          <cell r="C182690">
            <v>2010</v>
          </cell>
          <cell r="D182690">
            <v>12</v>
          </cell>
        </row>
        <row r="182691">
          <cell r="C182691">
            <v>2010</v>
          </cell>
          <cell r="D182691">
            <v>12</v>
          </cell>
        </row>
        <row r="182692">
          <cell r="C182692">
            <v>2010</v>
          </cell>
          <cell r="D182692">
            <v>12</v>
          </cell>
        </row>
        <row r="182693">
          <cell r="C182693">
            <v>2010</v>
          </cell>
          <cell r="D182693">
            <v>12</v>
          </cell>
        </row>
        <row r="182694">
          <cell r="C182694">
            <v>2010</v>
          </cell>
          <cell r="D182694">
            <v>12</v>
          </cell>
        </row>
        <row r="182695">
          <cell r="C182695">
            <v>2010</v>
          </cell>
          <cell r="D182695">
            <v>12</v>
          </cell>
        </row>
        <row r="182696">
          <cell r="C182696">
            <v>2010</v>
          </cell>
          <cell r="D182696">
            <v>12</v>
          </cell>
        </row>
        <row r="182697">
          <cell r="C182697">
            <v>2010</v>
          </cell>
          <cell r="D182697">
            <v>12</v>
          </cell>
        </row>
        <row r="182698">
          <cell r="C182698">
            <v>2010</v>
          </cell>
          <cell r="D182698">
            <v>12</v>
          </cell>
        </row>
        <row r="182699">
          <cell r="C182699">
            <v>2010</v>
          </cell>
          <cell r="D182699">
            <v>12</v>
          </cell>
        </row>
        <row r="182700">
          <cell r="C182700">
            <v>2010</v>
          </cell>
          <cell r="D182700">
            <v>12</v>
          </cell>
        </row>
        <row r="182701">
          <cell r="C182701">
            <v>2010</v>
          </cell>
          <cell r="D182701">
            <v>12</v>
          </cell>
        </row>
        <row r="182702">
          <cell r="C182702">
            <v>2010</v>
          </cell>
          <cell r="D182702">
            <v>12</v>
          </cell>
        </row>
        <row r="182703">
          <cell r="C182703">
            <v>2010</v>
          </cell>
          <cell r="D182703">
            <v>12</v>
          </cell>
        </row>
        <row r="182704">
          <cell r="C182704">
            <v>2010</v>
          </cell>
          <cell r="D182704">
            <v>12</v>
          </cell>
        </row>
        <row r="182705">
          <cell r="C182705">
            <v>2010</v>
          </cell>
          <cell r="D182705">
            <v>12</v>
          </cell>
        </row>
        <row r="182706">
          <cell r="C182706">
            <v>2010</v>
          </cell>
          <cell r="D182706">
            <v>12</v>
          </cell>
        </row>
        <row r="182707">
          <cell r="C182707">
            <v>2010</v>
          </cell>
          <cell r="D182707">
            <v>12</v>
          </cell>
        </row>
        <row r="182708">
          <cell r="C182708">
            <v>2010</v>
          </cell>
          <cell r="D182708">
            <v>12</v>
          </cell>
        </row>
        <row r="182709">
          <cell r="C182709">
            <v>2010</v>
          </cell>
          <cell r="D182709">
            <v>12</v>
          </cell>
        </row>
        <row r="182710">
          <cell r="C182710">
            <v>2010</v>
          </cell>
          <cell r="D182710">
            <v>12</v>
          </cell>
        </row>
        <row r="182711">
          <cell r="C182711">
            <v>2010</v>
          </cell>
          <cell r="D182711">
            <v>12</v>
          </cell>
        </row>
        <row r="182712">
          <cell r="C182712">
            <v>2010</v>
          </cell>
          <cell r="D182712">
            <v>12</v>
          </cell>
        </row>
        <row r="182713">
          <cell r="C182713">
            <v>2010</v>
          </cell>
          <cell r="D182713">
            <v>12</v>
          </cell>
        </row>
        <row r="182714">
          <cell r="C182714">
            <v>2010</v>
          </cell>
          <cell r="D182714">
            <v>12</v>
          </cell>
        </row>
        <row r="182715">
          <cell r="C182715">
            <v>2010</v>
          </cell>
          <cell r="D182715">
            <v>12</v>
          </cell>
        </row>
        <row r="182716">
          <cell r="C182716">
            <v>2010</v>
          </cell>
          <cell r="D182716">
            <v>12</v>
          </cell>
        </row>
        <row r="182717">
          <cell r="C182717">
            <v>2010</v>
          </cell>
          <cell r="D182717">
            <v>12</v>
          </cell>
        </row>
        <row r="182718">
          <cell r="C182718">
            <v>2010</v>
          </cell>
          <cell r="D182718">
            <v>12</v>
          </cell>
        </row>
        <row r="182719">
          <cell r="C182719">
            <v>2010</v>
          </cell>
          <cell r="D182719">
            <v>12</v>
          </cell>
        </row>
        <row r="182720">
          <cell r="C182720">
            <v>2010</v>
          </cell>
          <cell r="D182720">
            <v>12</v>
          </cell>
        </row>
        <row r="182721">
          <cell r="C182721">
            <v>2010</v>
          </cell>
          <cell r="D182721">
            <v>12</v>
          </cell>
        </row>
        <row r="182722">
          <cell r="C182722">
            <v>2010</v>
          </cell>
          <cell r="D182722">
            <v>12</v>
          </cell>
        </row>
        <row r="182723">
          <cell r="C182723">
            <v>2010</v>
          </cell>
          <cell r="D182723">
            <v>12</v>
          </cell>
        </row>
        <row r="182724">
          <cell r="C182724">
            <v>2010</v>
          </cell>
          <cell r="D182724">
            <v>12</v>
          </cell>
        </row>
        <row r="182725">
          <cell r="C182725">
            <v>2010</v>
          </cell>
          <cell r="D182725">
            <v>12</v>
          </cell>
        </row>
        <row r="182726">
          <cell r="C182726">
            <v>2010</v>
          </cell>
          <cell r="D182726">
            <v>12</v>
          </cell>
        </row>
        <row r="182727">
          <cell r="C182727">
            <v>2010</v>
          </cell>
          <cell r="D182727">
            <v>12</v>
          </cell>
        </row>
        <row r="182728">
          <cell r="C182728">
            <v>2010</v>
          </cell>
          <cell r="D182728">
            <v>12</v>
          </cell>
        </row>
        <row r="182729">
          <cell r="C182729">
            <v>2010</v>
          </cell>
          <cell r="D182729">
            <v>12</v>
          </cell>
        </row>
        <row r="182730">
          <cell r="C182730">
            <v>2010</v>
          </cell>
          <cell r="D182730">
            <v>12</v>
          </cell>
        </row>
        <row r="182731">
          <cell r="C182731">
            <v>2010</v>
          </cell>
          <cell r="D182731">
            <v>12</v>
          </cell>
        </row>
        <row r="182732">
          <cell r="C182732">
            <v>2010</v>
          </cell>
          <cell r="D182732">
            <v>12</v>
          </cell>
        </row>
        <row r="182733">
          <cell r="C182733">
            <v>2010</v>
          </cell>
          <cell r="D182733">
            <v>12</v>
          </cell>
        </row>
        <row r="182734">
          <cell r="C182734">
            <v>2010</v>
          </cell>
          <cell r="D182734">
            <v>12</v>
          </cell>
        </row>
        <row r="182735">
          <cell r="C182735">
            <v>2010</v>
          </cell>
          <cell r="D182735">
            <v>12</v>
          </cell>
        </row>
        <row r="182736">
          <cell r="C182736">
            <v>2010</v>
          </cell>
          <cell r="D182736">
            <v>12</v>
          </cell>
        </row>
        <row r="182737">
          <cell r="C182737">
            <v>2010</v>
          </cell>
          <cell r="D182737">
            <v>12</v>
          </cell>
        </row>
        <row r="182738">
          <cell r="C182738">
            <v>2010</v>
          </cell>
          <cell r="D182738">
            <v>12</v>
          </cell>
        </row>
        <row r="182739">
          <cell r="C182739">
            <v>2010</v>
          </cell>
          <cell r="D182739">
            <v>12</v>
          </cell>
        </row>
        <row r="182740">
          <cell r="C182740">
            <v>2010</v>
          </cell>
          <cell r="D182740">
            <v>12</v>
          </cell>
        </row>
        <row r="182741">
          <cell r="C182741">
            <v>2010</v>
          </cell>
          <cell r="D182741">
            <v>12</v>
          </cell>
        </row>
        <row r="182742">
          <cell r="C182742">
            <v>2010</v>
          </cell>
          <cell r="D182742">
            <v>12</v>
          </cell>
        </row>
        <row r="182743">
          <cell r="C182743">
            <v>2010</v>
          </cell>
          <cell r="D182743">
            <v>12</v>
          </cell>
        </row>
        <row r="182744">
          <cell r="C182744">
            <v>2010</v>
          </cell>
          <cell r="D182744">
            <v>12</v>
          </cell>
        </row>
        <row r="182745">
          <cell r="C182745">
            <v>2010</v>
          </cell>
          <cell r="D182745">
            <v>12</v>
          </cell>
        </row>
        <row r="182746">
          <cell r="C182746">
            <v>2010</v>
          </cell>
          <cell r="D182746">
            <v>12</v>
          </cell>
        </row>
        <row r="182747">
          <cell r="C182747">
            <v>2010</v>
          </cell>
          <cell r="D182747">
            <v>12</v>
          </cell>
        </row>
        <row r="182748">
          <cell r="C182748">
            <v>2010</v>
          </cell>
          <cell r="D182748">
            <v>12</v>
          </cell>
        </row>
        <row r="182749">
          <cell r="C182749">
            <v>2010</v>
          </cell>
          <cell r="D182749">
            <v>12</v>
          </cell>
        </row>
        <row r="182750">
          <cell r="C182750">
            <v>2010</v>
          </cell>
          <cell r="D182750">
            <v>12</v>
          </cell>
        </row>
        <row r="182751">
          <cell r="C182751">
            <v>2010</v>
          </cell>
          <cell r="D182751">
            <v>12</v>
          </cell>
        </row>
        <row r="182752">
          <cell r="C182752">
            <v>2010</v>
          </cell>
          <cell r="D182752">
            <v>12</v>
          </cell>
        </row>
        <row r="182753">
          <cell r="C182753">
            <v>2010</v>
          </cell>
          <cell r="D182753">
            <v>12</v>
          </cell>
        </row>
        <row r="182754">
          <cell r="C182754">
            <v>2010</v>
          </cell>
          <cell r="D182754">
            <v>12</v>
          </cell>
        </row>
        <row r="182755">
          <cell r="C182755">
            <v>2010</v>
          </cell>
          <cell r="D182755">
            <v>12</v>
          </cell>
        </row>
        <row r="182756">
          <cell r="C182756">
            <v>2010</v>
          </cell>
          <cell r="D182756">
            <v>12</v>
          </cell>
        </row>
        <row r="182757">
          <cell r="C182757">
            <v>2010</v>
          </cell>
          <cell r="D182757">
            <v>12</v>
          </cell>
        </row>
        <row r="182758">
          <cell r="C182758">
            <v>2010</v>
          </cell>
          <cell r="D182758">
            <v>12</v>
          </cell>
        </row>
        <row r="182759">
          <cell r="C182759">
            <v>2010</v>
          </cell>
          <cell r="D182759">
            <v>12</v>
          </cell>
        </row>
        <row r="182760">
          <cell r="C182760">
            <v>2010</v>
          </cell>
          <cell r="D182760">
            <v>12</v>
          </cell>
        </row>
        <row r="182761">
          <cell r="C182761">
            <v>2010</v>
          </cell>
          <cell r="D182761">
            <v>12</v>
          </cell>
        </row>
        <row r="182762">
          <cell r="C182762">
            <v>2010</v>
          </cell>
          <cell r="D182762">
            <v>12</v>
          </cell>
        </row>
        <row r="182763">
          <cell r="C182763">
            <v>2010</v>
          </cell>
          <cell r="D182763">
            <v>12</v>
          </cell>
        </row>
        <row r="182764">
          <cell r="C182764">
            <v>2010</v>
          </cell>
          <cell r="D182764">
            <v>12</v>
          </cell>
        </row>
        <row r="182765">
          <cell r="C182765">
            <v>2010</v>
          </cell>
          <cell r="D182765">
            <v>12</v>
          </cell>
        </row>
        <row r="182766">
          <cell r="C182766">
            <v>2010</v>
          </cell>
          <cell r="D182766">
            <v>12</v>
          </cell>
        </row>
        <row r="182767">
          <cell r="C182767">
            <v>2010</v>
          </cell>
          <cell r="D182767">
            <v>12</v>
          </cell>
        </row>
        <row r="182768">
          <cell r="C182768">
            <v>2010</v>
          </cell>
          <cell r="D182768">
            <v>12</v>
          </cell>
        </row>
        <row r="182769">
          <cell r="C182769">
            <v>2010</v>
          </cell>
          <cell r="D182769">
            <v>12</v>
          </cell>
        </row>
        <row r="182770">
          <cell r="C182770">
            <v>2010</v>
          </cell>
          <cell r="D182770">
            <v>12</v>
          </cell>
        </row>
        <row r="182771">
          <cell r="C182771">
            <v>2010</v>
          </cell>
          <cell r="D182771">
            <v>12</v>
          </cell>
        </row>
        <row r="182772">
          <cell r="C182772">
            <v>2010</v>
          </cell>
          <cell r="D182772">
            <v>12</v>
          </cell>
        </row>
        <row r="182773">
          <cell r="C182773">
            <v>2010</v>
          </cell>
          <cell r="D182773">
            <v>12</v>
          </cell>
        </row>
        <row r="182774">
          <cell r="C182774">
            <v>2010</v>
          </cell>
          <cell r="D182774">
            <v>12</v>
          </cell>
        </row>
        <row r="182775">
          <cell r="C182775">
            <v>2010</v>
          </cell>
          <cell r="D182775">
            <v>12</v>
          </cell>
        </row>
        <row r="182776">
          <cell r="C182776">
            <v>2010</v>
          </cell>
          <cell r="D182776">
            <v>12</v>
          </cell>
        </row>
        <row r="182777">
          <cell r="C182777">
            <v>2010</v>
          </cell>
          <cell r="D182777">
            <v>12</v>
          </cell>
        </row>
        <row r="182778">
          <cell r="C182778">
            <v>2010</v>
          </cell>
          <cell r="D182778">
            <v>12</v>
          </cell>
        </row>
        <row r="182779">
          <cell r="C182779">
            <v>2010</v>
          </cell>
          <cell r="D182779">
            <v>12</v>
          </cell>
        </row>
        <row r="182780">
          <cell r="C182780">
            <v>2010</v>
          </cell>
          <cell r="D182780">
            <v>12</v>
          </cell>
        </row>
        <row r="182781">
          <cell r="C182781">
            <v>2010</v>
          </cell>
          <cell r="D182781">
            <v>12</v>
          </cell>
        </row>
        <row r="182782">
          <cell r="C182782">
            <v>2010</v>
          </cell>
          <cell r="D182782">
            <v>12</v>
          </cell>
        </row>
        <row r="182783">
          <cell r="C182783">
            <v>2010</v>
          </cell>
          <cell r="D182783">
            <v>12</v>
          </cell>
        </row>
        <row r="182784">
          <cell r="C182784">
            <v>2010</v>
          </cell>
          <cell r="D182784">
            <v>12</v>
          </cell>
        </row>
        <row r="182785">
          <cell r="C182785">
            <v>2010</v>
          </cell>
          <cell r="D182785">
            <v>12</v>
          </cell>
        </row>
        <row r="182786">
          <cell r="C182786">
            <v>2010</v>
          </cell>
          <cell r="D182786">
            <v>12</v>
          </cell>
        </row>
        <row r="182787">
          <cell r="C182787">
            <v>2010</v>
          </cell>
          <cell r="D182787">
            <v>12</v>
          </cell>
        </row>
        <row r="182788">
          <cell r="C182788">
            <v>2010</v>
          </cell>
          <cell r="D182788">
            <v>12</v>
          </cell>
        </row>
        <row r="182789">
          <cell r="C182789">
            <v>2010</v>
          </cell>
          <cell r="D182789">
            <v>12</v>
          </cell>
        </row>
        <row r="182790">
          <cell r="C182790">
            <v>2010</v>
          </cell>
          <cell r="D182790">
            <v>12</v>
          </cell>
        </row>
        <row r="182791">
          <cell r="C182791">
            <v>2010</v>
          </cell>
          <cell r="D182791">
            <v>12</v>
          </cell>
        </row>
        <row r="182792">
          <cell r="C182792">
            <v>2010</v>
          </cell>
          <cell r="D182792">
            <v>12</v>
          </cell>
        </row>
        <row r="182793">
          <cell r="C182793">
            <v>2010</v>
          </cell>
          <cell r="D182793">
            <v>12</v>
          </cell>
        </row>
        <row r="182794">
          <cell r="C182794">
            <v>2010</v>
          </cell>
          <cell r="D182794">
            <v>12</v>
          </cell>
        </row>
        <row r="182795">
          <cell r="C182795">
            <v>2010</v>
          </cell>
          <cell r="D182795">
            <v>12</v>
          </cell>
        </row>
        <row r="182796">
          <cell r="C182796">
            <v>2010</v>
          </cell>
          <cell r="D182796">
            <v>12</v>
          </cell>
        </row>
        <row r="182797">
          <cell r="C182797">
            <v>2010</v>
          </cell>
          <cell r="D182797">
            <v>12</v>
          </cell>
        </row>
        <row r="182798">
          <cell r="C182798">
            <v>2010</v>
          </cell>
          <cell r="D182798">
            <v>12</v>
          </cell>
        </row>
        <row r="182799">
          <cell r="C182799">
            <v>2010</v>
          </cell>
          <cell r="D182799">
            <v>12</v>
          </cell>
        </row>
        <row r="182800">
          <cell r="C182800">
            <v>2010</v>
          </cell>
          <cell r="D182800">
            <v>12</v>
          </cell>
        </row>
        <row r="182801">
          <cell r="C182801">
            <v>2010</v>
          </cell>
          <cell r="D182801">
            <v>12</v>
          </cell>
        </row>
        <row r="182802">
          <cell r="C182802">
            <v>2010</v>
          </cell>
          <cell r="D182802">
            <v>12</v>
          </cell>
        </row>
        <row r="182803">
          <cell r="C182803">
            <v>2010</v>
          </cell>
          <cell r="D182803">
            <v>12</v>
          </cell>
        </row>
        <row r="182804">
          <cell r="C182804">
            <v>2010</v>
          </cell>
          <cell r="D182804">
            <v>12</v>
          </cell>
        </row>
        <row r="182805">
          <cell r="C182805">
            <v>2010</v>
          </cell>
          <cell r="D182805">
            <v>12</v>
          </cell>
        </row>
        <row r="182806">
          <cell r="C182806">
            <v>2010</v>
          </cell>
          <cell r="D182806">
            <v>12</v>
          </cell>
        </row>
        <row r="182807">
          <cell r="C182807">
            <v>2010</v>
          </cell>
          <cell r="D182807">
            <v>12</v>
          </cell>
        </row>
        <row r="182808">
          <cell r="C182808">
            <v>2010</v>
          </cell>
          <cell r="D182808">
            <v>12</v>
          </cell>
        </row>
        <row r="182809">
          <cell r="C182809">
            <v>2010</v>
          </cell>
          <cell r="D182809">
            <v>12</v>
          </cell>
        </row>
        <row r="182810">
          <cell r="C182810">
            <v>2010</v>
          </cell>
          <cell r="D182810">
            <v>12</v>
          </cell>
        </row>
        <row r="182811">
          <cell r="C182811">
            <v>2010</v>
          </cell>
          <cell r="D182811">
            <v>12</v>
          </cell>
        </row>
        <row r="182812">
          <cell r="C182812">
            <v>2010</v>
          </cell>
          <cell r="D182812">
            <v>12</v>
          </cell>
        </row>
        <row r="182813">
          <cell r="C182813">
            <v>2010</v>
          </cell>
          <cell r="D182813">
            <v>12</v>
          </cell>
        </row>
        <row r="182814">
          <cell r="C182814">
            <v>2010</v>
          </cell>
          <cell r="D182814">
            <v>12</v>
          </cell>
        </row>
        <row r="182815">
          <cell r="C182815">
            <v>2010</v>
          </cell>
          <cell r="D182815">
            <v>12</v>
          </cell>
        </row>
        <row r="182816">
          <cell r="C182816">
            <v>2010</v>
          </cell>
          <cell r="D182816">
            <v>12</v>
          </cell>
        </row>
        <row r="182817">
          <cell r="C182817">
            <v>2010</v>
          </cell>
          <cell r="D182817">
            <v>12</v>
          </cell>
        </row>
        <row r="182818">
          <cell r="C182818">
            <v>2010</v>
          </cell>
          <cell r="D182818">
            <v>12</v>
          </cell>
        </row>
        <row r="182819">
          <cell r="C182819">
            <v>2010</v>
          </cell>
          <cell r="D182819">
            <v>12</v>
          </cell>
        </row>
        <row r="182820">
          <cell r="C182820">
            <v>2010</v>
          </cell>
          <cell r="D182820">
            <v>12</v>
          </cell>
        </row>
        <row r="182821">
          <cell r="C182821">
            <v>2010</v>
          </cell>
          <cell r="D182821">
            <v>12</v>
          </cell>
        </row>
        <row r="182822">
          <cell r="C182822">
            <v>2010</v>
          </cell>
          <cell r="D182822">
            <v>12</v>
          </cell>
        </row>
        <row r="182823">
          <cell r="C182823">
            <v>2010</v>
          </cell>
          <cell r="D182823">
            <v>12</v>
          </cell>
        </row>
        <row r="182824">
          <cell r="C182824">
            <v>2010</v>
          </cell>
          <cell r="D182824">
            <v>12</v>
          </cell>
        </row>
        <row r="182825">
          <cell r="C182825">
            <v>2010</v>
          </cell>
          <cell r="D182825">
            <v>12</v>
          </cell>
        </row>
        <row r="182826">
          <cell r="C182826">
            <v>2010</v>
          </cell>
          <cell r="D182826">
            <v>12</v>
          </cell>
        </row>
        <row r="182827">
          <cell r="C182827">
            <v>2010</v>
          </cell>
          <cell r="D182827">
            <v>12</v>
          </cell>
        </row>
        <row r="182828">
          <cell r="C182828">
            <v>2010</v>
          </cell>
          <cell r="D182828">
            <v>12</v>
          </cell>
        </row>
        <row r="182829">
          <cell r="C182829">
            <v>2010</v>
          </cell>
          <cell r="D182829">
            <v>12</v>
          </cell>
        </row>
        <row r="182830">
          <cell r="C182830">
            <v>2010</v>
          </cell>
          <cell r="D182830">
            <v>12</v>
          </cell>
        </row>
        <row r="182831">
          <cell r="C182831">
            <v>2010</v>
          </cell>
          <cell r="D182831">
            <v>12</v>
          </cell>
        </row>
        <row r="182832">
          <cell r="C182832">
            <v>2010</v>
          </cell>
          <cell r="D182832">
            <v>12</v>
          </cell>
        </row>
        <row r="182833">
          <cell r="C182833">
            <v>2010</v>
          </cell>
          <cell r="D182833">
            <v>12</v>
          </cell>
        </row>
        <row r="182834">
          <cell r="C182834">
            <v>2010</v>
          </cell>
          <cell r="D182834">
            <v>12</v>
          </cell>
        </row>
        <row r="182835">
          <cell r="C182835">
            <v>2010</v>
          </cell>
          <cell r="D182835">
            <v>12</v>
          </cell>
        </row>
        <row r="182836">
          <cell r="C182836">
            <v>2010</v>
          </cell>
          <cell r="D182836">
            <v>12</v>
          </cell>
        </row>
        <row r="182837">
          <cell r="C182837">
            <v>2010</v>
          </cell>
          <cell r="D182837">
            <v>12</v>
          </cell>
        </row>
        <row r="182838">
          <cell r="C182838">
            <v>2010</v>
          </cell>
          <cell r="D182838">
            <v>12</v>
          </cell>
        </row>
        <row r="182839">
          <cell r="C182839">
            <v>2010</v>
          </cell>
          <cell r="D182839">
            <v>12</v>
          </cell>
        </row>
        <row r="182840">
          <cell r="C182840">
            <v>2010</v>
          </cell>
          <cell r="D182840">
            <v>12</v>
          </cell>
        </row>
        <row r="182841">
          <cell r="C182841">
            <v>2010</v>
          </cell>
          <cell r="D182841">
            <v>12</v>
          </cell>
        </row>
        <row r="182842">
          <cell r="C182842">
            <v>2010</v>
          </cell>
          <cell r="D182842">
            <v>12</v>
          </cell>
        </row>
        <row r="182843">
          <cell r="C182843">
            <v>2010</v>
          </cell>
          <cell r="D182843">
            <v>12</v>
          </cell>
        </row>
        <row r="182844">
          <cell r="C182844">
            <v>2010</v>
          </cell>
          <cell r="D182844">
            <v>12</v>
          </cell>
        </row>
        <row r="182845">
          <cell r="C182845">
            <v>2010</v>
          </cell>
          <cell r="D182845">
            <v>12</v>
          </cell>
        </row>
        <row r="182846">
          <cell r="C182846">
            <v>2010</v>
          </cell>
          <cell r="D182846">
            <v>12</v>
          </cell>
        </row>
        <row r="182847">
          <cell r="C182847">
            <v>2010</v>
          </cell>
          <cell r="D182847">
            <v>12</v>
          </cell>
        </row>
        <row r="182848">
          <cell r="C182848">
            <v>2010</v>
          </cell>
          <cell r="D182848">
            <v>12</v>
          </cell>
        </row>
        <row r="182849">
          <cell r="C182849">
            <v>2010</v>
          </cell>
          <cell r="D182849">
            <v>12</v>
          </cell>
        </row>
        <row r="182850">
          <cell r="C182850">
            <v>2010</v>
          </cell>
          <cell r="D182850">
            <v>12</v>
          </cell>
        </row>
        <row r="182851">
          <cell r="C182851">
            <v>2010</v>
          </cell>
          <cell r="D182851">
            <v>12</v>
          </cell>
        </row>
        <row r="182852">
          <cell r="C182852">
            <v>2010</v>
          </cell>
          <cell r="D182852">
            <v>12</v>
          </cell>
        </row>
        <row r="182853">
          <cell r="C182853">
            <v>2010</v>
          </cell>
          <cell r="D182853">
            <v>12</v>
          </cell>
        </row>
        <row r="182854">
          <cell r="C182854">
            <v>2010</v>
          </cell>
          <cell r="D182854">
            <v>12</v>
          </cell>
        </row>
        <row r="182855">
          <cell r="C182855">
            <v>2010</v>
          </cell>
          <cell r="D182855">
            <v>12</v>
          </cell>
        </row>
        <row r="182856">
          <cell r="C182856">
            <v>2010</v>
          </cell>
          <cell r="D182856">
            <v>12</v>
          </cell>
        </row>
        <row r="182857">
          <cell r="C182857">
            <v>2010</v>
          </cell>
          <cell r="D182857">
            <v>12</v>
          </cell>
        </row>
        <row r="182858">
          <cell r="C182858">
            <v>2010</v>
          </cell>
          <cell r="D182858">
            <v>12</v>
          </cell>
        </row>
        <row r="182859">
          <cell r="C182859">
            <v>2010</v>
          </cell>
          <cell r="D182859">
            <v>12</v>
          </cell>
        </row>
        <row r="182860">
          <cell r="C182860">
            <v>2010</v>
          </cell>
          <cell r="D182860">
            <v>12</v>
          </cell>
        </row>
        <row r="182861">
          <cell r="C182861">
            <v>2010</v>
          </cell>
          <cell r="D182861">
            <v>12</v>
          </cell>
        </row>
        <row r="182862">
          <cell r="C182862">
            <v>2010</v>
          </cell>
          <cell r="D182862">
            <v>12</v>
          </cell>
        </row>
        <row r="182863">
          <cell r="C182863">
            <v>2010</v>
          </cell>
          <cell r="D182863">
            <v>12</v>
          </cell>
        </row>
        <row r="182864">
          <cell r="C182864">
            <v>2010</v>
          </cell>
          <cell r="D182864">
            <v>12</v>
          </cell>
        </row>
        <row r="182865">
          <cell r="C182865">
            <v>2010</v>
          </cell>
          <cell r="D182865">
            <v>12</v>
          </cell>
        </row>
        <row r="182866">
          <cell r="C182866">
            <v>2010</v>
          </cell>
          <cell r="D182866">
            <v>12</v>
          </cell>
        </row>
        <row r="182867">
          <cell r="C182867">
            <v>2010</v>
          </cell>
          <cell r="D182867">
            <v>12</v>
          </cell>
        </row>
        <row r="182868">
          <cell r="C182868">
            <v>2010</v>
          </cell>
          <cell r="D182868">
            <v>12</v>
          </cell>
        </row>
        <row r="182869">
          <cell r="C182869">
            <v>2010</v>
          </cell>
          <cell r="D182869">
            <v>12</v>
          </cell>
        </row>
        <row r="182870">
          <cell r="C182870">
            <v>2010</v>
          </cell>
          <cell r="D182870">
            <v>12</v>
          </cell>
        </row>
        <row r="182871">
          <cell r="C182871">
            <v>2010</v>
          </cell>
          <cell r="D182871">
            <v>12</v>
          </cell>
        </row>
        <row r="182872">
          <cell r="C182872">
            <v>2010</v>
          </cell>
          <cell r="D182872">
            <v>12</v>
          </cell>
        </row>
        <row r="182873">
          <cell r="C182873">
            <v>2010</v>
          </cell>
          <cell r="D182873">
            <v>12</v>
          </cell>
        </row>
        <row r="182874">
          <cell r="C182874">
            <v>2010</v>
          </cell>
          <cell r="D182874">
            <v>12</v>
          </cell>
        </row>
        <row r="182875">
          <cell r="C182875">
            <v>2010</v>
          </cell>
          <cell r="D182875">
            <v>12</v>
          </cell>
        </row>
        <row r="182876">
          <cell r="C182876">
            <v>2010</v>
          </cell>
          <cell r="D182876">
            <v>12</v>
          </cell>
        </row>
        <row r="182877">
          <cell r="C182877">
            <v>2010</v>
          </cell>
          <cell r="D182877">
            <v>12</v>
          </cell>
        </row>
        <row r="182878">
          <cell r="C182878">
            <v>2010</v>
          </cell>
          <cell r="D182878">
            <v>12</v>
          </cell>
        </row>
        <row r="182879">
          <cell r="C182879">
            <v>2010</v>
          </cell>
          <cell r="D182879">
            <v>12</v>
          </cell>
        </row>
        <row r="182880">
          <cell r="C182880">
            <v>2010</v>
          </cell>
          <cell r="D182880">
            <v>12</v>
          </cell>
        </row>
        <row r="182881">
          <cell r="C182881">
            <v>2010</v>
          </cell>
          <cell r="D182881">
            <v>12</v>
          </cell>
        </row>
        <row r="182882">
          <cell r="C182882">
            <v>2010</v>
          </cell>
          <cell r="D182882">
            <v>12</v>
          </cell>
        </row>
        <row r="182883">
          <cell r="C182883">
            <v>2010</v>
          </cell>
          <cell r="D182883">
            <v>12</v>
          </cell>
        </row>
        <row r="182884">
          <cell r="C182884">
            <v>2010</v>
          </cell>
          <cell r="D182884">
            <v>12</v>
          </cell>
        </row>
        <row r="182885">
          <cell r="C182885">
            <v>2010</v>
          </cell>
          <cell r="D182885">
            <v>12</v>
          </cell>
        </row>
        <row r="182886">
          <cell r="C182886">
            <v>2010</v>
          </cell>
          <cell r="D182886">
            <v>12</v>
          </cell>
        </row>
        <row r="182887">
          <cell r="C182887">
            <v>2010</v>
          </cell>
          <cell r="D182887">
            <v>12</v>
          </cell>
        </row>
        <row r="182888">
          <cell r="C182888">
            <v>2010</v>
          </cell>
          <cell r="D182888">
            <v>12</v>
          </cell>
        </row>
        <row r="182889">
          <cell r="C182889">
            <v>2010</v>
          </cell>
          <cell r="D182889">
            <v>12</v>
          </cell>
        </row>
        <row r="182890">
          <cell r="C182890">
            <v>2010</v>
          </cell>
          <cell r="D182890">
            <v>12</v>
          </cell>
        </row>
        <row r="182891">
          <cell r="C182891">
            <v>2010</v>
          </cell>
          <cell r="D182891">
            <v>12</v>
          </cell>
        </row>
        <row r="182892">
          <cell r="C182892">
            <v>2010</v>
          </cell>
          <cell r="D182892">
            <v>12</v>
          </cell>
        </row>
        <row r="182893">
          <cell r="C182893">
            <v>2010</v>
          </cell>
          <cell r="D182893">
            <v>12</v>
          </cell>
        </row>
        <row r="182894">
          <cell r="C182894">
            <v>2010</v>
          </cell>
          <cell r="D182894">
            <v>12</v>
          </cell>
        </row>
        <row r="182895">
          <cell r="C182895">
            <v>2010</v>
          </cell>
          <cell r="D182895">
            <v>12</v>
          </cell>
        </row>
        <row r="182896">
          <cell r="C182896">
            <v>2010</v>
          </cell>
          <cell r="D182896">
            <v>12</v>
          </cell>
        </row>
        <row r="182897">
          <cell r="C182897">
            <v>2010</v>
          </cell>
          <cell r="D182897">
            <v>12</v>
          </cell>
        </row>
        <row r="182898">
          <cell r="C182898">
            <v>2010</v>
          </cell>
          <cell r="D182898">
            <v>12</v>
          </cell>
        </row>
        <row r="182899">
          <cell r="C182899">
            <v>2010</v>
          </cell>
          <cell r="D182899">
            <v>12</v>
          </cell>
        </row>
        <row r="182900">
          <cell r="C182900">
            <v>2010</v>
          </cell>
          <cell r="D182900">
            <v>12</v>
          </cell>
        </row>
        <row r="182901">
          <cell r="C182901">
            <v>2010</v>
          </cell>
          <cell r="D182901">
            <v>12</v>
          </cell>
        </row>
        <row r="182902">
          <cell r="C182902">
            <v>2010</v>
          </cell>
          <cell r="D182902">
            <v>12</v>
          </cell>
        </row>
        <row r="182903">
          <cell r="C182903">
            <v>2010</v>
          </cell>
          <cell r="D182903">
            <v>12</v>
          </cell>
        </row>
        <row r="182904">
          <cell r="C182904">
            <v>2010</v>
          </cell>
          <cell r="D182904">
            <v>12</v>
          </cell>
        </row>
        <row r="182905">
          <cell r="C182905">
            <v>2010</v>
          </cell>
          <cell r="D182905">
            <v>12</v>
          </cell>
        </row>
        <row r="182906">
          <cell r="C182906">
            <v>2010</v>
          </cell>
          <cell r="D182906">
            <v>12</v>
          </cell>
        </row>
        <row r="182907">
          <cell r="C182907">
            <v>2010</v>
          </cell>
          <cell r="D182907">
            <v>12</v>
          </cell>
        </row>
        <row r="182908">
          <cell r="C182908">
            <v>2010</v>
          </cell>
          <cell r="D182908">
            <v>12</v>
          </cell>
        </row>
        <row r="182909">
          <cell r="C182909">
            <v>2010</v>
          </cell>
          <cell r="D182909">
            <v>12</v>
          </cell>
        </row>
        <row r="182910">
          <cell r="C182910">
            <v>2010</v>
          </cell>
          <cell r="D182910">
            <v>12</v>
          </cell>
        </row>
        <row r="182911">
          <cell r="C182911">
            <v>2010</v>
          </cell>
          <cell r="D182911">
            <v>12</v>
          </cell>
        </row>
        <row r="182912">
          <cell r="C182912">
            <v>2010</v>
          </cell>
          <cell r="D182912">
            <v>12</v>
          </cell>
        </row>
        <row r="182913">
          <cell r="C182913">
            <v>2010</v>
          </cell>
          <cell r="D182913">
            <v>12</v>
          </cell>
        </row>
        <row r="182914">
          <cell r="C182914">
            <v>2010</v>
          </cell>
          <cell r="D182914">
            <v>12</v>
          </cell>
        </row>
        <row r="182915">
          <cell r="C182915">
            <v>2010</v>
          </cell>
          <cell r="D182915">
            <v>12</v>
          </cell>
        </row>
        <row r="182916">
          <cell r="C182916">
            <v>2010</v>
          </cell>
          <cell r="D182916">
            <v>12</v>
          </cell>
        </row>
        <row r="182917">
          <cell r="C182917">
            <v>2010</v>
          </cell>
          <cell r="D182917">
            <v>12</v>
          </cell>
        </row>
        <row r="182918">
          <cell r="C182918">
            <v>2010</v>
          </cell>
          <cell r="D182918">
            <v>12</v>
          </cell>
        </row>
        <row r="182919">
          <cell r="C182919">
            <v>2010</v>
          </cell>
          <cell r="D182919">
            <v>12</v>
          </cell>
        </row>
        <row r="182920">
          <cell r="C182920">
            <v>2010</v>
          </cell>
          <cell r="D182920">
            <v>12</v>
          </cell>
        </row>
        <row r="182921">
          <cell r="C182921">
            <v>2010</v>
          </cell>
          <cell r="D182921">
            <v>12</v>
          </cell>
        </row>
        <row r="182922">
          <cell r="C182922">
            <v>2010</v>
          </cell>
          <cell r="D182922">
            <v>12</v>
          </cell>
        </row>
        <row r="182923">
          <cell r="C182923">
            <v>2010</v>
          </cell>
          <cell r="D182923">
            <v>12</v>
          </cell>
        </row>
        <row r="182924">
          <cell r="C182924">
            <v>2010</v>
          </cell>
          <cell r="D182924">
            <v>12</v>
          </cell>
        </row>
        <row r="182925">
          <cell r="C182925">
            <v>2010</v>
          </cell>
          <cell r="D182925">
            <v>12</v>
          </cell>
        </row>
        <row r="182926">
          <cell r="C182926">
            <v>2010</v>
          </cell>
          <cell r="D182926">
            <v>12</v>
          </cell>
        </row>
        <row r="182927">
          <cell r="C182927">
            <v>2010</v>
          </cell>
          <cell r="D182927">
            <v>12</v>
          </cell>
        </row>
        <row r="182928">
          <cell r="C182928">
            <v>2010</v>
          </cell>
          <cell r="D182928">
            <v>12</v>
          </cell>
        </row>
        <row r="182929">
          <cell r="C182929">
            <v>2010</v>
          </cell>
          <cell r="D182929">
            <v>12</v>
          </cell>
        </row>
        <row r="182930">
          <cell r="C182930">
            <v>2010</v>
          </cell>
          <cell r="D182930">
            <v>12</v>
          </cell>
        </row>
        <row r="182931">
          <cell r="C182931">
            <v>2010</v>
          </cell>
          <cell r="D182931">
            <v>12</v>
          </cell>
        </row>
        <row r="182932">
          <cell r="C182932">
            <v>2010</v>
          </cell>
          <cell r="D182932">
            <v>12</v>
          </cell>
        </row>
        <row r="182933">
          <cell r="C182933">
            <v>2010</v>
          </cell>
          <cell r="D182933">
            <v>12</v>
          </cell>
        </row>
        <row r="182934">
          <cell r="C182934">
            <v>2010</v>
          </cell>
          <cell r="D182934">
            <v>12</v>
          </cell>
        </row>
        <row r="182935">
          <cell r="C182935">
            <v>2010</v>
          </cell>
          <cell r="D182935">
            <v>12</v>
          </cell>
        </row>
        <row r="182936">
          <cell r="C182936">
            <v>2010</v>
          </cell>
          <cell r="D182936">
            <v>12</v>
          </cell>
        </row>
        <row r="182937">
          <cell r="C182937">
            <v>2010</v>
          </cell>
          <cell r="D182937">
            <v>12</v>
          </cell>
        </row>
        <row r="182938">
          <cell r="C182938">
            <v>2010</v>
          </cell>
          <cell r="D182938">
            <v>12</v>
          </cell>
        </row>
        <row r="182939">
          <cell r="C182939">
            <v>2010</v>
          </cell>
          <cell r="D182939">
            <v>12</v>
          </cell>
        </row>
        <row r="182940">
          <cell r="C182940">
            <v>2010</v>
          </cell>
          <cell r="D182940">
            <v>12</v>
          </cell>
        </row>
        <row r="182941">
          <cell r="C182941">
            <v>2010</v>
          </cell>
          <cell r="D182941">
            <v>12</v>
          </cell>
        </row>
        <row r="182942">
          <cell r="C182942">
            <v>2010</v>
          </cell>
          <cell r="D182942">
            <v>12</v>
          </cell>
        </row>
        <row r="182943">
          <cell r="C182943">
            <v>2010</v>
          </cell>
          <cell r="D182943">
            <v>12</v>
          </cell>
        </row>
        <row r="182944">
          <cell r="C182944">
            <v>2010</v>
          </cell>
          <cell r="D182944">
            <v>12</v>
          </cell>
        </row>
        <row r="182945">
          <cell r="C182945">
            <v>2010</v>
          </cell>
          <cell r="D182945">
            <v>12</v>
          </cell>
        </row>
        <row r="182946">
          <cell r="C182946">
            <v>2010</v>
          </cell>
          <cell r="D182946">
            <v>12</v>
          </cell>
        </row>
        <row r="182947">
          <cell r="C182947">
            <v>2010</v>
          </cell>
          <cell r="D182947">
            <v>12</v>
          </cell>
        </row>
        <row r="182948">
          <cell r="C182948">
            <v>2010</v>
          </cell>
          <cell r="D182948">
            <v>12</v>
          </cell>
        </row>
        <row r="182949">
          <cell r="C182949">
            <v>2010</v>
          </cell>
          <cell r="D182949">
            <v>12</v>
          </cell>
        </row>
        <row r="182950">
          <cell r="C182950">
            <v>2010</v>
          </cell>
          <cell r="D182950">
            <v>12</v>
          </cell>
        </row>
        <row r="182951">
          <cell r="C182951">
            <v>2010</v>
          </cell>
          <cell r="D182951">
            <v>12</v>
          </cell>
        </row>
        <row r="182952">
          <cell r="C182952">
            <v>2010</v>
          </cell>
          <cell r="D182952">
            <v>12</v>
          </cell>
        </row>
        <row r="182953">
          <cell r="C182953">
            <v>2010</v>
          </cell>
          <cell r="D182953">
            <v>12</v>
          </cell>
        </row>
        <row r="182954">
          <cell r="C182954">
            <v>2010</v>
          </cell>
          <cell r="D182954">
            <v>12</v>
          </cell>
        </row>
        <row r="182955">
          <cell r="C182955">
            <v>2010</v>
          </cell>
          <cell r="D182955">
            <v>12</v>
          </cell>
        </row>
        <row r="182956">
          <cell r="C182956">
            <v>2010</v>
          </cell>
          <cell r="D182956">
            <v>12</v>
          </cell>
        </row>
        <row r="182957">
          <cell r="C182957">
            <v>2010</v>
          </cell>
          <cell r="D182957">
            <v>12</v>
          </cell>
        </row>
        <row r="182958">
          <cell r="C182958">
            <v>2010</v>
          </cell>
          <cell r="D182958">
            <v>12</v>
          </cell>
        </row>
        <row r="182959">
          <cell r="C182959">
            <v>2010</v>
          </cell>
          <cell r="D182959">
            <v>12</v>
          </cell>
        </row>
        <row r="182960">
          <cell r="C182960">
            <v>2010</v>
          </cell>
          <cell r="D182960">
            <v>12</v>
          </cell>
        </row>
        <row r="182961">
          <cell r="C182961">
            <v>2010</v>
          </cell>
          <cell r="D182961">
            <v>12</v>
          </cell>
        </row>
        <row r="182962">
          <cell r="C182962">
            <v>2010</v>
          </cell>
          <cell r="D182962">
            <v>12</v>
          </cell>
        </row>
        <row r="182963">
          <cell r="C182963">
            <v>2010</v>
          </cell>
          <cell r="D182963">
            <v>12</v>
          </cell>
        </row>
        <row r="182964">
          <cell r="C182964">
            <v>2010</v>
          </cell>
          <cell r="D182964">
            <v>12</v>
          </cell>
        </row>
        <row r="182965">
          <cell r="C182965">
            <v>2010</v>
          </cell>
          <cell r="D182965">
            <v>12</v>
          </cell>
        </row>
        <row r="182966">
          <cell r="C182966">
            <v>2010</v>
          </cell>
          <cell r="D182966">
            <v>12</v>
          </cell>
        </row>
        <row r="182967">
          <cell r="C182967">
            <v>2010</v>
          </cell>
          <cell r="D182967">
            <v>12</v>
          </cell>
        </row>
        <row r="182968">
          <cell r="C182968">
            <v>2010</v>
          </cell>
          <cell r="D182968">
            <v>12</v>
          </cell>
        </row>
        <row r="182969">
          <cell r="C182969">
            <v>2010</v>
          </cell>
          <cell r="D182969">
            <v>12</v>
          </cell>
        </row>
        <row r="182970">
          <cell r="C182970">
            <v>2010</v>
          </cell>
          <cell r="D182970">
            <v>12</v>
          </cell>
        </row>
        <row r="182971">
          <cell r="C182971">
            <v>2010</v>
          </cell>
          <cell r="D182971">
            <v>12</v>
          </cell>
        </row>
        <row r="182972">
          <cell r="C182972">
            <v>2010</v>
          </cell>
          <cell r="D182972">
            <v>12</v>
          </cell>
        </row>
        <row r="182973">
          <cell r="C182973">
            <v>2010</v>
          </cell>
          <cell r="D182973">
            <v>12</v>
          </cell>
        </row>
        <row r="182974">
          <cell r="C182974">
            <v>2010</v>
          </cell>
          <cell r="D182974">
            <v>12</v>
          </cell>
        </row>
        <row r="182975">
          <cell r="C182975">
            <v>2010</v>
          </cell>
          <cell r="D182975">
            <v>12</v>
          </cell>
        </row>
        <row r="182976">
          <cell r="C182976">
            <v>2010</v>
          </cell>
          <cell r="D182976">
            <v>12</v>
          </cell>
        </row>
        <row r="182977">
          <cell r="C182977">
            <v>2010</v>
          </cell>
          <cell r="D182977">
            <v>12</v>
          </cell>
        </row>
        <row r="182978">
          <cell r="C182978">
            <v>2010</v>
          </cell>
          <cell r="D182978">
            <v>12</v>
          </cell>
        </row>
        <row r="182979">
          <cell r="C182979">
            <v>2010</v>
          </cell>
          <cell r="D182979">
            <v>12</v>
          </cell>
        </row>
        <row r="182980">
          <cell r="C182980">
            <v>2010</v>
          </cell>
          <cell r="D182980">
            <v>12</v>
          </cell>
        </row>
        <row r="182981">
          <cell r="C182981">
            <v>2010</v>
          </cell>
          <cell r="D182981">
            <v>12</v>
          </cell>
        </row>
        <row r="182982">
          <cell r="C182982">
            <v>2010</v>
          </cell>
          <cell r="D182982">
            <v>12</v>
          </cell>
        </row>
        <row r="182983">
          <cell r="C182983">
            <v>2010</v>
          </cell>
          <cell r="D182983">
            <v>12</v>
          </cell>
        </row>
        <row r="182984">
          <cell r="C182984">
            <v>2010</v>
          </cell>
          <cell r="D182984">
            <v>12</v>
          </cell>
        </row>
        <row r="182985">
          <cell r="C182985">
            <v>2010</v>
          </cell>
          <cell r="D182985">
            <v>12</v>
          </cell>
        </row>
        <row r="182986">
          <cell r="C182986">
            <v>2010</v>
          </cell>
          <cell r="D182986">
            <v>12</v>
          </cell>
        </row>
        <row r="182987">
          <cell r="C182987">
            <v>2010</v>
          </cell>
          <cell r="D182987">
            <v>12</v>
          </cell>
        </row>
        <row r="182988">
          <cell r="C182988">
            <v>2010</v>
          </cell>
          <cell r="D182988">
            <v>12</v>
          </cell>
        </row>
        <row r="182989">
          <cell r="C182989">
            <v>2010</v>
          </cell>
          <cell r="D182989">
            <v>12</v>
          </cell>
        </row>
        <row r="182990">
          <cell r="C182990">
            <v>2010</v>
          </cell>
          <cell r="D182990">
            <v>12</v>
          </cell>
        </row>
        <row r="182991">
          <cell r="C182991">
            <v>2010</v>
          </cell>
          <cell r="D182991">
            <v>12</v>
          </cell>
        </row>
        <row r="182992">
          <cell r="C182992">
            <v>2010</v>
          </cell>
          <cell r="D182992">
            <v>12</v>
          </cell>
        </row>
        <row r="182993">
          <cell r="C182993">
            <v>2010</v>
          </cell>
          <cell r="D182993">
            <v>12</v>
          </cell>
        </row>
        <row r="182994">
          <cell r="C182994">
            <v>2010</v>
          </cell>
          <cell r="D182994">
            <v>12</v>
          </cell>
        </row>
        <row r="182995">
          <cell r="C182995">
            <v>2010</v>
          </cell>
          <cell r="D182995">
            <v>12</v>
          </cell>
        </row>
        <row r="182996">
          <cell r="C182996">
            <v>2010</v>
          </cell>
          <cell r="D182996">
            <v>12</v>
          </cell>
        </row>
        <row r="182997">
          <cell r="C182997">
            <v>2010</v>
          </cell>
          <cell r="D182997">
            <v>12</v>
          </cell>
        </row>
        <row r="182998">
          <cell r="C182998">
            <v>2010</v>
          </cell>
          <cell r="D182998">
            <v>12</v>
          </cell>
        </row>
        <row r="182999">
          <cell r="C182999">
            <v>2010</v>
          </cell>
          <cell r="D182999">
            <v>12</v>
          </cell>
        </row>
        <row r="183000">
          <cell r="C183000">
            <v>2010</v>
          </cell>
          <cell r="D183000">
            <v>12</v>
          </cell>
        </row>
        <row r="183001">
          <cell r="C183001">
            <v>2010</v>
          </cell>
          <cell r="D183001">
            <v>12</v>
          </cell>
        </row>
        <row r="183002">
          <cell r="C183002">
            <v>2010</v>
          </cell>
          <cell r="D183002">
            <v>12</v>
          </cell>
        </row>
        <row r="183003">
          <cell r="C183003">
            <v>2010</v>
          </cell>
          <cell r="D183003">
            <v>12</v>
          </cell>
        </row>
        <row r="183004">
          <cell r="C183004">
            <v>2010</v>
          </cell>
          <cell r="D183004">
            <v>12</v>
          </cell>
        </row>
        <row r="183005">
          <cell r="C183005">
            <v>2010</v>
          </cell>
          <cell r="D183005">
            <v>12</v>
          </cell>
        </row>
        <row r="183006">
          <cell r="C183006">
            <v>2010</v>
          </cell>
          <cell r="D183006">
            <v>12</v>
          </cell>
        </row>
        <row r="183007">
          <cell r="C183007">
            <v>2010</v>
          </cell>
          <cell r="D183007">
            <v>12</v>
          </cell>
        </row>
        <row r="183008">
          <cell r="C183008">
            <v>2010</v>
          </cell>
          <cell r="D183008">
            <v>12</v>
          </cell>
        </row>
        <row r="183009">
          <cell r="C183009">
            <v>2010</v>
          </cell>
          <cell r="D183009">
            <v>12</v>
          </cell>
        </row>
        <row r="183010">
          <cell r="C183010">
            <v>2010</v>
          </cell>
          <cell r="D183010">
            <v>12</v>
          </cell>
        </row>
        <row r="183011">
          <cell r="C183011">
            <v>2010</v>
          </cell>
          <cell r="D183011">
            <v>12</v>
          </cell>
        </row>
        <row r="183012">
          <cell r="C183012">
            <v>2010</v>
          </cell>
          <cell r="D183012">
            <v>12</v>
          </cell>
        </row>
        <row r="183013">
          <cell r="C183013">
            <v>2010</v>
          </cell>
          <cell r="D183013">
            <v>12</v>
          </cell>
        </row>
        <row r="183014">
          <cell r="C183014">
            <v>2010</v>
          </cell>
          <cell r="D183014">
            <v>12</v>
          </cell>
        </row>
        <row r="183015">
          <cell r="C183015">
            <v>2010</v>
          </cell>
          <cell r="D183015">
            <v>12</v>
          </cell>
        </row>
        <row r="183016">
          <cell r="C183016">
            <v>2010</v>
          </cell>
          <cell r="D183016">
            <v>12</v>
          </cell>
        </row>
        <row r="183017">
          <cell r="C183017">
            <v>2010</v>
          </cell>
          <cell r="D183017">
            <v>12</v>
          </cell>
        </row>
        <row r="183018">
          <cell r="C183018">
            <v>2010</v>
          </cell>
          <cell r="D183018">
            <v>12</v>
          </cell>
        </row>
        <row r="183019">
          <cell r="C183019">
            <v>2010</v>
          </cell>
          <cell r="D183019">
            <v>12</v>
          </cell>
        </row>
        <row r="183020">
          <cell r="C183020">
            <v>2010</v>
          </cell>
          <cell r="D183020">
            <v>12</v>
          </cell>
        </row>
        <row r="183021">
          <cell r="C183021">
            <v>2010</v>
          </cell>
          <cell r="D183021">
            <v>12</v>
          </cell>
        </row>
        <row r="183022">
          <cell r="C183022">
            <v>2010</v>
          </cell>
          <cell r="D183022">
            <v>12</v>
          </cell>
        </row>
        <row r="183023">
          <cell r="C183023">
            <v>2010</v>
          </cell>
          <cell r="D183023">
            <v>12</v>
          </cell>
        </row>
        <row r="183024">
          <cell r="C183024">
            <v>2010</v>
          </cell>
          <cell r="D183024">
            <v>12</v>
          </cell>
        </row>
        <row r="183025">
          <cell r="C183025">
            <v>2010</v>
          </cell>
          <cell r="D183025">
            <v>12</v>
          </cell>
        </row>
        <row r="183026">
          <cell r="C183026">
            <v>2010</v>
          </cell>
          <cell r="D183026">
            <v>12</v>
          </cell>
        </row>
        <row r="183027">
          <cell r="C183027">
            <v>2010</v>
          </cell>
          <cell r="D183027">
            <v>12</v>
          </cell>
        </row>
        <row r="183028">
          <cell r="C183028">
            <v>2010</v>
          </cell>
          <cell r="D183028">
            <v>12</v>
          </cell>
        </row>
        <row r="183029">
          <cell r="C183029">
            <v>2010</v>
          </cell>
          <cell r="D183029">
            <v>12</v>
          </cell>
        </row>
        <row r="183030">
          <cell r="C183030">
            <v>2010</v>
          </cell>
          <cell r="D183030">
            <v>12</v>
          </cell>
        </row>
        <row r="183031">
          <cell r="C183031">
            <v>2010</v>
          </cell>
          <cell r="D183031">
            <v>12</v>
          </cell>
        </row>
        <row r="183032">
          <cell r="C183032">
            <v>2010</v>
          </cell>
          <cell r="D183032">
            <v>12</v>
          </cell>
        </row>
        <row r="183033">
          <cell r="C183033">
            <v>2010</v>
          </cell>
          <cell r="D183033">
            <v>12</v>
          </cell>
        </row>
        <row r="183034">
          <cell r="C183034">
            <v>2010</v>
          </cell>
          <cell r="D183034">
            <v>12</v>
          </cell>
        </row>
        <row r="183035">
          <cell r="C183035">
            <v>2010</v>
          </cell>
          <cell r="D183035">
            <v>12</v>
          </cell>
        </row>
        <row r="183036">
          <cell r="C183036">
            <v>2010</v>
          </cell>
          <cell r="D183036">
            <v>12</v>
          </cell>
        </row>
        <row r="183037">
          <cell r="C183037">
            <v>2010</v>
          </cell>
          <cell r="D183037">
            <v>12</v>
          </cell>
        </row>
        <row r="183038">
          <cell r="C183038">
            <v>2010</v>
          </cell>
          <cell r="D183038">
            <v>12</v>
          </cell>
        </row>
        <row r="183039">
          <cell r="C183039">
            <v>2010</v>
          </cell>
          <cell r="D183039">
            <v>12</v>
          </cell>
        </row>
        <row r="183040">
          <cell r="C183040">
            <v>2010</v>
          </cell>
          <cell r="D183040">
            <v>12</v>
          </cell>
        </row>
        <row r="183041">
          <cell r="C183041">
            <v>2010</v>
          </cell>
          <cell r="D183041">
            <v>12</v>
          </cell>
        </row>
        <row r="183042">
          <cell r="C183042">
            <v>2010</v>
          </cell>
          <cell r="D183042">
            <v>12</v>
          </cell>
        </row>
        <row r="183043">
          <cell r="C183043">
            <v>2010</v>
          </cell>
          <cell r="D183043">
            <v>12</v>
          </cell>
        </row>
        <row r="183044">
          <cell r="C183044">
            <v>2010</v>
          </cell>
          <cell r="D183044">
            <v>12</v>
          </cell>
        </row>
        <row r="183045">
          <cell r="C183045">
            <v>2010</v>
          </cell>
          <cell r="D183045">
            <v>12</v>
          </cell>
        </row>
        <row r="183046">
          <cell r="C183046">
            <v>2010</v>
          </cell>
          <cell r="D183046">
            <v>12</v>
          </cell>
        </row>
        <row r="183047">
          <cell r="C183047">
            <v>2010</v>
          </cell>
          <cell r="D183047">
            <v>12</v>
          </cell>
        </row>
        <row r="183048">
          <cell r="C183048">
            <v>2010</v>
          </cell>
          <cell r="D183048">
            <v>12</v>
          </cell>
        </row>
        <row r="183049">
          <cell r="C183049">
            <v>2010</v>
          </cell>
          <cell r="D183049">
            <v>12</v>
          </cell>
        </row>
        <row r="183050">
          <cell r="C183050">
            <v>2010</v>
          </cell>
          <cell r="D183050">
            <v>12</v>
          </cell>
        </row>
        <row r="183051">
          <cell r="C183051">
            <v>2010</v>
          </cell>
          <cell r="D183051">
            <v>12</v>
          </cell>
        </row>
        <row r="183052">
          <cell r="C183052">
            <v>2010</v>
          </cell>
          <cell r="D183052">
            <v>12</v>
          </cell>
        </row>
        <row r="183053">
          <cell r="C183053">
            <v>2010</v>
          </cell>
          <cell r="D183053">
            <v>12</v>
          </cell>
        </row>
        <row r="183054">
          <cell r="C183054">
            <v>2010</v>
          </cell>
          <cell r="D183054">
            <v>12</v>
          </cell>
        </row>
        <row r="183055">
          <cell r="C183055">
            <v>2010</v>
          </cell>
          <cell r="D183055">
            <v>12</v>
          </cell>
        </row>
        <row r="183056">
          <cell r="C183056">
            <v>2010</v>
          </cell>
          <cell r="D183056">
            <v>12</v>
          </cell>
        </row>
        <row r="183057">
          <cell r="C183057">
            <v>2010</v>
          </cell>
          <cell r="D183057">
            <v>12</v>
          </cell>
        </row>
        <row r="183058">
          <cell r="C183058">
            <v>2010</v>
          </cell>
          <cell r="D183058">
            <v>12</v>
          </cell>
        </row>
        <row r="183059">
          <cell r="C183059">
            <v>2010</v>
          </cell>
          <cell r="D183059">
            <v>12</v>
          </cell>
        </row>
        <row r="183060">
          <cell r="C183060">
            <v>2010</v>
          </cell>
          <cell r="D183060">
            <v>12</v>
          </cell>
        </row>
        <row r="183061">
          <cell r="C183061">
            <v>2010</v>
          </cell>
          <cell r="D183061">
            <v>12</v>
          </cell>
        </row>
        <row r="183062">
          <cell r="C183062">
            <v>2010</v>
          </cell>
          <cell r="D183062">
            <v>12</v>
          </cell>
        </row>
        <row r="183063">
          <cell r="C183063">
            <v>2010</v>
          </cell>
          <cell r="D183063">
            <v>12</v>
          </cell>
        </row>
        <row r="183064">
          <cell r="C183064">
            <v>2010</v>
          </cell>
          <cell r="D183064">
            <v>12</v>
          </cell>
        </row>
        <row r="183065">
          <cell r="C183065">
            <v>2010</v>
          </cell>
          <cell r="D183065">
            <v>12</v>
          </cell>
        </row>
        <row r="183066">
          <cell r="C183066">
            <v>2010</v>
          </cell>
          <cell r="D183066">
            <v>12</v>
          </cell>
        </row>
        <row r="183067">
          <cell r="C183067">
            <v>2010</v>
          </cell>
          <cell r="D183067">
            <v>12</v>
          </cell>
        </row>
        <row r="183068">
          <cell r="C183068">
            <v>2010</v>
          </cell>
          <cell r="D183068">
            <v>12</v>
          </cell>
        </row>
        <row r="183069">
          <cell r="C183069">
            <v>2010</v>
          </cell>
          <cell r="D183069">
            <v>12</v>
          </cell>
        </row>
        <row r="183070">
          <cell r="C183070">
            <v>2010</v>
          </cell>
          <cell r="D183070">
            <v>12</v>
          </cell>
        </row>
        <row r="183071">
          <cell r="C183071">
            <v>2010</v>
          </cell>
          <cell r="D183071">
            <v>12</v>
          </cell>
        </row>
        <row r="183072">
          <cell r="C183072">
            <v>2010</v>
          </cell>
          <cell r="D183072">
            <v>12</v>
          </cell>
        </row>
        <row r="183073">
          <cell r="C183073">
            <v>2010</v>
          </cell>
          <cell r="D183073">
            <v>12</v>
          </cell>
        </row>
        <row r="183074">
          <cell r="C183074">
            <v>2010</v>
          </cell>
          <cell r="D183074">
            <v>12</v>
          </cell>
        </row>
        <row r="183075">
          <cell r="C183075">
            <v>2010</v>
          </cell>
          <cell r="D183075">
            <v>12</v>
          </cell>
        </row>
        <row r="183076">
          <cell r="C183076">
            <v>2010</v>
          </cell>
          <cell r="D183076">
            <v>12</v>
          </cell>
        </row>
        <row r="183077">
          <cell r="C183077">
            <v>2010</v>
          </cell>
          <cell r="D183077">
            <v>12</v>
          </cell>
        </row>
        <row r="183078">
          <cell r="C183078">
            <v>2010</v>
          </cell>
          <cell r="D183078">
            <v>12</v>
          </cell>
        </row>
        <row r="183079">
          <cell r="C183079">
            <v>2010</v>
          </cell>
          <cell r="D183079">
            <v>12</v>
          </cell>
        </row>
        <row r="183080">
          <cell r="C183080">
            <v>2010</v>
          </cell>
          <cell r="D183080">
            <v>12</v>
          </cell>
        </row>
        <row r="183081">
          <cell r="C183081">
            <v>2010</v>
          </cell>
          <cell r="D183081">
            <v>12</v>
          </cell>
        </row>
        <row r="183082">
          <cell r="C183082">
            <v>2010</v>
          </cell>
          <cell r="D183082">
            <v>12</v>
          </cell>
        </row>
        <row r="183083">
          <cell r="C183083">
            <v>2010</v>
          </cell>
          <cell r="D183083">
            <v>12</v>
          </cell>
        </row>
        <row r="183084">
          <cell r="C183084">
            <v>2010</v>
          </cell>
          <cell r="D183084">
            <v>12</v>
          </cell>
        </row>
        <row r="183085">
          <cell r="C183085">
            <v>2010</v>
          </cell>
          <cell r="D183085">
            <v>12</v>
          </cell>
        </row>
        <row r="183086">
          <cell r="C183086">
            <v>2010</v>
          </cell>
          <cell r="D183086">
            <v>12</v>
          </cell>
        </row>
        <row r="183087">
          <cell r="C183087">
            <v>2010</v>
          </cell>
          <cell r="D183087">
            <v>12</v>
          </cell>
        </row>
        <row r="183088">
          <cell r="C183088">
            <v>2010</v>
          </cell>
          <cell r="D183088">
            <v>12</v>
          </cell>
        </row>
        <row r="183089">
          <cell r="C183089">
            <v>2010</v>
          </cell>
          <cell r="D183089">
            <v>12</v>
          </cell>
        </row>
        <row r="183090">
          <cell r="C183090">
            <v>2010</v>
          </cell>
          <cell r="D183090">
            <v>12</v>
          </cell>
        </row>
        <row r="183091">
          <cell r="C183091">
            <v>2010</v>
          </cell>
          <cell r="D183091">
            <v>12</v>
          </cell>
        </row>
        <row r="183092">
          <cell r="C183092">
            <v>2010</v>
          </cell>
          <cell r="D183092">
            <v>12</v>
          </cell>
        </row>
        <row r="183093">
          <cell r="C183093">
            <v>2010</v>
          </cell>
          <cell r="D183093">
            <v>12</v>
          </cell>
        </row>
        <row r="183094">
          <cell r="C183094">
            <v>2010</v>
          </cell>
          <cell r="D183094">
            <v>12</v>
          </cell>
        </row>
        <row r="183095">
          <cell r="C183095">
            <v>2010</v>
          </cell>
          <cell r="D183095">
            <v>12</v>
          </cell>
        </row>
        <row r="183096">
          <cell r="C183096">
            <v>2010</v>
          </cell>
          <cell r="D183096">
            <v>12</v>
          </cell>
        </row>
        <row r="183097">
          <cell r="C183097">
            <v>2010</v>
          </cell>
          <cell r="D183097">
            <v>12</v>
          </cell>
        </row>
        <row r="183098">
          <cell r="C183098">
            <v>2010</v>
          </cell>
          <cell r="D183098">
            <v>12</v>
          </cell>
        </row>
        <row r="183099">
          <cell r="C183099">
            <v>2010</v>
          </cell>
          <cell r="D183099">
            <v>12</v>
          </cell>
        </row>
        <row r="183100">
          <cell r="C183100">
            <v>2010</v>
          </cell>
          <cell r="D183100">
            <v>12</v>
          </cell>
        </row>
        <row r="183101">
          <cell r="C183101">
            <v>2010</v>
          </cell>
          <cell r="D183101">
            <v>12</v>
          </cell>
        </row>
        <row r="183102">
          <cell r="C183102">
            <v>2010</v>
          </cell>
          <cell r="D183102">
            <v>12</v>
          </cell>
        </row>
        <row r="183103">
          <cell r="C183103">
            <v>2010</v>
          </cell>
          <cell r="D183103">
            <v>12</v>
          </cell>
        </row>
        <row r="183104">
          <cell r="C183104">
            <v>2010</v>
          </cell>
          <cell r="D183104">
            <v>12</v>
          </cell>
        </row>
        <row r="183105">
          <cell r="C183105">
            <v>2010</v>
          </cell>
          <cell r="D183105">
            <v>12</v>
          </cell>
        </row>
        <row r="183106">
          <cell r="C183106">
            <v>2010</v>
          </cell>
          <cell r="D183106">
            <v>12</v>
          </cell>
        </row>
        <row r="183107">
          <cell r="C183107">
            <v>2010</v>
          </cell>
          <cell r="D183107">
            <v>12</v>
          </cell>
        </row>
        <row r="183108">
          <cell r="C183108">
            <v>2010</v>
          </cell>
          <cell r="D183108">
            <v>12</v>
          </cell>
        </row>
        <row r="183109">
          <cell r="C183109">
            <v>2010</v>
          </cell>
          <cell r="D183109">
            <v>12</v>
          </cell>
        </row>
        <row r="183110">
          <cell r="C183110">
            <v>2010</v>
          </cell>
          <cell r="D183110">
            <v>12</v>
          </cell>
        </row>
        <row r="183111">
          <cell r="C183111">
            <v>2010</v>
          </cell>
          <cell r="D183111">
            <v>12</v>
          </cell>
        </row>
        <row r="183112">
          <cell r="C183112">
            <v>2010</v>
          </cell>
          <cell r="D183112">
            <v>12</v>
          </cell>
        </row>
        <row r="183113">
          <cell r="C183113">
            <v>2010</v>
          </cell>
          <cell r="D183113">
            <v>12</v>
          </cell>
        </row>
        <row r="183114">
          <cell r="C183114">
            <v>2010</v>
          </cell>
          <cell r="D183114">
            <v>12</v>
          </cell>
        </row>
        <row r="183115">
          <cell r="C183115">
            <v>2010</v>
          </cell>
          <cell r="D183115">
            <v>12</v>
          </cell>
        </row>
        <row r="183116">
          <cell r="C183116">
            <v>2010</v>
          </cell>
          <cell r="D183116">
            <v>12</v>
          </cell>
        </row>
        <row r="183117">
          <cell r="C183117">
            <v>2010</v>
          </cell>
          <cell r="D183117">
            <v>12</v>
          </cell>
        </row>
        <row r="183118">
          <cell r="C183118">
            <v>2010</v>
          </cell>
          <cell r="D183118">
            <v>12</v>
          </cell>
        </row>
        <row r="183119">
          <cell r="C183119">
            <v>2010</v>
          </cell>
          <cell r="D183119">
            <v>12</v>
          </cell>
        </row>
        <row r="183120">
          <cell r="C183120">
            <v>2010</v>
          </cell>
          <cell r="D183120">
            <v>12</v>
          </cell>
        </row>
        <row r="183121">
          <cell r="C183121">
            <v>2010</v>
          </cell>
          <cell r="D183121">
            <v>12</v>
          </cell>
        </row>
        <row r="183122">
          <cell r="C183122">
            <v>2010</v>
          </cell>
          <cell r="D183122">
            <v>12</v>
          </cell>
        </row>
        <row r="183123">
          <cell r="C183123">
            <v>2010</v>
          </cell>
          <cell r="D183123">
            <v>12</v>
          </cell>
        </row>
        <row r="183124">
          <cell r="C183124">
            <v>2010</v>
          </cell>
          <cell r="D183124">
            <v>12</v>
          </cell>
        </row>
        <row r="183125">
          <cell r="C183125">
            <v>2010</v>
          </cell>
          <cell r="D183125">
            <v>12</v>
          </cell>
        </row>
        <row r="183126">
          <cell r="C183126">
            <v>2010</v>
          </cell>
          <cell r="D183126">
            <v>12</v>
          </cell>
        </row>
        <row r="183127">
          <cell r="C183127">
            <v>2010</v>
          </cell>
          <cell r="D183127">
            <v>12</v>
          </cell>
        </row>
        <row r="183128">
          <cell r="C183128">
            <v>2010</v>
          </cell>
          <cell r="D183128">
            <v>12</v>
          </cell>
        </row>
        <row r="183129">
          <cell r="C183129">
            <v>2010</v>
          </cell>
          <cell r="D183129">
            <v>12</v>
          </cell>
        </row>
        <row r="183130">
          <cell r="C183130">
            <v>2010</v>
          </cell>
          <cell r="D183130">
            <v>12</v>
          </cell>
        </row>
        <row r="183131">
          <cell r="C183131">
            <v>2010</v>
          </cell>
          <cell r="D183131">
            <v>12</v>
          </cell>
        </row>
        <row r="183132">
          <cell r="C183132">
            <v>2010</v>
          </cell>
          <cell r="D183132">
            <v>12</v>
          </cell>
        </row>
        <row r="183133">
          <cell r="C183133">
            <v>2010</v>
          </cell>
          <cell r="D183133">
            <v>12</v>
          </cell>
        </row>
        <row r="183134">
          <cell r="C183134">
            <v>2010</v>
          </cell>
          <cell r="D183134">
            <v>12</v>
          </cell>
        </row>
        <row r="183135">
          <cell r="C183135">
            <v>2010</v>
          </cell>
          <cell r="D183135">
            <v>12</v>
          </cell>
        </row>
        <row r="183136">
          <cell r="C183136">
            <v>2010</v>
          </cell>
          <cell r="D183136">
            <v>12</v>
          </cell>
        </row>
        <row r="183137">
          <cell r="C183137">
            <v>2010</v>
          </cell>
          <cell r="D183137">
            <v>12</v>
          </cell>
        </row>
        <row r="183138">
          <cell r="C183138">
            <v>2010</v>
          </cell>
          <cell r="D183138">
            <v>12</v>
          </cell>
        </row>
        <row r="183139">
          <cell r="C183139">
            <v>2010</v>
          </cell>
          <cell r="D183139">
            <v>12</v>
          </cell>
        </row>
        <row r="183140">
          <cell r="C183140">
            <v>2010</v>
          </cell>
          <cell r="D183140">
            <v>12</v>
          </cell>
        </row>
        <row r="183141">
          <cell r="C183141">
            <v>2010</v>
          </cell>
          <cell r="D183141">
            <v>12</v>
          </cell>
        </row>
        <row r="183142">
          <cell r="C183142">
            <v>2010</v>
          </cell>
          <cell r="D183142">
            <v>12</v>
          </cell>
        </row>
        <row r="183143">
          <cell r="C183143">
            <v>2010</v>
          </cell>
          <cell r="D183143">
            <v>12</v>
          </cell>
        </row>
        <row r="183144">
          <cell r="C183144">
            <v>2010</v>
          </cell>
          <cell r="D183144">
            <v>12</v>
          </cell>
        </row>
        <row r="183145">
          <cell r="C183145">
            <v>2010</v>
          </cell>
          <cell r="D183145">
            <v>12</v>
          </cell>
        </row>
        <row r="183146">
          <cell r="C183146">
            <v>2010</v>
          </cell>
          <cell r="D183146">
            <v>12</v>
          </cell>
        </row>
        <row r="183147">
          <cell r="C183147">
            <v>2010</v>
          </cell>
          <cell r="D183147">
            <v>12</v>
          </cell>
        </row>
        <row r="183148">
          <cell r="C183148">
            <v>2010</v>
          </cell>
          <cell r="D183148">
            <v>12</v>
          </cell>
        </row>
        <row r="183149">
          <cell r="C183149">
            <v>2010</v>
          </cell>
          <cell r="D183149">
            <v>12</v>
          </cell>
        </row>
        <row r="183150">
          <cell r="C183150">
            <v>2010</v>
          </cell>
          <cell r="D183150">
            <v>12</v>
          </cell>
        </row>
        <row r="183151">
          <cell r="C183151">
            <v>2010</v>
          </cell>
          <cell r="D183151">
            <v>12</v>
          </cell>
        </row>
        <row r="183152">
          <cell r="C183152">
            <v>2010</v>
          </cell>
          <cell r="D183152">
            <v>12</v>
          </cell>
        </row>
        <row r="183153">
          <cell r="C183153">
            <v>2010</v>
          </cell>
          <cell r="D183153">
            <v>12</v>
          </cell>
        </row>
        <row r="183154">
          <cell r="C183154">
            <v>2010</v>
          </cell>
          <cell r="D183154">
            <v>12</v>
          </cell>
        </row>
        <row r="183155">
          <cell r="C183155">
            <v>2010</v>
          </cell>
          <cell r="D183155">
            <v>12</v>
          </cell>
        </row>
        <row r="183156">
          <cell r="C183156">
            <v>2010</v>
          </cell>
          <cell r="D183156">
            <v>12</v>
          </cell>
        </row>
        <row r="183157">
          <cell r="C183157">
            <v>2010</v>
          </cell>
          <cell r="D183157">
            <v>12</v>
          </cell>
        </row>
        <row r="183158">
          <cell r="C183158">
            <v>2010</v>
          </cell>
          <cell r="D183158">
            <v>12</v>
          </cell>
        </row>
        <row r="183159">
          <cell r="C183159">
            <v>2010</v>
          </cell>
          <cell r="D183159">
            <v>12</v>
          </cell>
        </row>
        <row r="183160">
          <cell r="C183160">
            <v>2010</v>
          </cell>
          <cell r="D183160">
            <v>12</v>
          </cell>
        </row>
        <row r="183161">
          <cell r="C183161">
            <v>2010</v>
          </cell>
          <cell r="D183161">
            <v>12</v>
          </cell>
        </row>
        <row r="183162">
          <cell r="C183162">
            <v>2010</v>
          </cell>
          <cell r="D183162">
            <v>12</v>
          </cell>
        </row>
        <row r="183163">
          <cell r="C183163">
            <v>2010</v>
          </cell>
          <cell r="D183163">
            <v>12</v>
          </cell>
        </row>
        <row r="183164">
          <cell r="C183164">
            <v>2010</v>
          </cell>
          <cell r="D183164">
            <v>12</v>
          </cell>
        </row>
        <row r="183165">
          <cell r="C183165">
            <v>2010</v>
          </cell>
          <cell r="D183165">
            <v>12</v>
          </cell>
        </row>
        <row r="183166">
          <cell r="C183166">
            <v>2010</v>
          </cell>
          <cell r="D183166">
            <v>12</v>
          </cell>
        </row>
        <row r="183167">
          <cell r="C183167">
            <v>2010</v>
          </cell>
          <cell r="D183167">
            <v>12</v>
          </cell>
        </row>
        <row r="183168">
          <cell r="C183168">
            <v>2010</v>
          </cell>
          <cell r="D183168">
            <v>12</v>
          </cell>
        </row>
        <row r="183169">
          <cell r="C183169">
            <v>2010</v>
          </cell>
          <cell r="D183169">
            <v>12</v>
          </cell>
        </row>
        <row r="183170">
          <cell r="C183170">
            <v>2010</v>
          </cell>
          <cell r="D183170">
            <v>12</v>
          </cell>
        </row>
        <row r="183171">
          <cell r="C183171">
            <v>2010</v>
          </cell>
          <cell r="D183171">
            <v>12</v>
          </cell>
        </row>
        <row r="183172">
          <cell r="C183172">
            <v>2010</v>
          </cell>
          <cell r="D183172">
            <v>12</v>
          </cell>
        </row>
        <row r="183173">
          <cell r="C183173">
            <v>2010</v>
          </cell>
          <cell r="D183173">
            <v>12</v>
          </cell>
        </row>
        <row r="183174">
          <cell r="C183174">
            <v>2010</v>
          </cell>
          <cell r="D183174">
            <v>12</v>
          </cell>
        </row>
        <row r="183175">
          <cell r="C183175">
            <v>2010</v>
          </cell>
          <cell r="D183175">
            <v>12</v>
          </cell>
        </row>
        <row r="183176">
          <cell r="C183176">
            <v>2010</v>
          </cell>
          <cell r="D183176">
            <v>12</v>
          </cell>
        </row>
        <row r="183177">
          <cell r="C183177">
            <v>2010</v>
          </cell>
          <cell r="D183177">
            <v>12</v>
          </cell>
        </row>
        <row r="183178">
          <cell r="C183178">
            <v>2010</v>
          </cell>
          <cell r="D183178">
            <v>12</v>
          </cell>
        </row>
        <row r="183179">
          <cell r="C183179">
            <v>2010</v>
          </cell>
          <cell r="D183179">
            <v>12</v>
          </cell>
        </row>
        <row r="183180">
          <cell r="C183180">
            <v>2010</v>
          </cell>
          <cell r="D183180">
            <v>12</v>
          </cell>
        </row>
        <row r="183181">
          <cell r="C183181">
            <v>2010</v>
          </cell>
          <cell r="D183181">
            <v>12</v>
          </cell>
        </row>
        <row r="183182">
          <cell r="C183182">
            <v>2010</v>
          </cell>
          <cell r="D183182">
            <v>12</v>
          </cell>
        </row>
        <row r="183183">
          <cell r="C183183">
            <v>2010</v>
          </cell>
          <cell r="D183183">
            <v>12</v>
          </cell>
        </row>
        <row r="183184">
          <cell r="C183184">
            <v>2010</v>
          </cell>
          <cell r="D183184">
            <v>12</v>
          </cell>
        </row>
        <row r="183185">
          <cell r="C183185">
            <v>2010</v>
          </cell>
          <cell r="D183185">
            <v>12</v>
          </cell>
        </row>
        <row r="183186">
          <cell r="C183186">
            <v>2010</v>
          </cell>
          <cell r="D183186">
            <v>12</v>
          </cell>
        </row>
        <row r="183187">
          <cell r="C183187">
            <v>2010</v>
          </cell>
          <cell r="D183187">
            <v>12</v>
          </cell>
        </row>
        <row r="183188">
          <cell r="C183188">
            <v>2010</v>
          </cell>
          <cell r="D183188">
            <v>12</v>
          </cell>
        </row>
        <row r="183189">
          <cell r="C183189">
            <v>2010</v>
          </cell>
          <cell r="D183189">
            <v>12</v>
          </cell>
        </row>
        <row r="183190">
          <cell r="C183190">
            <v>2010</v>
          </cell>
          <cell r="D183190">
            <v>12</v>
          </cell>
        </row>
        <row r="183191">
          <cell r="C183191">
            <v>2010</v>
          </cell>
          <cell r="D183191">
            <v>12</v>
          </cell>
        </row>
        <row r="183192">
          <cell r="C183192">
            <v>2010</v>
          </cell>
          <cell r="D183192">
            <v>12</v>
          </cell>
        </row>
        <row r="183193">
          <cell r="C183193">
            <v>2010</v>
          </cell>
          <cell r="D183193">
            <v>12</v>
          </cell>
        </row>
        <row r="183194">
          <cell r="C183194">
            <v>2010</v>
          </cell>
          <cell r="D183194">
            <v>12</v>
          </cell>
        </row>
        <row r="183195">
          <cell r="C183195">
            <v>2010</v>
          </cell>
          <cell r="D183195">
            <v>12</v>
          </cell>
        </row>
        <row r="183196">
          <cell r="C183196">
            <v>2010</v>
          </cell>
          <cell r="D183196">
            <v>12</v>
          </cell>
        </row>
        <row r="183197">
          <cell r="C183197">
            <v>2010</v>
          </cell>
          <cell r="D183197">
            <v>12</v>
          </cell>
        </row>
        <row r="183198">
          <cell r="C183198">
            <v>2010</v>
          </cell>
          <cell r="D183198">
            <v>12</v>
          </cell>
        </row>
        <row r="183199">
          <cell r="C183199">
            <v>2010</v>
          </cell>
          <cell r="D183199">
            <v>12</v>
          </cell>
        </row>
        <row r="183200">
          <cell r="C183200">
            <v>2010</v>
          </cell>
          <cell r="D183200">
            <v>12</v>
          </cell>
        </row>
        <row r="183201">
          <cell r="C183201">
            <v>2010</v>
          </cell>
          <cell r="D183201">
            <v>12</v>
          </cell>
        </row>
        <row r="183202">
          <cell r="C183202">
            <v>2010</v>
          </cell>
          <cell r="D183202">
            <v>12</v>
          </cell>
        </row>
        <row r="183203">
          <cell r="C183203">
            <v>2010</v>
          </cell>
          <cell r="D183203">
            <v>12</v>
          </cell>
        </row>
        <row r="183204">
          <cell r="C183204">
            <v>2010</v>
          </cell>
          <cell r="D183204">
            <v>12</v>
          </cell>
        </row>
        <row r="183205">
          <cell r="C183205">
            <v>2010</v>
          </cell>
          <cell r="D183205">
            <v>12</v>
          </cell>
        </row>
        <row r="183206">
          <cell r="C183206">
            <v>2010</v>
          </cell>
          <cell r="D183206">
            <v>12</v>
          </cell>
        </row>
        <row r="183207">
          <cell r="C183207">
            <v>2010</v>
          </cell>
          <cell r="D183207">
            <v>12</v>
          </cell>
        </row>
        <row r="183208">
          <cell r="C183208">
            <v>2010</v>
          </cell>
          <cell r="D183208">
            <v>12</v>
          </cell>
        </row>
        <row r="183209">
          <cell r="C183209">
            <v>2010</v>
          </cell>
          <cell r="D183209">
            <v>12</v>
          </cell>
        </row>
        <row r="183210">
          <cell r="C183210">
            <v>2010</v>
          </cell>
          <cell r="D183210">
            <v>12</v>
          </cell>
        </row>
        <row r="183211">
          <cell r="C183211">
            <v>2010</v>
          </cell>
          <cell r="D183211">
            <v>12</v>
          </cell>
        </row>
        <row r="183212">
          <cell r="C183212">
            <v>2010</v>
          </cell>
          <cell r="D183212">
            <v>12</v>
          </cell>
        </row>
        <row r="183213">
          <cell r="C183213">
            <v>2010</v>
          </cell>
          <cell r="D183213">
            <v>12</v>
          </cell>
        </row>
        <row r="183214">
          <cell r="C183214">
            <v>2010</v>
          </cell>
          <cell r="D183214">
            <v>12</v>
          </cell>
        </row>
        <row r="183215">
          <cell r="C183215">
            <v>2010</v>
          </cell>
          <cell r="D183215">
            <v>12</v>
          </cell>
        </row>
        <row r="183216">
          <cell r="C183216">
            <v>2010</v>
          </cell>
          <cell r="D183216">
            <v>12</v>
          </cell>
        </row>
        <row r="183217">
          <cell r="C183217">
            <v>2010</v>
          </cell>
          <cell r="D183217">
            <v>12</v>
          </cell>
        </row>
        <row r="183218">
          <cell r="C183218">
            <v>2010</v>
          </cell>
          <cell r="D183218">
            <v>12</v>
          </cell>
        </row>
        <row r="183219">
          <cell r="C183219">
            <v>2010</v>
          </cell>
          <cell r="D183219">
            <v>12</v>
          </cell>
        </row>
        <row r="183220">
          <cell r="C183220">
            <v>2010</v>
          </cell>
          <cell r="D183220">
            <v>12</v>
          </cell>
        </row>
        <row r="183221">
          <cell r="C183221">
            <v>2010</v>
          </cell>
          <cell r="D183221">
            <v>12</v>
          </cell>
        </row>
        <row r="183222">
          <cell r="C183222">
            <v>2010</v>
          </cell>
          <cell r="D183222">
            <v>12</v>
          </cell>
        </row>
        <row r="183223">
          <cell r="C183223">
            <v>2010</v>
          </cell>
          <cell r="D183223">
            <v>12</v>
          </cell>
        </row>
        <row r="183224">
          <cell r="C183224">
            <v>2010</v>
          </cell>
          <cell r="D183224">
            <v>12</v>
          </cell>
        </row>
        <row r="183225">
          <cell r="C183225">
            <v>2010</v>
          </cell>
          <cell r="D183225">
            <v>12</v>
          </cell>
        </row>
        <row r="183226">
          <cell r="C183226">
            <v>2010</v>
          </cell>
          <cell r="D183226">
            <v>12</v>
          </cell>
        </row>
        <row r="183227">
          <cell r="C183227">
            <v>2010</v>
          </cell>
          <cell r="D183227">
            <v>12</v>
          </cell>
        </row>
        <row r="183228">
          <cell r="C183228">
            <v>2010</v>
          </cell>
          <cell r="D183228">
            <v>12</v>
          </cell>
        </row>
        <row r="183229">
          <cell r="C183229">
            <v>2010</v>
          </cell>
          <cell r="D183229">
            <v>12</v>
          </cell>
        </row>
        <row r="183230">
          <cell r="C183230">
            <v>2010</v>
          </cell>
          <cell r="D183230">
            <v>12</v>
          </cell>
        </row>
        <row r="183231">
          <cell r="C183231">
            <v>2010</v>
          </cell>
          <cell r="D183231">
            <v>12</v>
          </cell>
        </row>
        <row r="183232">
          <cell r="C183232">
            <v>2010</v>
          </cell>
          <cell r="D183232">
            <v>12</v>
          </cell>
        </row>
        <row r="183233">
          <cell r="C183233">
            <v>2010</v>
          </cell>
          <cell r="D183233">
            <v>12</v>
          </cell>
        </row>
        <row r="183234">
          <cell r="C183234">
            <v>2010</v>
          </cell>
          <cell r="D183234">
            <v>12</v>
          </cell>
        </row>
        <row r="183235">
          <cell r="C183235">
            <v>2010</v>
          </cell>
          <cell r="D183235">
            <v>12</v>
          </cell>
        </row>
        <row r="183236">
          <cell r="C183236">
            <v>2010</v>
          </cell>
          <cell r="D183236">
            <v>12</v>
          </cell>
        </row>
        <row r="183237">
          <cell r="C183237">
            <v>2010</v>
          </cell>
          <cell r="D183237">
            <v>12</v>
          </cell>
        </row>
        <row r="183238">
          <cell r="C183238">
            <v>2010</v>
          </cell>
          <cell r="D183238">
            <v>12</v>
          </cell>
        </row>
        <row r="183239">
          <cell r="C183239">
            <v>2010</v>
          </cell>
          <cell r="D183239">
            <v>12</v>
          </cell>
        </row>
        <row r="183240">
          <cell r="C183240">
            <v>2010</v>
          </cell>
          <cell r="D183240">
            <v>12</v>
          </cell>
        </row>
        <row r="183241">
          <cell r="C183241">
            <v>2010</v>
          </cell>
          <cell r="D183241">
            <v>12</v>
          </cell>
        </row>
        <row r="183242">
          <cell r="C183242">
            <v>2010</v>
          </cell>
          <cell r="D183242">
            <v>12</v>
          </cell>
        </row>
        <row r="183243">
          <cell r="C183243">
            <v>2010</v>
          </cell>
          <cell r="D183243">
            <v>12</v>
          </cell>
        </row>
        <row r="183244">
          <cell r="C183244">
            <v>2010</v>
          </cell>
          <cell r="D183244">
            <v>12</v>
          </cell>
        </row>
        <row r="183245">
          <cell r="C183245">
            <v>2010</v>
          </cell>
          <cell r="D183245">
            <v>12</v>
          </cell>
        </row>
        <row r="183246">
          <cell r="C183246">
            <v>2010</v>
          </cell>
          <cell r="D183246">
            <v>12</v>
          </cell>
        </row>
        <row r="183247">
          <cell r="C183247">
            <v>2010</v>
          </cell>
          <cell r="D183247">
            <v>12</v>
          </cell>
        </row>
        <row r="183248">
          <cell r="C183248">
            <v>2010</v>
          </cell>
          <cell r="D183248">
            <v>12</v>
          </cell>
        </row>
        <row r="183249">
          <cell r="C183249">
            <v>2010</v>
          </cell>
          <cell r="D183249">
            <v>12</v>
          </cell>
        </row>
        <row r="183250">
          <cell r="C183250">
            <v>2010</v>
          </cell>
          <cell r="D183250">
            <v>12</v>
          </cell>
        </row>
        <row r="183251">
          <cell r="C183251">
            <v>2010</v>
          </cell>
          <cell r="D183251">
            <v>12</v>
          </cell>
        </row>
        <row r="183252">
          <cell r="C183252">
            <v>2010</v>
          </cell>
          <cell r="D183252">
            <v>12</v>
          </cell>
        </row>
        <row r="183253">
          <cell r="C183253">
            <v>2010</v>
          </cell>
          <cell r="D183253">
            <v>12</v>
          </cell>
        </row>
        <row r="183254">
          <cell r="C183254">
            <v>2010</v>
          </cell>
          <cell r="D183254">
            <v>12</v>
          </cell>
        </row>
        <row r="183255">
          <cell r="C183255">
            <v>2010</v>
          </cell>
          <cell r="D183255">
            <v>12</v>
          </cell>
        </row>
        <row r="183256">
          <cell r="C183256">
            <v>2010</v>
          </cell>
          <cell r="D183256">
            <v>12</v>
          </cell>
        </row>
        <row r="183257">
          <cell r="C183257">
            <v>2010</v>
          </cell>
          <cell r="D183257">
            <v>12</v>
          </cell>
        </row>
        <row r="183258">
          <cell r="C183258">
            <v>2010</v>
          </cell>
          <cell r="D183258">
            <v>12</v>
          </cell>
        </row>
        <row r="183259">
          <cell r="C183259">
            <v>2010</v>
          </cell>
          <cell r="D183259">
            <v>12</v>
          </cell>
        </row>
        <row r="183260">
          <cell r="C183260">
            <v>2010</v>
          </cell>
          <cell r="D183260">
            <v>12</v>
          </cell>
        </row>
        <row r="183261">
          <cell r="C183261">
            <v>2010</v>
          </cell>
          <cell r="D183261">
            <v>12</v>
          </cell>
        </row>
        <row r="183262">
          <cell r="C183262">
            <v>2010</v>
          </cell>
          <cell r="D183262">
            <v>12</v>
          </cell>
        </row>
        <row r="183263">
          <cell r="C183263">
            <v>2010</v>
          </cell>
          <cell r="D183263">
            <v>12</v>
          </cell>
        </row>
        <row r="183264">
          <cell r="C183264">
            <v>2010</v>
          </cell>
          <cell r="D183264">
            <v>12</v>
          </cell>
        </row>
        <row r="183265">
          <cell r="C183265">
            <v>2010</v>
          </cell>
          <cell r="D183265">
            <v>12</v>
          </cell>
        </row>
        <row r="183266">
          <cell r="C183266">
            <v>2010</v>
          </cell>
          <cell r="D183266">
            <v>12</v>
          </cell>
        </row>
        <row r="183267">
          <cell r="C183267">
            <v>2010</v>
          </cell>
          <cell r="D183267">
            <v>12</v>
          </cell>
        </row>
        <row r="183268">
          <cell r="C183268">
            <v>2010</v>
          </cell>
          <cell r="D183268">
            <v>12</v>
          </cell>
        </row>
        <row r="183269">
          <cell r="C183269">
            <v>2010</v>
          </cell>
          <cell r="D183269">
            <v>12</v>
          </cell>
        </row>
        <row r="183270">
          <cell r="C183270">
            <v>2010</v>
          </cell>
          <cell r="D183270">
            <v>12</v>
          </cell>
        </row>
        <row r="183271">
          <cell r="C183271">
            <v>2010</v>
          </cell>
          <cell r="D183271">
            <v>12</v>
          </cell>
        </row>
        <row r="183272">
          <cell r="C183272">
            <v>2010</v>
          </cell>
          <cell r="D183272">
            <v>12</v>
          </cell>
        </row>
        <row r="183273">
          <cell r="C183273">
            <v>2010</v>
          </cell>
          <cell r="D183273">
            <v>12</v>
          </cell>
        </row>
        <row r="183274">
          <cell r="C183274">
            <v>2010</v>
          </cell>
          <cell r="D183274">
            <v>12</v>
          </cell>
        </row>
        <row r="183275">
          <cell r="C183275">
            <v>2010</v>
          </cell>
          <cell r="D183275">
            <v>12</v>
          </cell>
        </row>
        <row r="183276">
          <cell r="C183276">
            <v>2010</v>
          </cell>
          <cell r="D183276">
            <v>12</v>
          </cell>
        </row>
        <row r="183277">
          <cell r="C183277">
            <v>2010</v>
          </cell>
          <cell r="D183277">
            <v>12</v>
          </cell>
        </row>
        <row r="183278">
          <cell r="C183278">
            <v>2010</v>
          </cell>
          <cell r="D183278">
            <v>12</v>
          </cell>
        </row>
        <row r="183279">
          <cell r="C183279">
            <v>2010</v>
          </cell>
          <cell r="D183279">
            <v>12</v>
          </cell>
        </row>
        <row r="183280">
          <cell r="C183280">
            <v>2010</v>
          </cell>
          <cell r="D183280">
            <v>12</v>
          </cell>
        </row>
        <row r="183281">
          <cell r="C183281">
            <v>2010</v>
          </cell>
          <cell r="D183281">
            <v>12</v>
          </cell>
        </row>
        <row r="183282">
          <cell r="C183282">
            <v>2010</v>
          </cell>
          <cell r="D183282">
            <v>12</v>
          </cell>
        </row>
        <row r="183283">
          <cell r="C183283">
            <v>2010</v>
          </cell>
          <cell r="D183283">
            <v>12</v>
          </cell>
        </row>
        <row r="183284">
          <cell r="C183284">
            <v>2010</v>
          </cell>
          <cell r="D183284">
            <v>12</v>
          </cell>
        </row>
        <row r="183285">
          <cell r="C183285">
            <v>2010</v>
          </cell>
          <cell r="D183285">
            <v>12</v>
          </cell>
        </row>
        <row r="183286">
          <cell r="C183286">
            <v>2010</v>
          </cell>
          <cell r="D183286">
            <v>12</v>
          </cell>
        </row>
        <row r="183287">
          <cell r="C183287">
            <v>2010</v>
          </cell>
          <cell r="D183287">
            <v>12</v>
          </cell>
        </row>
        <row r="183288">
          <cell r="C183288">
            <v>2010</v>
          </cell>
          <cell r="D183288">
            <v>12</v>
          </cell>
        </row>
        <row r="183289">
          <cell r="C183289">
            <v>2010</v>
          </cell>
          <cell r="D183289">
            <v>12</v>
          </cell>
        </row>
        <row r="183290">
          <cell r="C183290">
            <v>2010</v>
          </cell>
          <cell r="D183290">
            <v>12</v>
          </cell>
        </row>
        <row r="183291">
          <cell r="C183291">
            <v>2010</v>
          </cell>
          <cell r="D183291">
            <v>12</v>
          </cell>
        </row>
        <row r="183292">
          <cell r="C183292">
            <v>2010</v>
          </cell>
          <cell r="D183292">
            <v>12</v>
          </cell>
        </row>
        <row r="183293">
          <cell r="C183293">
            <v>2010</v>
          </cell>
          <cell r="D183293">
            <v>12</v>
          </cell>
        </row>
        <row r="183294">
          <cell r="C183294">
            <v>2010</v>
          </cell>
          <cell r="D183294">
            <v>12</v>
          </cell>
        </row>
        <row r="183295">
          <cell r="C183295">
            <v>2010</v>
          </cell>
          <cell r="D183295">
            <v>12</v>
          </cell>
        </row>
        <row r="183296">
          <cell r="C183296">
            <v>2010</v>
          </cell>
          <cell r="D183296">
            <v>12</v>
          </cell>
        </row>
        <row r="183297">
          <cell r="C183297">
            <v>2010</v>
          </cell>
          <cell r="D183297">
            <v>12</v>
          </cell>
        </row>
        <row r="183298">
          <cell r="C183298">
            <v>2010</v>
          </cell>
          <cell r="D183298">
            <v>12</v>
          </cell>
        </row>
        <row r="183299">
          <cell r="C183299">
            <v>2010</v>
          </cell>
          <cell r="D183299">
            <v>12</v>
          </cell>
        </row>
        <row r="183300">
          <cell r="C183300">
            <v>2010</v>
          </cell>
          <cell r="D183300">
            <v>12</v>
          </cell>
        </row>
        <row r="183301">
          <cell r="C183301">
            <v>2010</v>
          </cell>
          <cell r="D183301">
            <v>12</v>
          </cell>
        </row>
        <row r="183302">
          <cell r="C183302">
            <v>2010</v>
          </cell>
          <cell r="D183302">
            <v>12</v>
          </cell>
        </row>
        <row r="183303">
          <cell r="C183303">
            <v>2010</v>
          </cell>
          <cell r="D183303">
            <v>12</v>
          </cell>
        </row>
        <row r="183304">
          <cell r="C183304">
            <v>2010</v>
          </cell>
          <cell r="D183304">
            <v>12</v>
          </cell>
        </row>
        <row r="183305">
          <cell r="C183305">
            <v>2010</v>
          </cell>
          <cell r="D183305">
            <v>12</v>
          </cell>
        </row>
        <row r="183306">
          <cell r="C183306">
            <v>2010</v>
          </cell>
          <cell r="D183306">
            <v>12</v>
          </cell>
        </row>
        <row r="183307">
          <cell r="C183307">
            <v>2010</v>
          </cell>
          <cell r="D183307">
            <v>12</v>
          </cell>
        </row>
        <row r="183308">
          <cell r="C183308">
            <v>2010</v>
          </cell>
          <cell r="D183308">
            <v>12</v>
          </cell>
        </row>
        <row r="183309">
          <cell r="C183309">
            <v>2010</v>
          </cell>
          <cell r="D183309">
            <v>12</v>
          </cell>
        </row>
        <row r="183310">
          <cell r="C183310">
            <v>2010</v>
          </cell>
          <cell r="D183310">
            <v>12</v>
          </cell>
        </row>
        <row r="183311">
          <cell r="C183311">
            <v>2010</v>
          </cell>
          <cell r="D183311">
            <v>12</v>
          </cell>
        </row>
        <row r="183312">
          <cell r="C183312">
            <v>2010</v>
          </cell>
          <cell r="D183312">
            <v>12</v>
          </cell>
        </row>
        <row r="183313">
          <cell r="C183313">
            <v>2010</v>
          </cell>
          <cell r="D183313">
            <v>12</v>
          </cell>
        </row>
        <row r="183314">
          <cell r="C183314">
            <v>2010</v>
          </cell>
          <cell r="D183314">
            <v>12</v>
          </cell>
        </row>
        <row r="183315">
          <cell r="C183315">
            <v>2010</v>
          </cell>
          <cell r="D183315">
            <v>12</v>
          </cell>
        </row>
        <row r="183316">
          <cell r="C183316">
            <v>2010</v>
          </cell>
          <cell r="D183316">
            <v>12</v>
          </cell>
        </row>
        <row r="183317">
          <cell r="C183317">
            <v>2010</v>
          </cell>
          <cell r="D183317">
            <v>12</v>
          </cell>
        </row>
        <row r="183318">
          <cell r="C183318">
            <v>2010</v>
          </cell>
          <cell r="D183318">
            <v>12</v>
          </cell>
        </row>
        <row r="183319">
          <cell r="C183319">
            <v>2010</v>
          </cell>
          <cell r="D183319">
            <v>12</v>
          </cell>
        </row>
        <row r="183320">
          <cell r="C183320">
            <v>2010</v>
          </cell>
          <cell r="D183320">
            <v>12</v>
          </cell>
        </row>
        <row r="183321">
          <cell r="C183321">
            <v>2010</v>
          </cell>
          <cell r="D183321">
            <v>12</v>
          </cell>
        </row>
        <row r="183322">
          <cell r="C183322">
            <v>2010</v>
          </cell>
          <cell r="D183322">
            <v>12</v>
          </cell>
        </row>
        <row r="183323">
          <cell r="C183323">
            <v>2010</v>
          </cell>
          <cell r="D183323">
            <v>12</v>
          </cell>
        </row>
        <row r="183324">
          <cell r="C183324">
            <v>2010</v>
          </cell>
          <cell r="D183324">
            <v>12</v>
          </cell>
        </row>
        <row r="183325">
          <cell r="C183325">
            <v>2010</v>
          </cell>
          <cell r="D183325">
            <v>12</v>
          </cell>
        </row>
        <row r="183326">
          <cell r="C183326">
            <v>2010</v>
          </cell>
          <cell r="D183326">
            <v>12</v>
          </cell>
        </row>
        <row r="183327">
          <cell r="C183327">
            <v>2010</v>
          </cell>
          <cell r="D183327">
            <v>12</v>
          </cell>
        </row>
        <row r="183328">
          <cell r="C183328">
            <v>2010</v>
          </cell>
          <cell r="D183328">
            <v>12</v>
          </cell>
        </row>
        <row r="183329">
          <cell r="C183329">
            <v>2010</v>
          </cell>
          <cell r="D183329">
            <v>12</v>
          </cell>
        </row>
        <row r="183330">
          <cell r="C183330">
            <v>2010</v>
          </cell>
          <cell r="D183330">
            <v>12</v>
          </cell>
        </row>
        <row r="183331">
          <cell r="C183331">
            <v>2010</v>
          </cell>
          <cell r="D183331">
            <v>12</v>
          </cell>
        </row>
        <row r="183332">
          <cell r="C183332">
            <v>2010</v>
          </cell>
          <cell r="D183332">
            <v>12</v>
          </cell>
        </row>
        <row r="183333">
          <cell r="C183333">
            <v>2010</v>
          </cell>
          <cell r="D183333">
            <v>12</v>
          </cell>
        </row>
        <row r="183334">
          <cell r="C183334">
            <v>2010</v>
          </cell>
          <cell r="D183334">
            <v>12</v>
          </cell>
        </row>
        <row r="183335">
          <cell r="C183335">
            <v>2010</v>
          </cell>
          <cell r="D183335">
            <v>12</v>
          </cell>
        </row>
        <row r="183336">
          <cell r="C183336">
            <v>2010</v>
          </cell>
          <cell r="D183336">
            <v>12</v>
          </cell>
        </row>
        <row r="183337">
          <cell r="C183337">
            <v>2010</v>
          </cell>
          <cell r="D183337">
            <v>12</v>
          </cell>
        </row>
        <row r="183338">
          <cell r="C183338">
            <v>2010</v>
          </cell>
          <cell r="D183338">
            <v>12</v>
          </cell>
        </row>
        <row r="183339">
          <cell r="C183339">
            <v>2010</v>
          </cell>
          <cell r="D183339">
            <v>12</v>
          </cell>
        </row>
        <row r="183340">
          <cell r="C183340">
            <v>2010</v>
          </cell>
          <cell r="D183340">
            <v>12</v>
          </cell>
        </row>
        <row r="183341">
          <cell r="C183341">
            <v>2010</v>
          </cell>
          <cell r="D183341">
            <v>12</v>
          </cell>
        </row>
        <row r="183342">
          <cell r="C183342">
            <v>2010</v>
          </cell>
          <cell r="D183342">
            <v>12</v>
          </cell>
        </row>
        <row r="183343">
          <cell r="C183343">
            <v>2010</v>
          </cell>
          <cell r="D183343">
            <v>12</v>
          </cell>
        </row>
        <row r="183344">
          <cell r="C183344">
            <v>2010</v>
          </cell>
          <cell r="D183344">
            <v>12</v>
          </cell>
        </row>
        <row r="183345">
          <cell r="C183345">
            <v>2010</v>
          </cell>
          <cell r="D183345">
            <v>12</v>
          </cell>
        </row>
        <row r="183346">
          <cell r="C183346">
            <v>2010</v>
          </cell>
          <cell r="D183346">
            <v>12</v>
          </cell>
        </row>
        <row r="183347">
          <cell r="C183347">
            <v>2010</v>
          </cell>
          <cell r="D183347">
            <v>12</v>
          </cell>
        </row>
        <row r="183348">
          <cell r="C183348">
            <v>2010</v>
          </cell>
          <cell r="D183348">
            <v>12</v>
          </cell>
        </row>
        <row r="183349">
          <cell r="C183349">
            <v>2010</v>
          </cell>
          <cell r="D183349">
            <v>12</v>
          </cell>
        </row>
        <row r="183350">
          <cell r="C183350">
            <v>2010</v>
          </cell>
          <cell r="D183350">
            <v>12</v>
          </cell>
        </row>
        <row r="183351">
          <cell r="C183351">
            <v>2010</v>
          </cell>
          <cell r="D183351">
            <v>12</v>
          </cell>
        </row>
        <row r="183352">
          <cell r="C183352">
            <v>2010</v>
          </cell>
          <cell r="D183352">
            <v>12</v>
          </cell>
        </row>
        <row r="183353">
          <cell r="C183353">
            <v>2010</v>
          </cell>
          <cell r="D183353">
            <v>12</v>
          </cell>
        </row>
        <row r="183354">
          <cell r="C183354">
            <v>2010</v>
          </cell>
          <cell r="D183354">
            <v>12</v>
          </cell>
        </row>
        <row r="183355">
          <cell r="C183355">
            <v>2010</v>
          </cell>
          <cell r="D183355">
            <v>12</v>
          </cell>
        </row>
        <row r="183356">
          <cell r="C183356">
            <v>2010</v>
          </cell>
          <cell r="D183356">
            <v>12</v>
          </cell>
        </row>
        <row r="183357">
          <cell r="C183357">
            <v>2010</v>
          </cell>
          <cell r="D183357">
            <v>12</v>
          </cell>
        </row>
        <row r="183358">
          <cell r="C183358">
            <v>2010</v>
          </cell>
          <cell r="D183358">
            <v>12</v>
          </cell>
        </row>
        <row r="183359">
          <cell r="C183359">
            <v>2010</v>
          </cell>
          <cell r="D183359">
            <v>12</v>
          </cell>
        </row>
        <row r="183360">
          <cell r="C183360">
            <v>2010</v>
          </cell>
          <cell r="D183360">
            <v>12</v>
          </cell>
        </row>
        <row r="183361">
          <cell r="C183361">
            <v>2010</v>
          </cell>
          <cell r="D183361">
            <v>12</v>
          </cell>
        </row>
        <row r="183362">
          <cell r="C183362">
            <v>2010</v>
          </cell>
          <cell r="D183362">
            <v>12</v>
          </cell>
        </row>
        <row r="183363">
          <cell r="C183363">
            <v>2010</v>
          </cell>
          <cell r="D183363">
            <v>12</v>
          </cell>
        </row>
        <row r="183364">
          <cell r="C183364">
            <v>2010</v>
          </cell>
          <cell r="D183364">
            <v>12</v>
          </cell>
        </row>
        <row r="183365">
          <cell r="C183365">
            <v>2010</v>
          </cell>
          <cell r="D183365">
            <v>12</v>
          </cell>
        </row>
        <row r="183366">
          <cell r="C183366">
            <v>2010</v>
          </cell>
          <cell r="D183366">
            <v>12</v>
          </cell>
        </row>
        <row r="183367">
          <cell r="C183367">
            <v>2010</v>
          </cell>
          <cell r="D183367">
            <v>12</v>
          </cell>
        </row>
        <row r="183368">
          <cell r="C183368">
            <v>2010</v>
          </cell>
          <cell r="D183368">
            <v>12</v>
          </cell>
        </row>
        <row r="183369">
          <cell r="C183369">
            <v>2010</v>
          </cell>
          <cell r="D183369">
            <v>12</v>
          </cell>
        </row>
        <row r="183370">
          <cell r="C183370">
            <v>2010</v>
          </cell>
          <cell r="D183370">
            <v>12</v>
          </cell>
        </row>
        <row r="183371">
          <cell r="C183371">
            <v>2010</v>
          </cell>
          <cell r="D183371">
            <v>12</v>
          </cell>
        </row>
        <row r="183372">
          <cell r="C183372">
            <v>2010</v>
          </cell>
          <cell r="D183372">
            <v>12</v>
          </cell>
        </row>
        <row r="183373">
          <cell r="C183373">
            <v>2010</v>
          </cell>
          <cell r="D183373">
            <v>12</v>
          </cell>
        </row>
        <row r="183374">
          <cell r="C183374">
            <v>2010</v>
          </cell>
          <cell r="D183374">
            <v>12</v>
          </cell>
        </row>
        <row r="183375">
          <cell r="C183375">
            <v>2010</v>
          </cell>
          <cell r="D183375">
            <v>12</v>
          </cell>
        </row>
        <row r="183376">
          <cell r="C183376">
            <v>2010</v>
          </cell>
          <cell r="D183376">
            <v>12</v>
          </cell>
        </row>
        <row r="183377">
          <cell r="C183377">
            <v>2010</v>
          </cell>
          <cell r="D183377">
            <v>12</v>
          </cell>
        </row>
        <row r="183378">
          <cell r="C183378">
            <v>2010</v>
          </cell>
          <cell r="D183378">
            <v>12</v>
          </cell>
        </row>
        <row r="183379">
          <cell r="C183379">
            <v>2010</v>
          </cell>
          <cell r="D183379">
            <v>12</v>
          </cell>
        </row>
        <row r="183380">
          <cell r="C183380">
            <v>2010</v>
          </cell>
          <cell r="D183380">
            <v>12</v>
          </cell>
        </row>
        <row r="183381">
          <cell r="C183381">
            <v>2010</v>
          </cell>
          <cell r="D183381">
            <v>12</v>
          </cell>
        </row>
        <row r="183382">
          <cell r="C183382">
            <v>2010</v>
          </cell>
          <cell r="D183382">
            <v>12</v>
          </cell>
        </row>
        <row r="183383">
          <cell r="C183383">
            <v>2010</v>
          </cell>
          <cell r="D183383">
            <v>12</v>
          </cell>
        </row>
        <row r="183384">
          <cell r="C183384">
            <v>2010</v>
          </cell>
          <cell r="D183384">
            <v>12</v>
          </cell>
        </row>
        <row r="183385">
          <cell r="C183385">
            <v>2010</v>
          </cell>
          <cell r="D183385">
            <v>12</v>
          </cell>
        </row>
        <row r="183386">
          <cell r="C183386">
            <v>2010</v>
          </cell>
          <cell r="D183386">
            <v>12</v>
          </cell>
        </row>
        <row r="183387">
          <cell r="C183387">
            <v>2010</v>
          </cell>
          <cell r="D183387">
            <v>12</v>
          </cell>
        </row>
        <row r="183388">
          <cell r="C183388">
            <v>2010</v>
          </cell>
          <cell r="D183388">
            <v>12</v>
          </cell>
        </row>
        <row r="183389">
          <cell r="C183389">
            <v>2010</v>
          </cell>
          <cell r="D183389">
            <v>12</v>
          </cell>
        </row>
        <row r="183390">
          <cell r="C183390">
            <v>2010</v>
          </cell>
          <cell r="D183390">
            <v>12</v>
          </cell>
        </row>
        <row r="183391">
          <cell r="C183391">
            <v>2010</v>
          </cell>
          <cell r="D183391">
            <v>12</v>
          </cell>
        </row>
        <row r="183392">
          <cell r="C183392">
            <v>2010</v>
          </cell>
          <cell r="D183392">
            <v>12</v>
          </cell>
        </row>
        <row r="183393">
          <cell r="C183393">
            <v>2010</v>
          </cell>
          <cell r="D183393">
            <v>12</v>
          </cell>
        </row>
        <row r="183394">
          <cell r="C183394">
            <v>2010</v>
          </cell>
          <cell r="D183394">
            <v>12</v>
          </cell>
        </row>
        <row r="183395">
          <cell r="C183395">
            <v>2010</v>
          </cell>
          <cell r="D183395">
            <v>12</v>
          </cell>
        </row>
        <row r="183396">
          <cell r="C183396">
            <v>2010</v>
          </cell>
          <cell r="D183396">
            <v>12</v>
          </cell>
        </row>
        <row r="183397">
          <cell r="C183397">
            <v>2010</v>
          </cell>
          <cell r="D183397">
            <v>12</v>
          </cell>
        </row>
        <row r="183398">
          <cell r="C183398">
            <v>2010</v>
          </cell>
          <cell r="D183398">
            <v>12</v>
          </cell>
        </row>
        <row r="183399">
          <cell r="C183399">
            <v>2010</v>
          </cell>
          <cell r="D183399">
            <v>12</v>
          </cell>
        </row>
        <row r="183400">
          <cell r="C183400">
            <v>2010</v>
          </cell>
          <cell r="D183400">
            <v>12</v>
          </cell>
        </row>
        <row r="183401">
          <cell r="C183401">
            <v>2010</v>
          </cell>
          <cell r="D183401">
            <v>12</v>
          </cell>
        </row>
        <row r="183402">
          <cell r="C183402">
            <v>2010</v>
          </cell>
          <cell r="D183402">
            <v>12</v>
          </cell>
        </row>
        <row r="183403">
          <cell r="C183403">
            <v>2010</v>
          </cell>
          <cell r="D183403">
            <v>12</v>
          </cell>
        </row>
        <row r="183404">
          <cell r="C183404">
            <v>2010</v>
          </cell>
          <cell r="D183404">
            <v>12</v>
          </cell>
        </row>
        <row r="183405">
          <cell r="C183405">
            <v>2010</v>
          </cell>
          <cell r="D183405">
            <v>12</v>
          </cell>
        </row>
        <row r="183406">
          <cell r="C183406">
            <v>2010</v>
          </cell>
          <cell r="D183406">
            <v>12</v>
          </cell>
        </row>
        <row r="183407">
          <cell r="C183407">
            <v>2010</v>
          </cell>
          <cell r="D183407">
            <v>12</v>
          </cell>
        </row>
        <row r="183408">
          <cell r="C183408">
            <v>2010</v>
          </cell>
          <cell r="D183408">
            <v>12</v>
          </cell>
        </row>
        <row r="183409">
          <cell r="C183409">
            <v>2010</v>
          </cell>
          <cell r="D183409">
            <v>12</v>
          </cell>
        </row>
        <row r="183410">
          <cell r="C183410">
            <v>2010</v>
          </cell>
          <cell r="D183410">
            <v>12</v>
          </cell>
        </row>
        <row r="183411">
          <cell r="C183411">
            <v>2010</v>
          </cell>
          <cell r="D183411">
            <v>12</v>
          </cell>
        </row>
        <row r="183412">
          <cell r="C183412">
            <v>2010</v>
          </cell>
          <cell r="D183412">
            <v>12</v>
          </cell>
        </row>
        <row r="183413">
          <cell r="C183413">
            <v>2010</v>
          </cell>
          <cell r="D183413">
            <v>12</v>
          </cell>
        </row>
        <row r="183414">
          <cell r="C183414">
            <v>2010</v>
          </cell>
          <cell r="D183414">
            <v>12</v>
          </cell>
        </row>
        <row r="183415">
          <cell r="C183415">
            <v>2010</v>
          </cell>
          <cell r="D183415">
            <v>12</v>
          </cell>
        </row>
        <row r="183416">
          <cell r="C183416">
            <v>2010</v>
          </cell>
          <cell r="D183416">
            <v>12</v>
          </cell>
        </row>
        <row r="183417">
          <cell r="C183417">
            <v>2010</v>
          </cell>
          <cell r="D183417">
            <v>12</v>
          </cell>
        </row>
        <row r="183418">
          <cell r="C183418">
            <v>2010</v>
          </cell>
          <cell r="D183418">
            <v>12</v>
          </cell>
        </row>
        <row r="183419">
          <cell r="C183419">
            <v>2010</v>
          </cell>
          <cell r="D183419">
            <v>12</v>
          </cell>
        </row>
        <row r="183420">
          <cell r="C183420">
            <v>2010</v>
          </cell>
          <cell r="D183420">
            <v>12</v>
          </cell>
        </row>
        <row r="183421">
          <cell r="C183421">
            <v>2010</v>
          </cell>
          <cell r="D183421">
            <v>12</v>
          </cell>
        </row>
        <row r="183422">
          <cell r="C183422">
            <v>2010</v>
          </cell>
          <cell r="D183422">
            <v>12</v>
          </cell>
        </row>
        <row r="183423">
          <cell r="C183423">
            <v>2010</v>
          </cell>
          <cell r="D183423">
            <v>12</v>
          </cell>
        </row>
        <row r="183424">
          <cell r="C183424">
            <v>2010</v>
          </cell>
          <cell r="D183424">
            <v>12</v>
          </cell>
        </row>
        <row r="183425">
          <cell r="C183425">
            <v>2010</v>
          </cell>
          <cell r="D183425">
            <v>12</v>
          </cell>
        </row>
        <row r="183426">
          <cell r="C183426">
            <v>2010</v>
          </cell>
          <cell r="D183426">
            <v>12</v>
          </cell>
        </row>
        <row r="183427">
          <cell r="C183427">
            <v>2010</v>
          </cell>
          <cell r="D183427">
            <v>12</v>
          </cell>
        </row>
        <row r="183428">
          <cell r="C183428">
            <v>2010</v>
          </cell>
          <cell r="D183428">
            <v>12</v>
          </cell>
        </row>
        <row r="183429">
          <cell r="C183429">
            <v>2010</v>
          </cell>
          <cell r="D183429">
            <v>12</v>
          </cell>
        </row>
        <row r="183430">
          <cell r="C183430">
            <v>2010</v>
          </cell>
          <cell r="D183430">
            <v>12</v>
          </cell>
        </row>
        <row r="183431">
          <cell r="C183431">
            <v>2010</v>
          </cell>
          <cell r="D183431">
            <v>12</v>
          </cell>
        </row>
        <row r="183432">
          <cell r="C183432">
            <v>2010</v>
          </cell>
          <cell r="D183432">
            <v>12</v>
          </cell>
        </row>
        <row r="183433">
          <cell r="C183433">
            <v>2010</v>
          </cell>
          <cell r="D183433">
            <v>12</v>
          </cell>
        </row>
        <row r="183434">
          <cell r="C183434">
            <v>2010</v>
          </cell>
          <cell r="D183434">
            <v>12</v>
          </cell>
        </row>
        <row r="183435">
          <cell r="C183435">
            <v>2010</v>
          </cell>
          <cell r="D183435">
            <v>12</v>
          </cell>
        </row>
        <row r="183436">
          <cell r="C183436">
            <v>2010</v>
          </cell>
          <cell r="D183436">
            <v>12</v>
          </cell>
        </row>
        <row r="183437">
          <cell r="C183437">
            <v>2010</v>
          </cell>
          <cell r="D183437">
            <v>12</v>
          </cell>
        </row>
        <row r="183438">
          <cell r="C183438">
            <v>2010</v>
          </cell>
          <cell r="D183438">
            <v>12</v>
          </cell>
        </row>
        <row r="183439">
          <cell r="C183439">
            <v>2010</v>
          </cell>
          <cell r="D183439">
            <v>12</v>
          </cell>
        </row>
        <row r="183440">
          <cell r="C183440">
            <v>2010</v>
          </cell>
          <cell r="D183440">
            <v>12</v>
          </cell>
        </row>
        <row r="183441">
          <cell r="C183441">
            <v>2010</v>
          </cell>
          <cell r="D183441">
            <v>12</v>
          </cell>
        </row>
        <row r="183442">
          <cell r="C183442">
            <v>2010</v>
          </cell>
          <cell r="D183442">
            <v>12</v>
          </cell>
        </row>
        <row r="183443">
          <cell r="C183443">
            <v>2010</v>
          </cell>
          <cell r="D183443">
            <v>12</v>
          </cell>
        </row>
        <row r="183444">
          <cell r="C183444">
            <v>2010</v>
          </cell>
          <cell r="D183444">
            <v>12</v>
          </cell>
        </row>
        <row r="183445">
          <cell r="C183445">
            <v>2010</v>
          </cell>
          <cell r="D183445">
            <v>12</v>
          </cell>
        </row>
        <row r="183446">
          <cell r="C183446">
            <v>2010</v>
          </cell>
          <cell r="D183446">
            <v>12</v>
          </cell>
        </row>
        <row r="183447">
          <cell r="C183447">
            <v>2010</v>
          </cell>
          <cell r="D183447">
            <v>12</v>
          </cell>
        </row>
        <row r="183448">
          <cell r="C183448">
            <v>2010</v>
          </cell>
          <cell r="D183448">
            <v>12</v>
          </cell>
        </row>
        <row r="183449">
          <cell r="C183449">
            <v>2010</v>
          </cell>
          <cell r="D183449">
            <v>12</v>
          </cell>
        </row>
        <row r="183450">
          <cell r="C183450">
            <v>2010</v>
          </cell>
          <cell r="D183450">
            <v>12</v>
          </cell>
        </row>
        <row r="183451">
          <cell r="C183451">
            <v>2010</v>
          </cell>
          <cell r="D183451">
            <v>12</v>
          </cell>
        </row>
        <row r="183452">
          <cell r="C183452">
            <v>2010</v>
          </cell>
          <cell r="D183452">
            <v>12</v>
          </cell>
        </row>
        <row r="183453">
          <cell r="C183453">
            <v>2010</v>
          </cell>
          <cell r="D183453">
            <v>12</v>
          </cell>
        </row>
        <row r="183454">
          <cell r="C183454">
            <v>2010</v>
          </cell>
          <cell r="D183454">
            <v>12</v>
          </cell>
        </row>
        <row r="183455">
          <cell r="C183455">
            <v>2010</v>
          </cell>
          <cell r="D183455">
            <v>12</v>
          </cell>
        </row>
        <row r="183456">
          <cell r="C183456">
            <v>2010</v>
          </cell>
          <cell r="D183456">
            <v>12</v>
          </cell>
        </row>
        <row r="183457">
          <cell r="C183457">
            <v>2010</v>
          </cell>
          <cell r="D183457">
            <v>12</v>
          </cell>
        </row>
        <row r="183458">
          <cell r="C183458">
            <v>2010</v>
          </cell>
          <cell r="D183458">
            <v>12</v>
          </cell>
        </row>
        <row r="183459">
          <cell r="C183459">
            <v>2010</v>
          </cell>
          <cell r="D183459">
            <v>12</v>
          </cell>
        </row>
        <row r="183460">
          <cell r="C183460">
            <v>2010</v>
          </cell>
          <cell r="D183460">
            <v>12</v>
          </cell>
        </row>
        <row r="183461">
          <cell r="C183461">
            <v>2010</v>
          </cell>
          <cell r="D183461">
            <v>12</v>
          </cell>
        </row>
        <row r="183462">
          <cell r="C183462">
            <v>2010</v>
          </cell>
          <cell r="D183462">
            <v>12</v>
          </cell>
        </row>
        <row r="183463">
          <cell r="C183463">
            <v>2010</v>
          </cell>
          <cell r="D183463">
            <v>12</v>
          </cell>
        </row>
        <row r="183464">
          <cell r="C183464">
            <v>2010</v>
          </cell>
          <cell r="D183464">
            <v>12</v>
          </cell>
        </row>
        <row r="183465">
          <cell r="C183465">
            <v>2010</v>
          </cell>
          <cell r="D183465">
            <v>12</v>
          </cell>
        </row>
        <row r="183466">
          <cell r="C183466">
            <v>2010</v>
          </cell>
          <cell r="D183466">
            <v>12</v>
          </cell>
        </row>
        <row r="183467">
          <cell r="C183467">
            <v>2010</v>
          </cell>
          <cell r="D183467">
            <v>12</v>
          </cell>
        </row>
        <row r="183468">
          <cell r="C183468">
            <v>2010</v>
          </cell>
          <cell r="D183468">
            <v>12</v>
          </cell>
        </row>
        <row r="183469">
          <cell r="C183469">
            <v>2010</v>
          </cell>
          <cell r="D183469">
            <v>12</v>
          </cell>
        </row>
        <row r="183470">
          <cell r="C183470">
            <v>2010</v>
          </cell>
          <cell r="D183470">
            <v>12</v>
          </cell>
        </row>
        <row r="183471">
          <cell r="C183471">
            <v>2010</v>
          </cell>
          <cell r="D183471">
            <v>12</v>
          </cell>
        </row>
        <row r="183472">
          <cell r="C183472">
            <v>2010</v>
          </cell>
          <cell r="D183472">
            <v>12</v>
          </cell>
        </row>
        <row r="183473">
          <cell r="C183473">
            <v>2010</v>
          </cell>
          <cell r="D183473">
            <v>12</v>
          </cell>
        </row>
        <row r="183474">
          <cell r="C183474">
            <v>2010</v>
          </cell>
          <cell r="D183474">
            <v>12</v>
          </cell>
        </row>
        <row r="183475">
          <cell r="C183475">
            <v>2010</v>
          </cell>
          <cell r="D183475">
            <v>12</v>
          </cell>
        </row>
        <row r="183476">
          <cell r="C183476">
            <v>2010</v>
          </cell>
          <cell r="D183476">
            <v>12</v>
          </cell>
        </row>
        <row r="183477">
          <cell r="C183477">
            <v>2010</v>
          </cell>
          <cell r="D183477">
            <v>12</v>
          </cell>
        </row>
        <row r="183478">
          <cell r="C183478">
            <v>2010</v>
          </cell>
          <cell r="D183478">
            <v>12</v>
          </cell>
        </row>
        <row r="183479">
          <cell r="C183479">
            <v>2010</v>
          </cell>
          <cell r="D183479">
            <v>12</v>
          </cell>
        </row>
        <row r="183480">
          <cell r="C183480">
            <v>2010</v>
          </cell>
          <cell r="D183480">
            <v>12</v>
          </cell>
        </row>
        <row r="183481">
          <cell r="C183481">
            <v>2010</v>
          </cell>
          <cell r="D183481">
            <v>12</v>
          </cell>
        </row>
        <row r="183482">
          <cell r="C183482">
            <v>2010</v>
          </cell>
          <cell r="D183482">
            <v>12</v>
          </cell>
        </row>
        <row r="183483">
          <cell r="C183483">
            <v>2010</v>
          </cell>
          <cell r="D183483">
            <v>12</v>
          </cell>
        </row>
        <row r="183484">
          <cell r="C183484">
            <v>2010</v>
          </cell>
          <cell r="D183484">
            <v>12</v>
          </cell>
        </row>
        <row r="183485">
          <cell r="C183485">
            <v>2010</v>
          </cell>
          <cell r="D183485">
            <v>12</v>
          </cell>
        </row>
        <row r="183486">
          <cell r="C183486">
            <v>2010</v>
          </cell>
          <cell r="D183486">
            <v>12</v>
          </cell>
        </row>
        <row r="183487">
          <cell r="C183487">
            <v>2010</v>
          </cell>
          <cell r="D183487">
            <v>12</v>
          </cell>
        </row>
        <row r="183488">
          <cell r="C183488">
            <v>2010</v>
          </cell>
          <cell r="D183488">
            <v>12</v>
          </cell>
        </row>
        <row r="183489">
          <cell r="C183489">
            <v>2010</v>
          </cell>
          <cell r="D183489">
            <v>12</v>
          </cell>
        </row>
        <row r="183490">
          <cell r="C183490">
            <v>2010</v>
          </cell>
          <cell r="D183490">
            <v>12</v>
          </cell>
        </row>
        <row r="183491">
          <cell r="C183491">
            <v>2010</v>
          </cell>
          <cell r="D183491">
            <v>12</v>
          </cell>
        </row>
        <row r="183492">
          <cell r="C183492">
            <v>2010</v>
          </cell>
          <cell r="D183492">
            <v>12</v>
          </cell>
        </row>
        <row r="183493">
          <cell r="C183493">
            <v>2010</v>
          </cell>
          <cell r="D183493">
            <v>12</v>
          </cell>
        </row>
        <row r="183494">
          <cell r="C183494">
            <v>2010</v>
          </cell>
          <cell r="D183494">
            <v>12</v>
          </cell>
        </row>
        <row r="183495">
          <cell r="C183495">
            <v>2010</v>
          </cell>
          <cell r="D183495">
            <v>12</v>
          </cell>
        </row>
        <row r="183496">
          <cell r="C183496">
            <v>2010</v>
          </cell>
          <cell r="D183496">
            <v>12</v>
          </cell>
        </row>
        <row r="183497">
          <cell r="C183497">
            <v>2010</v>
          </cell>
          <cell r="D183497">
            <v>12</v>
          </cell>
        </row>
        <row r="183498">
          <cell r="C183498">
            <v>2010</v>
          </cell>
          <cell r="D183498">
            <v>12</v>
          </cell>
        </row>
        <row r="183499">
          <cell r="C183499">
            <v>2010</v>
          </cell>
          <cell r="D183499">
            <v>12</v>
          </cell>
        </row>
        <row r="183500">
          <cell r="C183500">
            <v>2010</v>
          </cell>
          <cell r="D183500">
            <v>12</v>
          </cell>
        </row>
        <row r="183501">
          <cell r="C183501">
            <v>2010</v>
          </cell>
          <cell r="D183501">
            <v>12</v>
          </cell>
        </row>
        <row r="183502">
          <cell r="C183502">
            <v>2010</v>
          </cell>
          <cell r="D183502">
            <v>12</v>
          </cell>
        </row>
        <row r="183503">
          <cell r="C183503">
            <v>2010</v>
          </cell>
          <cell r="D183503">
            <v>12</v>
          </cell>
        </row>
        <row r="183504">
          <cell r="C183504">
            <v>2010</v>
          </cell>
          <cell r="D183504">
            <v>12</v>
          </cell>
        </row>
        <row r="183505">
          <cell r="C183505">
            <v>2010</v>
          </cell>
          <cell r="D183505">
            <v>12</v>
          </cell>
        </row>
        <row r="183506">
          <cell r="C183506">
            <v>2010</v>
          </cell>
          <cell r="D183506">
            <v>12</v>
          </cell>
        </row>
        <row r="183507">
          <cell r="C183507">
            <v>2010</v>
          </cell>
          <cell r="D183507">
            <v>12</v>
          </cell>
        </row>
        <row r="183508">
          <cell r="C183508">
            <v>2010</v>
          </cell>
          <cell r="D183508">
            <v>12</v>
          </cell>
        </row>
        <row r="183509">
          <cell r="C183509">
            <v>2010</v>
          </cell>
          <cell r="D183509">
            <v>12</v>
          </cell>
        </row>
        <row r="183510">
          <cell r="C183510">
            <v>2010</v>
          </cell>
          <cell r="D183510">
            <v>12</v>
          </cell>
        </row>
        <row r="183511">
          <cell r="C183511">
            <v>2010</v>
          </cell>
          <cell r="D183511">
            <v>12</v>
          </cell>
        </row>
        <row r="183512">
          <cell r="C183512">
            <v>2010</v>
          </cell>
          <cell r="D183512">
            <v>12</v>
          </cell>
        </row>
        <row r="183513">
          <cell r="C183513">
            <v>2010</v>
          </cell>
          <cell r="D183513">
            <v>12</v>
          </cell>
        </row>
        <row r="183514">
          <cell r="C183514">
            <v>2010</v>
          </cell>
          <cell r="D183514">
            <v>12</v>
          </cell>
        </row>
        <row r="183515">
          <cell r="C183515">
            <v>2010</v>
          </cell>
          <cell r="D183515">
            <v>12</v>
          </cell>
        </row>
        <row r="183516">
          <cell r="C183516">
            <v>2010</v>
          </cell>
          <cell r="D183516">
            <v>12</v>
          </cell>
        </row>
        <row r="183517">
          <cell r="C183517">
            <v>2010</v>
          </cell>
          <cell r="D183517">
            <v>12</v>
          </cell>
        </row>
        <row r="183518">
          <cell r="C183518">
            <v>2010</v>
          </cell>
          <cell r="D183518">
            <v>12</v>
          </cell>
        </row>
        <row r="183519">
          <cell r="C183519">
            <v>2010</v>
          </cell>
          <cell r="D183519">
            <v>12</v>
          </cell>
        </row>
        <row r="183520">
          <cell r="C183520">
            <v>2010</v>
          </cell>
          <cell r="D183520">
            <v>12</v>
          </cell>
        </row>
        <row r="183521">
          <cell r="C183521">
            <v>2010</v>
          </cell>
          <cell r="D183521">
            <v>12</v>
          </cell>
        </row>
        <row r="183522">
          <cell r="C183522">
            <v>2010</v>
          </cell>
          <cell r="D183522">
            <v>12</v>
          </cell>
        </row>
        <row r="183523">
          <cell r="C183523">
            <v>2010</v>
          </cell>
          <cell r="D183523">
            <v>12</v>
          </cell>
        </row>
        <row r="183524">
          <cell r="C183524">
            <v>2010</v>
          </cell>
          <cell r="D183524">
            <v>12</v>
          </cell>
        </row>
        <row r="183525">
          <cell r="C183525">
            <v>2010</v>
          </cell>
          <cell r="D183525">
            <v>12</v>
          </cell>
        </row>
        <row r="183526">
          <cell r="C183526">
            <v>2010</v>
          </cell>
          <cell r="D183526">
            <v>12</v>
          </cell>
        </row>
        <row r="183527">
          <cell r="C183527">
            <v>2010</v>
          </cell>
          <cell r="D183527">
            <v>12</v>
          </cell>
        </row>
        <row r="183528">
          <cell r="C183528">
            <v>2010</v>
          </cell>
          <cell r="D183528">
            <v>12</v>
          </cell>
        </row>
        <row r="183529">
          <cell r="C183529">
            <v>2010</v>
          </cell>
          <cell r="D183529">
            <v>12</v>
          </cell>
        </row>
        <row r="183530">
          <cell r="C183530">
            <v>2010</v>
          </cell>
          <cell r="D183530">
            <v>12</v>
          </cell>
        </row>
        <row r="183531">
          <cell r="C183531">
            <v>2010</v>
          </cell>
          <cell r="D183531">
            <v>12</v>
          </cell>
        </row>
        <row r="183532">
          <cell r="C183532">
            <v>2010</v>
          </cell>
          <cell r="D183532">
            <v>12</v>
          </cell>
        </row>
        <row r="183533">
          <cell r="C183533">
            <v>2010</v>
          </cell>
          <cell r="D183533">
            <v>12</v>
          </cell>
        </row>
        <row r="183534">
          <cell r="C183534">
            <v>2010</v>
          </cell>
          <cell r="D183534">
            <v>12</v>
          </cell>
        </row>
        <row r="183535">
          <cell r="C183535">
            <v>2010</v>
          </cell>
          <cell r="D183535">
            <v>12</v>
          </cell>
        </row>
        <row r="183536">
          <cell r="C183536">
            <v>2010</v>
          </cell>
          <cell r="D183536">
            <v>12</v>
          </cell>
        </row>
        <row r="183537">
          <cell r="C183537">
            <v>2010</v>
          </cell>
          <cell r="D183537">
            <v>12</v>
          </cell>
        </row>
        <row r="183538">
          <cell r="C183538">
            <v>2010</v>
          </cell>
          <cell r="D183538">
            <v>12</v>
          </cell>
        </row>
        <row r="183539">
          <cell r="C183539">
            <v>2010</v>
          </cell>
          <cell r="D183539">
            <v>12</v>
          </cell>
        </row>
        <row r="183540">
          <cell r="C183540">
            <v>2010</v>
          </cell>
          <cell r="D183540">
            <v>12</v>
          </cell>
        </row>
        <row r="183541">
          <cell r="C183541">
            <v>2010</v>
          </cell>
          <cell r="D183541">
            <v>12</v>
          </cell>
        </row>
        <row r="183542">
          <cell r="C183542">
            <v>2010</v>
          </cell>
          <cell r="D183542">
            <v>12</v>
          </cell>
        </row>
        <row r="183543">
          <cell r="C183543">
            <v>2010</v>
          </cell>
          <cell r="D183543">
            <v>12</v>
          </cell>
        </row>
        <row r="183544">
          <cell r="C183544">
            <v>2010</v>
          </cell>
          <cell r="D183544">
            <v>12</v>
          </cell>
        </row>
        <row r="183545">
          <cell r="C183545">
            <v>2010</v>
          </cell>
          <cell r="D183545">
            <v>12</v>
          </cell>
        </row>
        <row r="183546">
          <cell r="C183546">
            <v>2010</v>
          </cell>
          <cell r="D183546">
            <v>12</v>
          </cell>
        </row>
        <row r="183547">
          <cell r="C183547">
            <v>2010</v>
          </cell>
          <cell r="D183547">
            <v>12</v>
          </cell>
        </row>
        <row r="183548">
          <cell r="C183548">
            <v>2010</v>
          </cell>
          <cell r="D183548">
            <v>12</v>
          </cell>
        </row>
        <row r="183549">
          <cell r="C183549">
            <v>2010</v>
          </cell>
          <cell r="D183549">
            <v>12</v>
          </cell>
        </row>
        <row r="183550">
          <cell r="C183550">
            <v>2010</v>
          </cell>
          <cell r="D183550">
            <v>12</v>
          </cell>
        </row>
        <row r="183551">
          <cell r="C183551">
            <v>2010</v>
          </cell>
          <cell r="D183551">
            <v>12</v>
          </cell>
        </row>
        <row r="183552">
          <cell r="C183552">
            <v>2010</v>
          </cell>
          <cell r="D183552">
            <v>12</v>
          </cell>
        </row>
        <row r="183553">
          <cell r="C183553">
            <v>2010</v>
          </cell>
          <cell r="D183553">
            <v>12</v>
          </cell>
        </row>
        <row r="183554">
          <cell r="C183554">
            <v>2010</v>
          </cell>
          <cell r="D183554">
            <v>12</v>
          </cell>
        </row>
        <row r="183555">
          <cell r="C183555">
            <v>2010</v>
          </cell>
          <cell r="D183555">
            <v>12</v>
          </cell>
        </row>
        <row r="183556">
          <cell r="C183556">
            <v>2010</v>
          </cell>
          <cell r="D183556">
            <v>12</v>
          </cell>
        </row>
        <row r="183557">
          <cell r="C183557">
            <v>2010</v>
          </cell>
          <cell r="D183557">
            <v>12</v>
          </cell>
        </row>
        <row r="183558">
          <cell r="C183558">
            <v>2010</v>
          </cell>
          <cell r="D183558">
            <v>12</v>
          </cell>
        </row>
        <row r="183559">
          <cell r="C183559">
            <v>2010</v>
          </cell>
          <cell r="D183559">
            <v>12</v>
          </cell>
        </row>
        <row r="183560">
          <cell r="C183560">
            <v>2010</v>
          </cell>
          <cell r="D183560">
            <v>12</v>
          </cell>
        </row>
        <row r="183561">
          <cell r="C183561">
            <v>2010</v>
          </cell>
          <cell r="D183561">
            <v>12</v>
          </cell>
        </row>
        <row r="183562">
          <cell r="C183562">
            <v>2010</v>
          </cell>
          <cell r="D183562">
            <v>12</v>
          </cell>
        </row>
        <row r="183563">
          <cell r="C183563">
            <v>2010</v>
          </cell>
          <cell r="D183563">
            <v>12</v>
          </cell>
        </row>
        <row r="183564">
          <cell r="C183564">
            <v>2010</v>
          </cell>
          <cell r="D183564">
            <v>12</v>
          </cell>
        </row>
        <row r="183565">
          <cell r="C183565">
            <v>2010</v>
          </cell>
          <cell r="D183565">
            <v>12</v>
          </cell>
        </row>
        <row r="183566">
          <cell r="C183566">
            <v>2010</v>
          </cell>
          <cell r="D183566">
            <v>12</v>
          </cell>
        </row>
        <row r="183567">
          <cell r="C183567">
            <v>2010</v>
          </cell>
          <cell r="D183567">
            <v>12</v>
          </cell>
        </row>
        <row r="183568">
          <cell r="C183568">
            <v>2010</v>
          </cell>
          <cell r="D183568">
            <v>12</v>
          </cell>
        </row>
        <row r="183569">
          <cell r="C183569">
            <v>2010</v>
          </cell>
          <cell r="D183569">
            <v>12</v>
          </cell>
        </row>
        <row r="183570">
          <cell r="C183570">
            <v>2010</v>
          </cell>
          <cell r="D183570">
            <v>12</v>
          </cell>
        </row>
        <row r="183571">
          <cell r="C183571">
            <v>2010</v>
          </cell>
          <cell r="D183571">
            <v>12</v>
          </cell>
        </row>
        <row r="183572">
          <cell r="C183572">
            <v>2010</v>
          </cell>
          <cell r="D183572">
            <v>12</v>
          </cell>
        </row>
        <row r="183573">
          <cell r="C183573">
            <v>2010</v>
          </cell>
          <cell r="D183573">
            <v>12</v>
          </cell>
        </row>
        <row r="183574">
          <cell r="C183574">
            <v>2010</v>
          </cell>
          <cell r="D183574">
            <v>12</v>
          </cell>
        </row>
        <row r="183575">
          <cell r="C183575">
            <v>2010</v>
          </cell>
          <cell r="D183575">
            <v>12</v>
          </cell>
        </row>
        <row r="183576">
          <cell r="C183576">
            <v>2010</v>
          </cell>
          <cell r="D183576">
            <v>12</v>
          </cell>
        </row>
        <row r="183577">
          <cell r="C183577">
            <v>2010</v>
          </cell>
          <cell r="D183577">
            <v>12</v>
          </cell>
        </row>
        <row r="183578">
          <cell r="C183578">
            <v>2010</v>
          </cell>
          <cell r="D183578">
            <v>12</v>
          </cell>
        </row>
        <row r="183579">
          <cell r="C183579">
            <v>2010</v>
          </cell>
          <cell r="D183579">
            <v>12</v>
          </cell>
        </row>
        <row r="183580">
          <cell r="C183580">
            <v>2010</v>
          </cell>
          <cell r="D183580">
            <v>12</v>
          </cell>
        </row>
        <row r="183581">
          <cell r="C183581">
            <v>2010</v>
          </cell>
          <cell r="D183581">
            <v>12</v>
          </cell>
        </row>
        <row r="183582">
          <cell r="C183582">
            <v>2010</v>
          </cell>
          <cell r="D183582">
            <v>12</v>
          </cell>
        </row>
        <row r="183583">
          <cell r="C183583">
            <v>2010</v>
          </cell>
          <cell r="D183583">
            <v>12</v>
          </cell>
        </row>
        <row r="183584">
          <cell r="C183584">
            <v>2010</v>
          </cell>
          <cell r="D183584">
            <v>12</v>
          </cell>
        </row>
        <row r="183585">
          <cell r="C183585">
            <v>2010</v>
          </cell>
          <cell r="D183585">
            <v>12</v>
          </cell>
        </row>
        <row r="183586">
          <cell r="C183586">
            <v>2010</v>
          </cell>
          <cell r="D183586">
            <v>12</v>
          </cell>
        </row>
        <row r="183587">
          <cell r="C183587">
            <v>2010</v>
          </cell>
          <cell r="D183587">
            <v>12</v>
          </cell>
        </row>
        <row r="183588">
          <cell r="C183588">
            <v>2010</v>
          </cell>
          <cell r="D183588">
            <v>12</v>
          </cell>
        </row>
        <row r="183589">
          <cell r="C183589">
            <v>2010</v>
          </cell>
          <cell r="D183589">
            <v>12</v>
          </cell>
        </row>
        <row r="183590">
          <cell r="C183590">
            <v>2010</v>
          </cell>
          <cell r="D183590">
            <v>12</v>
          </cell>
        </row>
        <row r="183591">
          <cell r="C183591">
            <v>2010</v>
          </cell>
          <cell r="D183591">
            <v>12</v>
          </cell>
        </row>
        <row r="183592">
          <cell r="C183592">
            <v>2010</v>
          </cell>
          <cell r="D183592">
            <v>12</v>
          </cell>
        </row>
        <row r="183593">
          <cell r="C183593">
            <v>2010</v>
          </cell>
          <cell r="D183593">
            <v>12</v>
          </cell>
        </row>
        <row r="183594">
          <cell r="C183594">
            <v>2010</v>
          </cell>
          <cell r="D183594">
            <v>12</v>
          </cell>
        </row>
        <row r="183595">
          <cell r="C183595">
            <v>2010</v>
          </cell>
          <cell r="D183595">
            <v>12</v>
          </cell>
        </row>
        <row r="183596">
          <cell r="C183596">
            <v>2010</v>
          </cell>
          <cell r="D183596">
            <v>12</v>
          </cell>
        </row>
        <row r="183597">
          <cell r="C183597">
            <v>2010</v>
          </cell>
          <cell r="D183597">
            <v>12</v>
          </cell>
        </row>
        <row r="183598">
          <cell r="C183598">
            <v>2010</v>
          </cell>
          <cell r="D183598">
            <v>12</v>
          </cell>
        </row>
        <row r="183599">
          <cell r="C183599">
            <v>2010</v>
          </cell>
          <cell r="D183599">
            <v>12</v>
          </cell>
        </row>
        <row r="183600">
          <cell r="C183600">
            <v>2010</v>
          </cell>
          <cell r="D183600">
            <v>12</v>
          </cell>
        </row>
        <row r="183601">
          <cell r="C183601">
            <v>2010</v>
          </cell>
          <cell r="D183601">
            <v>12</v>
          </cell>
        </row>
        <row r="183602">
          <cell r="C183602">
            <v>2010</v>
          </cell>
          <cell r="D183602">
            <v>12</v>
          </cell>
        </row>
        <row r="183603">
          <cell r="C183603">
            <v>2010</v>
          </cell>
          <cell r="D183603">
            <v>12</v>
          </cell>
        </row>
        <row r="183604">
          <cell r="C183604">
            <v>2010</v>
          </cell>
          <cell r="D183604">
            <v>12</v>
          </cell>
        </row>
        <row r="183605">
          <cell r="C183605">
            <v>2010</v>
          </cell>
          <cell r="D183605">
            <v>12</v>
          </cell>
        </row>
        <row r="183606">
          <cell r="C183606">
            <v>2010</v>
          </cell>
          <cell r="D183606">
            <v>12</v>
          </cell>
        </row>
        <row r="183607">
          <cell r="C183607">
            <v>2010</v>
          </cell>
          <cell r="D183607">
            <v>12</v>
          </cell>
        </row>
        <row r="183608">
          <cell r="C183608">
            <v>2010</v>
          </cell>
          <cell r="D183608">
            <v>12</v>
          </cell>
        </row>
        <row r="183609">
          <cell r="C183609">
            <v>2010</v>
          </cell>
          <cell r="D183609">
            <v>12</v>
          </cell>
        </row>
        <row r="183610">
          <cell r="C183610">
            <v>2010</v>
          </cell>
          <cell r="D183610">
            <v>12</v>
          </cell>
        </row>
        <row r="183611">
          <cell r="C183611">
            <v>2010</v>
          </cell>
          <cell r="D183611">
            <v>12</v>
          </cell>
        </row>
        <row r="183612">
          <cell r="C183612">
            <v>2010</v>
          </cell>
          <cell r="D183612">
            <v>12</v>
          </cell>
        </row>
        <row r="183613">
          <cell r="C183613">
            <v>2010</v>
          </cell>
          <cell r="D183613">
            <v>12</v>
          </cell>
        </row>
        <row r="183614">
          <cell r="C183614">
            <v>2010</v>
          </cell>
          <cell r="D183614">
            <v>12</v>
          </cell>
        </row>
        <row r="183615">
          <cell r="C183615">
            <v>2010</v>
          </cell>
          <cell r="D183615">
            <v>12</v>
          </cell>
        </row>
        <row r="183616">
          <cell r="C183616">
            <v>2010</v>
          </cell>
          <cell r="D183616">
            <v>12</v>
          </cell>
        </row>
        <row r="183617">
          <cell r="C183617">
            <v>2010</v>
          </cell>
          <cell r="D183617">
            <v>12</v>
          </cell>
        </row>
        <row r="183618">
          <cell r="C183618">
            <v>2010</v>
          </cell>
          <cell r="D183618">
            <v>12</v>
          </cell>
        </row>
        <row r="183619">
          <cell r="C183619">
            <v>2010</v>
          </cell>
          <cell r="D183619">
            <v>12</v>
          </cell>
        </row>
        <row r="183620">
          <cell r="C183620">
            <v>2010</v>
          </cell>
          <cell r="D183620">
            <v>12</v>
          </cell>
        </row>
        <row r="183621">
          <cell r="C183621">
            <v>2010</v>
          </cell>
          <cell r="D183621">
            <v>12</v>
          </cell>
        </row>
        <row r="183622">
          <cell r="C183622">
            <v>2010</v>
          </cell>
          <cell r="D183622">
            <v>12</v>
          </cell>
        </row>
        <row r="183623">
          <cell r="C183623">
            <v>2010</v>
          </cell>
          <cell r="D183623">
            <v>12</v>
          </cell>
        </row>
        <row r="183624">
          <cell r="C183624">
            <v>2010</v>
          </cell>
          <cell r="D183624">
            <v>12</v>
          </cell>
        </row>
        <row r="183625">
          <cell r="C183625">
            <v>2010</v>
          </cell>
          <cell r="D183625">
            <v>12</v>
          </cell>
        </row>
        <row r="183626">
          <cell r="C183626">
            <v>2010</v>
          </cell>
          <cell r="D183626">
            <v>12</v>
          </cell>
        </row>
        <row r="183627">
          <cell r="C183627">
            <v>2010</v>
          </cell>
          <cell r="D183627">
            <v>12</v>
          </cell>
        </row>
        <row r="183628">
          <cell r="C183628">
            <v>2010</v>
          </cell>
          <cell r="D183628">
            <v>12</v>
          </cell>
        </row>
        <row r="183629">
          <cell r="C183629">
            <v>2010</v>
          </cell>
          <cell r="D183629">
            <v>12</v>
          </cell>
        </row>
        <row r="183630">
          <cell r="C183630">
            <v>2010</v>
          </cell>
          <cell r="D183630">
            <v>12</v>
          </cell>
        </row>
        <row r="183631">
          <cell r="C183631">
            <v>2010</v>
          </cell>
          <cell r="D183631">
            <v>12</v>
          </cell>
        </row>
        <row r="183632">
          <cell r="C183632">
            <v>2010</v>
          </cell>
          <cell r="D183632">
            <v>12</v>
          </cell>
        </row>
        <row r="183633">
          <cell r="C183633">
            <v>2010</v>
          </cell>
          <cell r="D183633">
            <v>12</v>
          </cell>
        </row>
        <row r="183634">
          <cell r="C183634">
            <v>2010</v>
          </cell>
          <cell r="D183634">
            <v>12</v>
          </cell>
        </row>
        <row r="183635">
          <cell r="C183635">
            <v>2010</v>
          </cell>
          <cell r="D183635">
            <v>12</v>
          </cell>
        </row>
        <row r="183636">
          <cell r="C183636">
            <v>2010</v>
          </cell>
          <cell r="D183636">
            <v>12</v>
          </cell>
        </row>
        <row r="183637">
          <cell r="C183637">
            <v>2010</v>
          </cell>
          <cell r="D183637">
            <v>12</v>
          </cell>
        </row>
        <row r="183638">
          <cell r="C183638">
            <v>2010</v>
          </cell>
          <cell r="D183638">
            <v>12</v>
          </cell>
        </row>
        <row r="183639">
          <cell r="C183639">
            <v>2010</v>
          </cell>
          <cell r="D183639">
            <v>12</v>
          </cell>
        </row>
        <row r="183640">
          <cell r="C183640">
            <v>2010</v>
          </cell>
          <cell r="D183640">
            <v>12</v>
          </cell>
        </row>
        <row r="183641">
          <cell r="C183641">
            <v>2010</v>
          </cell>
          <cell r="D183641">
            <v>12</v>
          </cell>
        </row>
        <row r="183642">
          <cell r="C183642">
            <v>2010</v>
          </cell>
          <cell r="D183642">
            <v>12</v>
          </cell>
        </row>
        <row r="183643">
          <cell r="C183643">
            <v>2010</v>
          </cell>
          <cell r="D183643">
            <v>12</v>
          </cell>
        </row>
        <row r="183644">
          <cell r="C183644">
            <v>2010</v>
          </cell>
          <cell r="D183644">
            <v>12</v>
          </cell>
        </row>
        <row r="183645">
          <cell r="C183645">
            <v>2010</v>
          </cell>
          <cell r="D183645">
            <v>12</v>
          </cell>
        </row>
        <row r="183646">
          <cell r="C183646">
            <v>2010</v>
          </cell>
          <cell r="D183646">
            <v>12</v>
          </cell>
        </row>
        <row r="183647">
          <cell r="C183647">
            <v>2010</v>
          </cell>
          <cell r="D183647">
            <v>12</v>
          </cell>
        </row>
        <row r="183648">
          <cell r="C183648">
            <v>2010</v>
          </cell>
          <cell r="D183648">
            <v>12</v>
          </cell>
        </row>
        <row r="183649">
          <cell r="C183649">
            <v>2010</v>
          </cell>
          <cell r="D183649">
            <v>12</v>
          </cell>
        </row>
        <row r="183650">
          <cell r="C183650">
            <v>2010</v>
          </cell>
          <cell r="D183650">
            <v>12</v>
          </cell>
        </row>
        <row r="183651">
          <cell r="C183651">
            <v>2010</v>
          </cell>
          <cell r="D183651">
            <v>12</v>
          </cell>
        </row>
        <row r="183652">
          <cell r="C183652">
            <v>2010</v>
          </cell>
          <cell r="D183652">
            <v>12</v>
          </cell>
        </row>
        <row r="183653">
          <cell r="C183653">
            <v>2010</v>
          </cell>
          <cell r="D183653">
            <v>12</v>
          </cell>
        </row>
        <row r="183654">
          <cell r="C183654">
            <v>2010</v>
          </cell>
          <cell r="D183654">
            <v>12</v>
          </cell>
        </row>
        <row r="183655">
          <cell r="C183655">
            <v>2010</v>
          </cell>
          <cell r="D183655">
            <v>12</v>
          </cell>
        </row>
        <row r="183656">
          <cell r="C183656">
            <v>2010</v>
          </cell>
          <cell r="D183656">
            <v>12</v>
          </cell>
        </row>
        <row r="183657">
          <cell r="C183657">
            <v>2010</v>
          </cell>
          <cell r="D183657">
            <v>12</v>
          </cell>
        </row>
        <row r="183658">
          <cell r="C183658">
            <v>2010</v>
          </cell>
          <cell r="D183658">
            <v>12</v>
          </cell>
        </row>
        <row r="183659">
          <cell r="C183659">
            <v>2010</v>
          </cell>
          <cell r="D183659">
            <v>12</v>
          </cell>
        </row>
        <row r="183660">
          <cell r="C183660">
            <v>2010</v>
          </cell>
          <cell r="D183660">
            <v>12</v>
          </cell>
        </row>
        <row r="183661">
          <cell r="C183661">
            <v>2010</v>
          </cell>
          <cell r="D183661">
            <v>12</v>
          </cell>
        </row>
        <row r="183662">
          <cell r="C183662">
            <v>2010</v>
          </cell>
          <cell r="D183662">
            <v>12</v>
          </cell>
        </row>
        <row r="183663">
          <cell r="C183663">
            <v>2010</v>
          </cell>
          <cell r="D183663">
            <v>12</v>
          </cell>
        </row>
        <row r="183664">
          <cell r="C183664">
            <v>2010</v>
          </cell>
          <cell r="D183664">
            <v>12</v>
          </cell>
        </row>
        <row r="183665">
          <cell r="C183665">
            <v>2010</v>
          </cell>
          <cell r="D183665">
            <v>12</v>
          </cell>
        </row>
        <row r="183666">
          <cell r="C183666">
            <v>2010</v>
          </cell>
          <cell r="D183666">
            <v>12</v>
          </cell>
        </row>
        <row r="183667">
          <cell r="C183667">
            <v>2010</v>
          </cell>
          <cell r="D183667">
            <v>12</v>
          </cell>
        </row>
        <row r="183668">
          <cell r="C183668">
            <v>2010</v>
          </cell>
          <cell r="D183668">
            <v>12</v>
          </cell>
        </row>
        <row r="183669">
          <cell r="C183669">
            <v>2010</v>
          </cell>
          <cell r="D183669">
            <v>12</v>
          </cell>
        </row>
        <row r="183670">
          <cell r="C183670">
            <v>2010</v>
          </cell>
          <cell r="D183670">
            <v>12</v>
          </cell>
        </row>
        <row r="183671">
          <cell r="C183671">
            <v>2010</v>
          </cell>
          <cell r="D183671">
            <v>12</v>
          </cell>
        </row>
        <row r="183672">
          <cell r="C183672">
            <v>2010</v>
          </cell>
          <cell r="D183672">
            <v>12</v>
          </cell>
        </row>
        <row r="183673">
          <cell r="C183673">
            <v>2010</v>
          </cell>
          <cell r="D183673">
            <v>12</v>
          </cell>
        </row>
        <row r="183674">
          <cell r="C183674">
            <v>2010</v>
          </cell>
          <cell r="D183674">
            <v>12</v>
          </cell>
        </row>
        <row r="183675">
          <cell r="C183675">
            <v>2010</v>
          </cell>
          <cell r="D183675">
            <v>12</v>
          </cell>
        </row>
        <row r="183676">
          <cell r="C183676">
            <v>2010</v>
          </cell>
          <cell r="D183676">
            <v>12</v>
          </cell>
        </row>
        <row r="183677">
          <cell r="C183677">
            <v>2010</v>
          </cell>
          <cell r="D183677">
            <v>12</v>
          </cell>
        </row>
        <row r="183678">
          <cell r="C183678">
            <v>2010</v>
          </cell>
          <cell r="D183678">
            <v>12</v>
          </cell>
        </row>
        <row r="183679">
          <cell r="C183679">
            <v>2010</v>
          </cell>
          <cell r="D183679">
            <v>12</v>
          </cell>
        </row>
        <row r="183680">
          <cell r="C183680">
            <v>2010</v>
          </cell>
          <cell r="D183680">
            <v>12</v>
          </cell>
        </row>
        <row r="183681">
          <cell r="C183681">
            <v>2010</v>
          </cell>
          <cell r="D183681">
            <v>12</v>
          </cell>
        </row>
        <row r="183682">
          <cell r="C183682">
            <v>2010</v>
          </cell>
          <cell r="D183682">
            <v>12</v>
          </cell>
        </row>
        <row r="183683">
          <cell r="C183683">
            <v>2010</v>
          </cell>
          <cell r="D183683">
            <v>12</v>
          </cell>
        </row>
        <row r="183684">
          <cell r="C183684">
            <v>2010</v>
          </cell>
          <cell r="D183684">
            <v>12</v>
          </cell>
        </row>
        <row r="183685">
          <cell r="C183685">
            <v>2010</v>
          </cell>
          <cell r="D183685">
            <v>12</v>
          </cell>
        </row>
        <row r="183686">
          <cell r="C183686">
            <v>2010</v>
          </cell>
          <cell r="D183686">
            <v>12</v>
          </cell>
        </row>
        <row r="183687">
          <cell r="C183687">
            <v>2010</v>
          </cell>
          <cell r="D183687">
            <v>12</v>
          </cell>
        </row>
        <row r="183688">
          <cell r="C183688">
            <v>2010</v>
          </cell>
          <cell r="D183688">
            <v>12</v>
          </cell>
        </row>
        <row r="183689">
          <cell r="C183689">
            <v>2010</v>
          </cell>
          <cell r="D183689">
            <v>12</v>
          </cell>
        </row>
        <row r="183690">
          <cell r="C183690">
            <v>2010</v>
          </cell>
          <cell r="D183690">
            <v>12</v>
          </cell>
        </row>
        <row r="183691">
          <cell r="C183691">
            <v>2010</v>
          </cell>
          <cell r="D183691">
            <v>12</v>
          </cell>
        </row>
        <row r="183692">
          <cell r="C183692">
            <v>2010</v>
          </cell>
          <cell r="D183692">
            <v>12</v>
          </cell>
        </row>
        <row r="183693">
          <cell r="C183693">
            <v>2010</v>
          </cell>
          <cell r="D183693">
            <v>12</v>
          </cell>
        </row>
        <row r="183694">
          <cell r="C183694">
            <v>2010</v>
          </cell>
          <cell r="D183694">
            <v>12</v>
          </cell>
        </row>
        <row r="183695">
          <cell r="C183695">
            <v>2010</v>
          </cell>
          <cell r="D183695">
            <v>12</v>
          </cell>
        </row>
        <row r="183696">
          <cell r="C183696">
            <v>2010</v>
          </cell>
          <cell r="D183696">
            <v>12</v>
          </cell>
        </row>
        <row r="183697">
          <cell r="C183697">
            <v>2010</v>
          </cell>
          <cell r="D183697">
            <v>12</v>
          </cell>
        </row>
        <row r="183698">
          <cell r="C183698">
            <v>2010</v>
          </cell>
          <cell r="D183698">
            <v>12</v>
          </cell>
        </row>
        <row r="183699">
          <cell r="C183699">
            <v>2010</v>
          </cell>
          <cell r="D183699">
            <v>12</v>
          </cell>
        </row>
        <row r="183700">
          <cell r="C183700">
            <v>2010</v>
          </cell>
          <cell r="D183700">
            <v>12</v>
          </cell>
        </row>
        <row r="183701">
          <cell r="C183701">
            <v>2010</v>
          </cell>
          <cell r="D183701">
            <v>12</v>
          </cell>
        </row>
        <row r="183702">
          <cell r="C183702">
            <v>2010</v>
          </cell>
          <cell r="D183702">
            <v>12</v>
          </cell>
        </row>
        <row r="183703">
          <cell r="C183703">
            <v>2010</v>
          </cell>
          <cell r="D183703">
            <v>12</v>
          </cell>
        </row>
        <row r="183704">
          <cell r="C183704">
            <v>2010</v>
          </cell>
          <cell r="D183704">
            <v>12</v>
          </cell>
        </row>
        <row r="183705">
          <cell r="C183705">
            <v>2010</v>
          </cell>
          <cell r="D183705">
            <v>12</v>
          </cell>
        </row>
        <row r="183706">
          <cell r="C183706">
            <v>2010</v>
          </cell>
          <cell r="D183706">
            <v>12</v>
          </cell>
        </row>
        <row r="183707">
          <cell r="C183707">
            <v>2010</v>
          </cell>
          <cell r="D183707">
            <v>12</v>
          </cell>
        </row>
        <row r="183708">
          <cell r="C183708">
            <v>2010</v>
          </cell>
          <cell r="D183708">
            <v>12</v>
          </cell>
        </row>
        <row r="183709">
          <cell r="C183709">
            <v>2010</v>
          </cell>
          <cell r="D183709">
            <v>12</v>
          </cell>
        </row>
        <row r="183710">
          <cell r="C183710">
            <v>2010</v>
          </cell>
          <cell r="D183710">
            <v>12</v>
          </cell>
        </row>
        <row r="183711">
          <cell r="C183711">
            <v>2010</v>
          </cell>
          <cell r="D183711">
            <v>12</v>
          </cell>
        </row>
        <row r="183712">
          <cell r="C183712">
            <v>2010</v>
          </cell>
          <cell r="D183712">
            <v>12</v>
          </cell>
        </row>
        <row r="183713">
          <cell r="C183713">
            <v>2010</v>
          </cell>
          <cell r="D183713">
            <v>12</v>
          </cell>
        </row>
        <row r="183714">
          <cell r="C183714">
            <v>2010</v>
          </cell>
          <cell r="D183714">
            <v>12</v>
          </cell>
        </row>
        <row r="183715">
          <cell r="C183715">
            <v>2010</v>
          </cell>
          <cell r="D183715">
            <v>12</v>
          </cell>
        </row>
        <row r="183716">
          <cell r="C183716">
            <v>2010</v>
          </cell>
          <cell r="D183716">
            <v>12</v>
          </cell>
        </row>
        <row r="183717">
          <cell r="C183717">
            <v>2010</v>
          </cell>
          <cell r="D183717">
            <v>12</v>
          </cell>
        </row>
        <row r="183718">
          <cell r="C183718">
            <v>2010</v>
          </cell>
          <cell r="D183718">
            <v>12</v>
          </cell>
        </row>
        <row r="183719">
          <cell r="C183719">
            <v>2010</v>
          </cell>
          <cell r="D183719">
            <v>12</v>
          </cell>
        </row>
        <row r="183720">
          <cell r="C183720">
            <v>2010</v>
          </cell>
          <cell r="D183720">
            <v>12</v>
          </cell>
        </row>
        <row r="183721">
          <cell r="C183721">
            <v>2010</v>
          </cell>
          <cell r="D183721">
            <v>12</v>
          </cell>
        </row>
        <row r="183722">
          <cell r="C183722">
            <v>2010</v>
          </cell>
          <cell r="D183722">
            <v>12</v>
          </cell>
        </row>
        <row r="183723">
          <cell r="C183723">
            <v>2010</v>
          </cell>
          <cell r="D183723">
            <v>12</v>
          </cell>
        </row>
        <row r="183724">
          <cell r="C183724">
            <v>2010</v>
          </cell>
          <cell r="D183724">
            <v>12</v>
          </cell>
        </row>
        <row r="183725">
          <cell r="C183725">
            <v>2010</v>
          </cell>
          <cell r="D183725">
            <v>12</v>
          </cell>
        </row>
        <row r="183726">
          <cell r="C183726">
            <v>2010</v>
          </cell>
          <cell r="D183726">
            <v>12</v>
          </cell>
        </row>
        <row r="183727">
          <cell r="C183727">
            <v>2010</v>
          </cell>
          <cell r="D183727">
            <v>12</v>
          </cell>
        </row>
        <row r="183728">
          <cell r="C183728">
            <v>2010</v>
          </cell>
          <cell r="D183728">
            <v>12</v>
          </cell>
        </row>
        <row r="183729">
          <cell r="C183729">
            <v>2010</v>
          </cell>
          <cell r="D183729">
            <v>12</v>
          </cell>
        </row>
        <row r="183730">
          <cell r="C183730">
            <v>2010</v>
          </cell>
          <cell r="D183730">
            <v>12</v>
          </cell>
        </row>
        <row r="183731">
          <cell r="C183731">
            <v>2010</v>
          </cell>
          <cell r="D183731">
            <v>12</v>
          </cell>
        </row>
        <row r="183732">
          <cell r="C183732">
            <v>2010</v>
          </cell>
          <cell r="D183732">
            <v>12</v>
          </cell>
        </row>
        <row r="183733">
          <cell r="C183733">
            <v>2010</v>
          </cell>
          <cell r="D183733">
            <v>12</v>
          </cell>
        </row>
        <row r="183734">
          <cell r="C183734">
            <v>2010</v>
          </cell>
          <cell r="D183734">
            <v>12</v>
          </cell>
        </row>
        <row r="183735">
          <cell r="C183735">
            <v>2010</v>
          </cell>
          <cell r="D183735">
            <v>12</v>
          </cell>
        </row>
        <row r="183736">
          <cell r="C183736">
            <v>2010</v>
          </cell>
          <cell r="D183736">
            <v>12</v>
          </cell>
        </row>
        <row r="183737">
          <cell r="C183737">
            <v>2010</v>
          </cell>
          <cell r="D183737">
            <v>12</v>
          </cell>
        </row>
        <row r="183738">
          <cell r="C183738">
            <v>2010</v>
          </cell>
          <cell r="D183738">
            <v>12</v>
          </cell>
        </row>
        <row r="183739">
          <cell r="C183739">
            <v>2010</v>
          </cell>
          <cell r="D183739">
            <v>12</v>
          </cell>
        </row>
        <row r="183740">
          <cell r="C183740">
            <v>2010</v>
          </cell>
          <cell r="D183740">
            <v>12</v>
          </cell>
        </row>
        <row r="183741">
          <cell r="C183741">
            <v>2010</v>
          </cell>
          <cell r="D183741">
            <v>12</v>
          </cell>
        </row>
        <row r="183742">
          <cell r="C183742">
            <v>2010</v>
          </cell>
          <cell r="D183742">
            <v>12</v>
          </cell>
        </row>
        <row r="183743">
          <cell r="C183743">
            <v>2010</v>
          </cell>
          <cell r="D183743">
            <v>12</v>
          </cell>
        </row>
        <row r="183744">
          <cell r="C183744">
            <v>2010</v>
          </cell>
          <cell r="D183744">
            <v>12</v>
          </cell>
        </row>
        <row r="183745">
          <cell r="C183745">
            <v>2010</v>
          </cell>
          <cell r="D183745">
            <v>12</v>
          </cell>
        </row>
        <row r="183746">
          <cell r="C183746">
            <v>2010</v>
          </cell>
          <cell r="D183746">
            <v>12</v>
          </cell>
        </row>
        <row r="183747">
          <cell r="C183747">
            <v>2010</v>
          </cell>
          <cell r="D183747">
            <v>12</v>
          </cell>
        </row>
        <row r="183748">
          <cell r="C183748">
            <v>2010</v>
          </cell>
          <cell r="D183748">
            <v>12</v>
          </cell>
        </row>
        <row r="183749">
          <cell r="C183749">
            <v>2010</v>
          </cell>
          <cell r="D183749">
            <v>12</v>
          </cell>
        </row>
        <row r="183750">
          <cell r="C183750">
            <v>2010</v>
          </cell>
          <cell r="D183750">
            <v>12</v>
          </cell>
        </row>
        <row r="183751">
          <cell r="C183751">
            <v>2010</v>
          </cell>
          <cell r="D183751">
            <v>12</v>
          </cell>
        </row>
        <row r="183752">
          <cell r="C183752">
            <v>2010</v>
          </cell>
          <cell r="D183752">
            <v>12</v>
          </cell>
        </row>
        <row r="183753">
          <cell r="C183753">
            <v>2010</v>
          </cell>
          <cell r="D183753">
            <v>12</v>
          </cell>
        </row>
        <row r="183754">
          <cell r="C183754">
            <v>2010</v>
          </cell>
          <cell r="D183754">
            <v>12</v>
          </cell>
        </row>
        <row r="183755">
          <cell r="C183755">
            <v>2010</v>
          </cell>
          <cell r="D183755">
            <v>12</v>
          </cell>
        </row>
        <row r="183756">
          <cell r="C183756">
            <v>2010</v>
          </cell>
          <cell r="D183756">
            <v>12</v>
          </cell>
        </row>
        <row r="183757">
          <cell r="C183757">
            <v>2010</v>
          </cell>
          <cell r="D183757">
            <v>12</v>
          </cell>
        </row>
        <row r="183758">
          <cell r="C183758">
            <v>2010</v>
          </cell>
          <cell r="D183758">
            <v>12</v>
          </cell>
        </row>
        <row r="183759">
          <cell r="C183759">
            <v>2010</v>
          </cell>
          <cell r="D183759">
            <v>12</v>
          </cell>
        </row>
        <row r="183760">
          <cell r="C183760">
            <v>2010</v>
          </cell>
          <cell r="D183760">
            <v>12</v>
          </cell>
        </row>
        <row r="183761">
          <cell r="C183761">
            <v>2010</v>
          </cell>
          <cell r="D183761">
            <v>12</v>
          </cell>
        </row>
        <row r="183762">
          <cell r="C183762">
            <v>2010</v>
          </cell>
          <cell r="D183762">
            <v>12</v>
          </cell>
        </row>
        <row r="183763">
          <cell r="C183763">
            <v>2010</v>
          </cell>
          <cell r="D183763">
            <v>12</v>
          </cell>
        </row>
        <row r="183764">
          <cell r="C183764">
            <v>2010</v>
          </cell>
          <cell r="D183764">
            <v>12</v>
          </cell>
        </row>
        <row r="183765">
          <cell r="C183765">
            <v>2010</v>
          </cell>
          <cell r="D183765">
            <v>12</v>
          </cell>
        </row>
        <row r="183766">
          <cell r="C183766">
            <v>2010</v>
          </cell>
          <cell r="D183766">
            <v>12</v>
          </cell>
        </row>
        <row r="183767">
          <cell r="C183767">
            <v>2010</v>
          </cell>
          <cell r="D183767">
            <v>12</v>
          </cell>
        </row>
        <row r="183768">
          <cell r="C183768">
            <v>2010</v>
          </cell>
          <cell r="D183768">
            <v>12</v>
          </cell>
        </row>
        <row r="183769">
          <cell r="C183769">
            <v>2010</v>
          </cell>
          <cell r="D183769">
            <v>12</v>
          </cell>
        </row>
        <row r="183770">
          <cell r="C183770">
            <v>2010</v>
          </cell>
          <cell r="D183770">
            <v>12</v>
          </cell>
        </row>
        <row r="183771">
          <cell r="C183771">
            <v>2010</v>
          </cell>
          <cell r="D183771">
            <v>12</v>
          </cell>
        </row>
        <row r="183772">
          <cell r="C183772">
            <v>2010</v>
          </cell>
          <cell r="D183772">
            <v>12</v>
          </cell>
        </row>
        <row r="183773">
          <cell r="C183773">
            <v>2010</v>
          </cell>
          <cell r="D183773">
            <v>12</v>
          </cell>
        </row>
        <row r="183774">
          <cell r="C183774">
            <v>2010</v>
          </cell>
          <cell r="D183774">
            <v>12</v>
          </cell>
        </row>
        <row r="183775">
          <cell r="C183775">
            <v>2010</v>
          </cell>
          <cell r="D183775">
            <v>12</v>
          </cell>
        </row>
        <row r="183776">
          <cell r="C183776">
            <v>2010</v>
          </cell>
          <cell r="D183776">
            <v>12</v>
          </cell>
        </row>
        <row r="183777">
          <cell r="C183777">
            <v>2010</v>
          </cell>
          <cell r="D183777">
            <v>12</v>
          </cell>
        </row>
        <row r="183778">
          <cell r="C183778">
            <v>2010</v>
          </cell>
          <cell r="D183778">
            <v>12</v>
          </cell>
        </row>
        <row r="183779">
          <cell r="C183779">
            <v>2010</v>
          </cell>
          <cell r="D183779">
            <v>12</v>
          </cell>
        </row>
        <row r="183780">
          <cell r="C183780">
            <v>2010</v>
          </cell>
          <cell r="D183780">
            <v>12</v>
          </cell>
        </row>
        <row r="183781">
          <cell r="C183781">
            <v>2010</v>
          </cell>
          <cell r="D183781">
            <v>12</v>
          </cell>
        </row>
        <row r="183782">
          <cell r="C183782">
            <v>2010</v>
          </cell>
          <cell r="D183782">
            <v>12</v>
          </cell>
        </row>
        <row r="183783">
          <cell r="C183783">
            <v>2010</v>
          </cell>
          <cell r="D183783">
            <v>12</v>
          </cell>
        </row>
        <row r="183784">
          <cell r="C183784">
            <v>2010</v>
          </cell>
          <cell r="D183784">
            <v>12</v>
          </cell>
        </row>
        <row r="183785">
          <cell r="C183785">
            <v>2010</v>
          </cell>
          <cell r="D183785">
            <v>12</v>
          </cell>
        </row>
        <row r="183786">
          <cell r="C183786">
            <v>2010</v>
          </cell>
          <cell r="D183786">
            <v>12</v>
          </cell>
        </row>
        <row r="183787">
          <cell r="C183787">
            <v>2010</v>
          </cell>
          <cell r="D183787">
            <v>12</v>
          </cell>
        </row>
        <row r="183788">
          <cell r="C183788">
            <v>2010</v>
          </cell>
          <cell r="D183788">
            <v>12</v>
          </cell>
        </row>
        <row r="183789">
          <cell r="C183789">
            <v>2010</v>
          </cell>
          <cell r="D183789">
            <v>12</v>
          </cell>
        </row>
        <row r="183790">
          <cell r="C183790">
            <v>2010</v>
          </cell>
          <cell r="D183790">
            <v>12</v>
          </cell>
        </row>
        <row r="183791">
          <cell r="C183791">
            <v>2010</v>
          </cell>
          <cell r="D183791">
            <v>12</v>
          </cell>
        </row>
        <row r="183792">
          <cell r="C183792">
            <v>2010</v>
          </cell>
          <cell r="D183792">
            <v>12</v>
          </cell>
        </row>
        <row r="183793">
          <cell r="C183793">
            <v>2010</v>
          </cell>
          <cell r="D183793">
            <v>12</v>
          </cell>
        </row>
        <row r="183794">
          <cell r="C183794">
            <v>2010</v>
          </cell>
          <cell r="D183794">
            <v>12</v>
          </cell>
        </row>
        <row r="183795">
          <cell r="C183795">
            <v>2010</v>
          </cell>
          <cell r="D183795">
            <v>12</v>
          </cell>
        </row>
        <row r="183796">
          <cell r="C183796">
            <v>2010</v>
          </cell>
          <cell r="D183796">
            <v>12</v>
          </cell>
        </row>
        <row r="183797">
          <cell r="C183797">
            <v>2010</v>
          </cell>
          <cell r="D183797">
            <v>12</v>
          </cell>
        </row>
        <row r="183798">
          <cell r="C183798">
            <v>2010</v>
          </cell>
          <cell r="D183798">
            <v>12</v>
          </cell>
        </row>
        <row r="183799">
          <cell r="C183799">
            <v>2010</v>
          </cell>
          <cell r="D183799">
            <v>12</v>
          </cell>
        </row>
        <row r="183800">
          <cell r="C183800">
            <v>2010</v>
          </cell>
          <cell r="D183800">
            <v>12</v>
          </cell>
        </row>
        <row r="183801">
          <cell r="C183801">
            <v>2010</v>
          </cell>
          <cell r="D183801">
            <v>12</v>
          </cell>
        </row>
        <row r="183802">
          <cell r="C183802">
            <v>2010</v>
          </cell>
          <cell r="D183802">
            <v>12</v>
          </cell>
        </row>
        <row r="183803">
          <cell r="C183803">
            <v>2010</v>
          </cell>
          <cell r="D183803">
            <v>12</v>
          </cell>
        </row>
        <row r="183804">
          <cell r="C183804">
            <v>2010</v>
          </cell>
          <cell r="D183804">
            <v>12</v>
          </cell>
        </row>
        <row r="183805">
          <cell r="C183805">
            <v>2010</v>
          </cell>
          <cell r="D183805">
            <v>12</v>
          </cell>
        </row>
        <row r="183806">
          <cell r="C183806">
            <v>2010</v>
          </cell>
          <cell r="D183806">
            <v>12</v>
          </cell>
        </row>
        <row r="183807">
          <cell r="C183807">
            <v>2010</v>
          </cell>
          <cell r="D183807">
            <v>12</v>
          </cell>
        </row>
        <row r="183808">
          <cell r="C183808">
            <v>2010</v>
          </cell>
          <cell r="D183808">
            <v>12</v>
          </cell>
        </row>
        <row r="183809">
          <cell r="C183809">
            <v>2010</v>
          </cell>
          <cell r="D183809">
            <v>12</v>
          </cell>
        </row>
        <row r="183810">
          <cell r="C183810">
            <v>2010</v>
          </cell>
          <cell r="D183810">
            <v>12</v>
          </cell>
        </row>
        <row r="183811">
          <cell r="C183811">
            <v>2010</v>
          </cell>
          <cell r="D183811">
            <v>12</v>
          </cell>
        </row>
        <row r="183812">
          <cell r="C183812">
            <v>2010</v>
          </cell>
          <cell r="D183812">
            <v>12</v>
          </cell>
        </row>
        <row r="183813">
          <cell r="C183813">
            <v>2010</v>
          </cell>
          <cell r="D183813">
            <v>12</v>
          </cell>
        </row>
        <row r="183814">
          <cell r="C183814">
            <v>2010</v>
          </cell>
          <cell r="D183814">
            <v>12</v>
          </cell>
        </row>
        <row r="183815">
          <cell r="C183815">
            <v>2010</v>
          </cell>
          <cell r="D183815">
            <v>12</v>
          </cell>
        </row>
        <row r="183816">
          <cell r="C183816">
            <v>2010</v>
          </cell>
          <cell r="D183816">
            <v>12</v>
          </cell>
        </row>
        <row r="183817">
          <cell r="C183817">
            <v>2010</v>
          </cell>
          <cell r="D183817">
            <v>12</v>
          </cell>
        </row>
        <row r="183818">
          <cell r="C183818">
            <v>2010</v>
          </cell>
          <cell r="D183818">
            <v>12</v>
          </cell>
        </row>
        <row r="183819">
          <cell r="C183819">
            <v>2010</v>
          </cell>
          <cell r="D183819">
            <v>12</v>
          </cell>
        </row>
        <row r="183820">
          <cell r="C183820">
            <v>2010</v>
          </cell>
          <cell r="D183820">
            <v>12</v>
          </cell>
        </row>
        <row r="183821">
          <cell r="C183821">
            <v>2010</v>
          </cell>
          <cell r="D183821">
            <v>12</v>
          </cell>
        </row>
        <row r="183822">
          <cell r="C183822">
            <v>2010</v>
          </cell>
          <cell r="D183822">
            <v>12</v>
          </cell>
        </row>
        <row r="183823">
          <cell r="C183823">
            <v>2010</v>
          </cell>
          <cell r="D183823">
            <v>12</v>
          </cell>
        </row>
        <row r="183824">
          <cell r="C183824">
            <v>2010</v>
          </cell>
          <cell r="D183824">
            <v>12</v>
          </cell>
        </row>
        <row r="183825">
          <cell r="C183825">
            <v>2010</v>
          </cell>
          <cell r="D183825">
            <v>12</v>
          </cell>
        </row>
        <row r="183826">
          <cell r="C183826">
            <v>2010</v>
          </cell>
          <cell r="D183826">
            <v>12</v>
          </cell>
        </row>
        <row r="183827">
          <cell r="C183827">
            <v>2010</v>
          </cell>
          <cell r="D183827">
            <v>12</v>
          </cell>
        </row>
        <row r="183828">
          <cell r="C183828">
            <v>2010</v>
          </cell>
          <cell r="D183828">
            <v>12</v>
          </cell>
        </row>
        <row r="183829">
          <cell r="C183829">
            <v>2010</v>
          </cell>
          <cell r="D183829">
            <v>12</v>
          </cell>
        </row>
        <row r="183830">
          <cell r="C183830">
            <v>2010</v>
          </cell>
          <cell r="D183830">
            <v>12</v>
          </cell>
        </row>
        <row r="183831">
          <cell r="C183831">
            <v>2010</v>
          </cell>
          <cell r="D183831">
            <v>12</v>
          </cell>
        </row>
        <row r="183832">
          <cell r="C183832">
            <v>2010</v>
          </cell>
          <cell r="D183832">
            <v>12</v>
          </cell>
        </row>
        <row r="183833">
          <cell r="C183833">
            <v>2010</v>
          </cell>
          <cell r="D183833">
            <v>12</v>
          </cell>
        </row>
        <row r="183834">
          <cell r="C183834">
            <v>2010</v>
          </cell>
          <cell r="D183834">
            <v>12</v>
          </cell>
        </row>
        <row r="183835">
          <cell r="C183835">
            <v>2010</v>
          </cell>
          <cell r="D183835">
            <v>12</v>
          </cell>
        </row>
        <row r="183836">
          <cell r="C183836">
            <v>2010</v>
          </cell>
          <cell r="D183836">
            <v>12</v>
          </cell>
        </row>
        <row r="183837">
          <cell r="C183837">
            <v>2010</v>
          </cell>
          <cell r="D183837">
            <v>12</v>
          </cell>
        </row>
        <row r="183838">
          <cell r="C183838">
            <v>2010</v>
          </cell>
          <cell r="D183838">
            <v>12</v>
          </cell>
        </row>
        <row r="183839">
          <cell r="C183839">
            <v>2010</v>
          </cell>
          <cell r="D183839">
            <v>12</v>
          </cell>
        </row>
        <row r="183840">
          <cell r="C183840">
            <v>2010</v>
          </cell>
          <cell r="D183840">
            <v>12</v>
          </cell>
        </row>
        <row r="183841">
          <cell r="C183841">
            <v>2010</v>
          </cell>
          <cell r="D183841">
            <v>12</v>
          </cell>
        </row>
        <row r="183842">
          <cell r="C183842">
            <v>2010</v>
          </cell>
          <cell r="D183842">
            <v>12</v>
          </cell>
        </row>
        <row r="183843">
          <cell r="C183843">
            <v>2010</v>
          </cell>
          <cell r="D183843">
            <v>12</v>
          </cell>
        </row>
        <row r="183844">
          <cell r="C183844">
            <v>2010</v>
          </cell>
          <cell r="D183844">
            <v>12</v>
          </cell>
        </row>
        <row r="183845">
          <cell r="C183845">
            <v>2010</v>
          </cell>
          <cell r="D183845">
            <v>12</v>
          </cell>
        </row>
        <row r="183846">
          <cell r="C183846">
            <v>2010</v>
          </cell>
          <cell r="D183846">
            <v>12</v>
          </cell>
        </row>
        <row r="183847">
          <cell r="C183847">
            <v>2010</v>
          </cell>
          <cell r="D183847">
            <v>12</v>
          </cell>
        </row>
        <row r="183848">
          <cell r="C183848">
            <v>2010</v>
          </cell>
          <cell r="D183848">
            <v>12</v>
          </cell>
        </row>
        <row r="183849">
          <cell r="C183849">
            <v>2010</v>
          </cell>
          <cell r="D183849">
            <v>12</v>
          </cell>
        </row>
        <row r="183850">
          <cell r="C183850">
            <v>2010</v>
          </cell>
          <cell r="D183850">
            <v>12</v>
          </cell>
        </row>
        <row r="183851">
          <cell r="C183851">
            <v>2010</v>
          </cell>
          <cell r="D183851">
            <v>12</v>
          </cell>
        </row>
        <row r="183852">
          <cell r="C183852">
            <v>2010</v>
          </cell>
          <cell r="D183852">
            <v>12</v>
          </cell>
        </row>
        <row r="183853">
          <cell r="C183853">
            <v>2010</v>
          </cell>
          <cell r="D183853">
            <v>12</v>
          </cell>
        </row>
        <row r="183854">
          <cell r="C183854">
            <v>2010</v>
          </cell>
          <cell r="D183854">
            <v>12</v>
          </cell>
        </row>
        <row r="183855">
          <cell r="C183855">
            <v>2010</v>
          </cell>
          <cell r="D183855">
            <v>12</v>
          </cell>
        </row>
        <row r="183856">
          <cell r="C183856">
            <v>2010</v>
          </cell>
          <cell r="D183856">
            <v>12</v>
          </cell>
        </row>
        <row r="183857">
          <cell r="C183857">
            <v>2010</v>
          </cell>
          <cell r="D183857">
            <v>12</v>
          </cell>
        </row>
        <row r="183858">
          <cell r="C183858">
            <v>2010</v>
          </cell>
          <cell r="D183858">
            <v>12</v>
          </cell>
        </row>
        <row r="183859">
          <cell r="C183859">
            <v>2010</v>
          </cell>
          <cell r="D183859">
            <v>12</v>
          </cell>
        </row>
        <row r="183860">
          <cell r="C183860">
            <v>2010</v>
          </cell>
          <cell r="D183860">
            <v>12</v>
          </cell>
        </row>
        <row r="183861">
          <cell r="C183861">
            <v>2010</v>
          </cell>
          <cell r="D183861">
            <v>12</v>
          </cell>
        </row>
        <row r="183862">
          <cell r="C183862">
            <v>2010</v>
          </cell>
          <cell r="D183862">
            <v>12</v>
          </cell>
        </row>
        <row r="183863">
          <cell r="C183863">
            <v>2010</v>
          </cell>
          <cell r="D183863">
            <v>12</v>
          </cell>
        </row>
        <row r="183864">
          <cell r="C183864">
            <v>2010</v>
          </cell>
          <cell r="D183864">
            <v>12</v>
          </cell>
        </row>
        <row r="183865">
          <cell r="C183865">
            <v>2010</v>
          </cell>
          <cell r="D183865">
            <v>12</v>
          </cell>
        </row>
        <row r="183866">
          <cell r="C183866">
            <v>2010</v>
          </cell>
          <cell r="D183866">
            <v>12</v>
          </cell>
        </row>
        <row r="183867">
          <cell r="C183867">
            <v>2010</v>
          </cell>
          <cell r="D183867">
            <v>12</v>
          </cell>
        </row>
        <row r="183868">
          <cell r="C183868">
            <v>2010</v>
          </cell>
          <cell r="D183868">
            <v>12</v>
          </cell>
        </row>
        <row r="183869">
          <cell r="C183869">
            <v>2010</v>
          </cell>
          <cell r="D183869">
            <v>12</v>
          </cell>
        </row>
        <row r="183870">
          <cell r="C183870">
            <v>2010</v>
          </cell>
          <cell r="D183870">
            <v>12</v>
          </cell>
        </row>
        <row r="183871">
          <cell r="C183871">
            <v>2010</v>
          </cell>
          <cell r="D183871">
            <v>12</v>
          </cell>
        </row>
        <row r="183872">
          <cell r="C183872">
            <v>2010</v>
          </cell>
          <cell r="D183872">
            <v>12</v>
          </cell>
        </row>
        <row r="183873">
          <cell r="C183873">
            <v>2010</v>
          </cell>
          <cell r="D183873">
            <v>12</v>
          </cell>
        </row>
        <row r="183874">
          <cell r="C183874">
            <v>2010</v>
          </cell>
          <cell r="D183874">
            <v>12</v>
          </cell>
        </row>
        <row r="183875">
          <cell r="C183875">
            <v>2010</v>
          </cell>
          <cell r="D183875">
            <v>12</v>
          </cell>
        </row>
        <row r="183876">
          <cell r="C183876">
            <v>2010</v>
          </cell>
          <cell r="D183876">
            <v>12</v>
          </cell>
        </row>
        <row r="183877">
          <cell r="C183877">
            <v>2010</v>
          </cell>
          <cell r="D183877">
            <v>12</v>
          </cell>
        </row>
        <row r="183878">
          <cell r="C183878">
            <v>2010</v>
          </cell>
          <cell r="D183878">
            <v>12</v>
          </cell>
        </row>
        <row r="183879">
          <cell r="C183879">
            <v>2010</v>
          </cell>
          <cell r="D183879">
            <v>12</v>
          </cell>
        </row>
        <row r="183880">
          <cell r="C183880">
            <v>2010</v>
          </cell>
          <cell r="D183880">
            <v>12</v>
          </cell>
        </row>
        <row r="183881">
          <cell r="C183881">
            <v>2010</v>
          </cell>
          <cell r="D183881">
            <v>12</v>
          </cell>
        </row>
        <row r="183882">
          <cell r="C183882">
            <v>2010</v>
          </cell>
          <cell r="D183882">
            <v>12</v>
          </cell>
        </row>
        <row r="183883">
          <cell r="C183883">
            <v>2010</v>
          </cell>
          <cell r="D183883">
            <v>12</v>
          </cell>
        </row>
        <row r="183884">
          <cell r="C183884">
            <v>2010</v>
          </cell>
          <cell r="D183884">
            <v>12</v>
          </cell>
        </row>
        <row r="183885">
          <cell r="C183885">
            <v>2010</v>
          </cell>
          <cell r="D183885">
            <v>12</v>
          </cell>
        </row>
        <row r="183886">
          <cell r="C183886">
            <v>2010</v>
          </cell>
          <cell r="D183886">
            <v>12</v>
          </cell>
        </row>
        <row r="183887">
          <cell r="C183887">
            <v>2010</v>
          </cell>
          <cell r="D183887">
            <v>12</v>
          </cell>
        </row>
        <row r="183888">
          <cell r="C183888">
            <v>2010</v>
          </cell>
          <cell r="D183888">
            <v>12</v>
          </cell>
        </row>
        <row r="183889">
          <cell r="C183889">
            <v>2010</v>
          </cell>
          <cell r="D183889">
            <v>12</v>
          </cell>
        </row>
        <row r="183890">
          <cell r="C183890">
            <v>2010</v>
          </cell>
          <cell r="D183890">
            <v>12</v>
          </cell>
        </row>
        <row r="183891">
          <cell r="C183891">
            <v>2010</v>
          </cell>
          <cell r="D183891">
            <v>12</v>
          </cell>
        </row>
        <row r="183892">
          <cell r="C183892">
            <v>2010</v>
          </cell>
          <cell r="D183892">
            <v>12</v>
          </cell>
        </row>
        <row r="183893">
          <cell r="C183893">
            <v>2010</v>
          </cell>
          <cell r="D183893">
            <v>12</v>
          </cell>
        </row>
        <row r="183894">
          <cell r="C183894">
            <v>2010</v>
          </cell>
          <cell r="D183894">
            <v>12</v>
          </cell>
        </row>
        <row r="183895">
          <cell r="C183895">
            <v>2010</v>
          </cell>
          <cell r="D183895">
            <v>12</v>
          </cell>
        </row>
        <row r="183896">
          <cell r="C183896">
            <v>2010</v>
          </cell>
          <cell r="D183896">
            <v>12</v>
          </cell>
        </row>
        <row r="183897">
          <cell r="C183897">
            <v>2010</v>
          </cell>
          <cell r="D183897">
            <v>12</v>
          </cell>
        </row>
        <row r="183898">
          <cell r="C183898">
            <v>2010</v>
          </cell>
          <cell r="D183898">
            <v>12</v>
          </cell>
        </row>
        <row r="183899">
          <cell r="C183899">
            <v>2010</v>
          </cell>
          <cell r="D183899">
            <v>12</v>
          </cell>
        </row>
        <row r="183900">
          <cell r="C183900">
            <v>2010</v>
          </cell>
          <cell r="D183900">
            <v>12</v>
          </cell>
        </row>
        <row r="183901">
          <cell r="C183901">
            <v>2010</v>
          </cell>
          <cell r="D183901">
            <v>12</v>
          </cell>
        </row>
        <row r="183902">
          <cell r="C183902">
            <v>2010</v>
          </cell>
          <cell r="D183902">
            <v>12</v>
          </cell>
        </row>
        <row r="183903">
          <cell r="C183903">
            <v>2010</v>
          </cell>
          <cell r="D183903">
            <v>12</v>
          </cell>
        </row>
        <row r="183904">
          <cell r="C183904">
            <v>2010</v>
          </cell>
          <cell r="D183904">
            <v>12</v>
          </cell>
        </row>
        <row r="183905">
          <cell r="C183905">
            <v>2010</v>
          </cell>
          <cell r="D183905">
            <v>12</v>
          </cell>
        </row>
        <row r="183906">
          <cell r="C183906">
            <v>2010</v>
          </cell>
          <cell r="D183906">
            <v>12</v>
          </cell>
        </row>
        <row r="183907">
          <cell r="C183907">
            <v>2010</v>
          </cell>
          <cell r="D183907">
            <v>12</v>
          </cell>
        </row>
        <row r="183908">
          <cell r="C183908">
            <v>2010</v>
          </cell>
          <cell r="D183908">
            <v>12</v>
          </cell>
        </row>
        <row r="183909">
          <cell r="C183909">
            <v>2010</v>
          </cell>
          <cell r="D183909">
            <v>12</v>
          </cell>
        </row>
        <row r="183910">
          <cell r="C183910">
            <v>2010</v>
          </cell>
          <cell r="D183910">
            <v>12</v>
          </cell>
        </row>
        <row r="183911">
          <cell r="C183911">
            <v>2010</v>
          </cell>
          <cell r="D183911">
            <v>12</v>
          </cell>
        </row>
        <row r="183912">
          <cell r="C183912">
            <v>2010</v>
          </cell>
          <cell r="D183912">
            <v>12</v>
          </cell>
        </row>
        <row r="183913">
          <cell r="C183913">
            <v>2010</v>
          </cell>
          <cell r="D183913">
            <v>12</v>
          </cell>
        </row>
        <row r="183914">
          <cell r="C183914">
            <v>2010</v>
          </cell>
          <cell r="D183914">
            <v>12</v>
          </cell>
        </row>
        <row r="183915">
          <cell r="C183915">
            <v>2010</v>
          </cell>
          <cell r="D183915">
            <v>12</v>
          </cell>
        </row>
        <row r="183916">
          <cell r="C183916">
            <v>2010</v>
          </cell>
          <cell r="D183916">
            <v>12</v>
          </cell>
        </row>
        <row r="183917">
          <cell r="C183917">
            <v>2010</v>
          </cell>
          <cell r="D183917">
            <v>12</v>
          </cell>
        </row>
        <row r="183918">
          <cell r="C183918">
            <v>2010</v>
          </cell>
          <cell r="D183918">
            <v>12</v>
          </cell>
        </row>
        <row r="183919">
          <cell r="C183919">
            <v>2010</v>
          </cell>
          <cell r="D183919">
            <v>12</v>
          </cell>
        </row>
        <row r="183920">
          <cell r="C183920">
            <v>2010</v>
          </cell>
          <cell r="D183920">
            <v>12</v>
          </cell>
        </row>
        <row r="183921">
          <cell r="C183921">
            <v>2010</v>
          </cell>
          <cell r="D183921">
            <v>12</v>
          </cell>
        </row>
        <row r="183922">
          <cell r="C183922">
            <v>2010</v>
          </cell>
          <cell r="D183922">
            <v>12</v>
          </cell>
        </row>
        <row r="183923">
          <cell r="C183923">
            <v>2010</v>
          </cell>
          <cell r="D183923">
            <v>12</v>
          </cell>
        </row>
        <row r="183924">
          <cell r="C183924">
            <v>2010</v>
          </cell>
          <cell r="D183924">
            <v>12</v>
          </cell>
        </row>
        <row r="183925">
          <cell r="C183925">
            <v>2010</v>
          </cell>
          <cell r="D183925">
            <v>12</v>
          </cell>
        </row>
        <row r="183926">
          <cell r="C183926">
            <v>2010</v>
          </cell>
          <cell r="D183926">
            <v>12</v>
          </cell>
        </row>
        <row r="183927">
          <cell r="C183927">
            <v>2010</v>
          </cell>
          <cell r="D183927">
            <v>12</v>
          </cell>
        </row>
        <row r="183928">
          <cell r="C183928">
            <v>2010</v>
          </cell>
          <cell r="D183928">
            <v>12</v>
          </cell>
        </row>
        <row r="183929">
          <cell r="C183929">
            <v>2010</v>
          </cell>
          <cell r="D183929">
            <v>12</v>
          </cell>
        </row>
        <row r="183930">
          <cell r="C183930">
            <v>2010</v>
          </cell>
          <cell r="D183930">
            <v>12</v>
          </cell>
        </row>
        <row r="183931">
          <cell r="C183931">
            <v>2010</v>
          </cell>
          <cell r="D183931">
            <v>12</v>
          </cell>
        </row>
        <row r="183932">
          <cell r="C183932">
            <v>2010</v>
          </cell>
          <cell r="D183932">
            <v>12</v>
          </cell>
        </row>
        <row r="183933">
          <cell r="C183933">
            <v>2010</v>
          </cell>
          <cell r="D183933">
            <v>12</v>
          </cell>
        </row>
        <row r="183934">
          <cell r="C183934">
            <v>2010</v>
          </cell>
          <cell r="D183934">
            <v>12</v>
          </cell>
        </row>
        <row r="183935">
          <cell r="C183935">
            <v>2010</v>
          </cell>
          <cell r="D183935">
            <v>12</v>
          </cell>
        </row>
        <row r="183936">
          <cell r="C183936">
            <v>2010</v>
          </cell>
          <cell r="D183936">
            <v>12</v>
          </cell>
        </row>
        <row r="183937">
          <cell r="C183937">
            <v>2010</v>
          </cell>
          <cell r="D183937">
            <v>12</v>
          </cell>
        </row>
        <row r="183938">
          <cell r="C183938">
            <v>2010</v>
          </cell>
          <cell r="D183938">
            <v>12</v>
          </cell>
        </row>
        <row r="183939">
          <cell r="C183939">
            <v>2010</v>
          </cell>
          <cell r="D183939">
            <v>12</v>
          </cell>
        </row>
        <row r="183940">
          <cell r="C183940">
            <v>2010</v>
          </cell>
          <cell r="D183940">
            <v>12</v>
          </cell>
        </row>
        <row r="183941">
          <cell r="C183941">
            <v>2010</v>
          </cell>
          <cell r="D183941">
            <v>12</v>
          </cell>
        </row>
        <row r="183942">
          <cell r="C183942">
            <v>2010</v>
          </cell>
          <cell r="D183942">
            <v>12</v>
          </cell>
        </row>
        <row r="183943">
          <cell r="C183943">
            <v>2010</v>
          </cell>
          <cell r="D183943">
            <v>12</v>
          </cell>
        </row>
        <row r="183944">
          <cell r="C183944">
            <v>2010</v>
          </cell>
          <cell r="D183944">
            <v>12</v>
          </cell>
        </row>
        <row r="183945">
          <cell r="C183945">
            <v>2010</v>
          </cell>
          <cell r="D183945">
            <v>12</v>
          </cell>
        </row>
        <row r="183946">
          <cell r="C183946">
            <v>2010</v>
          </cell>
          <cell r="D183946">
            <v>12</v>
          </cell>
        </row>
        <row r="183947">
          <cell r="C183947">
            <v>2010</v>
          </cell>
          <cell r="D183947">
            <v>12</v>
          </cell>
        </row>
        <row r="183948">
          <cell r="C183948">
            <v>2010</v>
          </cell>
          <cell r="D183948">
            <v>12</v>
          </cell>
        </row>
        <row r="183949">
          <cell r="C183949">
            <v>2010</v>
          </cell>
          <cell r="D183949">
            <v>12</v>
          </cell>
        </row>
        <row r="183950">
          <cell r="C183950">
            <v>2010</v>
          </cell>
          <cell r="D183950">
            <v>12</v>
          </cell>
        </row>
        <row r="183951">
          <cell r="C183951">
            <v>2010</v>
          </cell>
          <cell r="D183951">
            <v>12</v>
          </cell>
        </row>
        <row r="183952">
          <cell r="C183952">
            <v>2010</v>
          </cell>
          <cell r="D183952">
            <v>12</v>
          </cell>
        </row>
        <row r="183953">
          <cell r="C183953">
            <v>2010</v>
          </cell>
          <cell r="D183953">
            <v>12</v>
          </cell>
        </row>
        <row r="183954">
          <cell r="C183954">
            <v>2010</v>
          </cell>
          <cell r="D183954">
            <v>12</v>
          </cell>
        </row>
        <row r="183955">
          <cell r="C183955">
            <v>2010</v>
          </cell>
          <cell r="D183955">
            <v>12</v>
          </cell>
        </row>
        <row r="183956">
          <cell r="C183956">
            <v>2010</v>
          </cell>
          <cell r="D183956">
            <v>12</v>
          </cell>
        </row>
        <row r="183957">
          <cell r="C183957">
            <v>2010</v>
          </cell>
          <cell r="D183957">
            <v>12</v>
          </cell>
        </row>
        <row r="183958">
          <cell r="C183958">
            <v>2010</v>
          </cell>
          <cell r="D183958">
            <v>12</v>
          </cell>
        </row>
        <row r="183959">
          <cell r="C183959">
            <v>2010</v>
          </cell>
          <cell r="D183959">
            <v>12</v>
          </cell>
        </row>
        <row r="183960">
          <cell r="C183960">
            <v>2010</v>
          </cell>
          <cell r="D183960">
            <v>12</v>
          </cell>
        </row>
        <row r="183961">
          <cell r="C183961">
            <v>2010</v>
          </cell>
          <cell r="D183961">
            <v>12</v>
          </cell>
        </row>
        <row r="183962">
          <cell r="C183962">
            <v>2010</v>
          </cell>
          <cell r="D183962">
            <v>12</v>
          </cell>
        </row>
        <row r="183963">
          <cell r="C183963">
            <v>2010</v>
          </cell>
          <cell r="D183963">
            <v>12</v>
          </cell>
        </row>
        <row r="183964">
          <cell r="C183964">
            <v>2010</v>
          </cell>
          <cell r="D183964">
            <v>12</v>
          </cell>
        </row>
        <row r="183965">
          <cell r="C183965">
            <v>2010</v>
          </cell>
          <cell r="D183965">
            <v>12</v>
          </cell>
        </row>
        <row r="183966">
          <cell r="C183966">
            <v>2010</v>
          </cell>
          <cell r="D183966">
            <v>12</v>
          </cell>
        </row>
        <row r="183967">
          <cell r="C183967">
            <v>2010</v>
          </cell>
          <cell r="D183967">
            <v>12</v>
          </cell>
        </row>
        <row r="183968">
          <cell r="C183968">
            <v>2010</v>
          </cell>
          <cell r="D183968">
            <v>12</v>
          </cell>
        </row>
        <row r="183969">
          <cell r="C183969">
            <v>2010</v>
          </cell>
          <cell r="D183969">
            <v>12</v>
          </cell>
        </row>
        <row r="183970">
          <cell r="C183970">
            <v>2010</v>
          </cell>
          <cell r="D183970">
            <v>12</v>
          </cell>
        </row>
        <row r="183971">
          <cell r="C183971">
            <v>2010</v>
          </cell>
          <cell r="D183971">
            <v>12</v>
          </cell>
        </row>
        <row r="183972">
          <cell r="C183972">
            <v>2010</v>
          </cell>
          <cell r="D183972">
            <v>12</v>
          </cell>
        </row>
        <row r="183973">
          <cell r="C183973">
            <v>2010</v>
          </cell>
          <cell r="D183973">
            <v>12</v>
          </cell>
        </row>
        <row r="183974">
          <cell r="C183974">
            <v>2010</v>
          </cell>
          <cell r="D183974">
            <v>12</v>
          </cell>
        </row>
        <row r="183975">
          <cell r="C183975">
            <v>2010</v>
          </cell>
          <cell r="D183975">
            <v>12</v>
          </cell>
        </row>
        <row r="183976">
          <cell r="C183976">
            <v>2010</v>
          </cell>
          <cell r="D183976">
            <v>12</v>
          </cell>
        </row>
        <row r="183977">
          <cell r="C183977">
            <v>2010</v>
          </cell>
          <cell r="D183977">
            <v>12</v>
          </cell>
        </row>
        <row r="183978">
          <cell r="C183978">
            <v>2010</v>
          </cell>
          <cell r="D183978">
            <v>12</v>
          </cell>
        </row>
        <row r="183979">
          <cell r="C183979">
            <v>2010</v>
          </cell>
          <cell r="D183979">
            <v>12</v>
          </cell>
        </row>
        <row r="183980">
          <cell r="C183980">
            <v>2010</v>
          </cell>
          <cell r="D183980">
            <v>12</v>
          </cell>
        </row>
        <row r="183981">
          <cell r="C183981">
            <v>2010</v>
          </cell>
          <cell r="D183981">
            <v>12</v>
          </cell>
        </row>
        <row r="183982">
          <cell r="C183982">
            <v>2010</v>
          </cell>
          <cell r="D183982">
            <v>12</v>
          </cell>
        </row>
        <row r="183983">
          <cell r="C183983">
            <v>2010</v>
          </cell>
          <cell r="D183983">
            <v>12</v>
          </cell>
        </row>
        <row r="183984">
          <cell r="C183984">
            <v>2010</v>
          </cell>
          <cell r="D183984">
            <v>12</v>
          </cell>
        </row>
        <row r="183985">
          <cell r="C183985">
            <v>2010</v>
          </cell>
          <cell r="D183985">
            <v>12</v>
          </cell>
        </row>
        <row r="183986">
          <cell r="C183986">
            <v>2010</v>
          </cell>
          <cell r="D183986">
            <v>12</v>
          </cell>
        </row>
        <row r="183987">
          <cell r="C183987">
            <v>2010</v>
          </cell>
          <cell r="D183987">
            <v>12</v>
          </cell>
        </row>
        <row r="183988">
          <cell r="C183988">
            <v>2010</v>
          </cell>
          <cell r="D183988">
            <v>12</v>
          </cell>
        </row>
        <row r="183989">
          <cell r="C183989">
            <v>2010</v>
          </cell>
          <cell r="D183989">
            <v>12</v>
          </cell>
        </row>
        <row r="183990">
          <cell r="C183990">
            <v>2010</v>
          </cell>
          <cell r="D183990">
            <v>12</v>
          </cell>
        </row>
        <row r="183991">
          <cell r="C183991">
            <v>2010</v>
          </cell>
          <cell r="D183991">
            <v>12</v>
          </cell>
        </row>
        <row r="183992">
          <cell r="C183992">
            <v>2010</v>
          </cell>
          <cell r="D183992">
            <v>12</v>
          </cell>
        </row>
        <row r="183993">
          <cell r="C183993">
            <v>2010</v>
          </cell>
          <cell r="D183993">
            <v>12</v>
          </cell>
        </row>
        <row r="183994">
          <cell r="C183994">
            <v>2010</v>
          </cell>
          <cell r="D183994">
            <v>12</v>
          </cell>
        </row>
        <row r="183995">
          <cell r="C183995">
            <v>2010</v>
          </cell>
          <cell r="D183995">
            <v>12</v>
          </cell>
        </row>
        <row r="183996">
          <cell r="C183996">
            <v>2010</v>
          </cell>
          <cell r="D183996">
            <v>12</v>
          </cell>
        </row>
        <row r="183997">
          <cell r="C183997">
            <v>2010</v>
          </cell>
          <cell r="D183997">
            <v>12</v>
          </cell>
        </row>
        <row r="183998">
          <cell r="C183998">
            <v>2010</v>
          </cell>
          <cell r="D183998">
            <v>12</v>
          </cell>
        </row>
        <row r="183999">
          <cell r="C183999">
            <v>2010</v>
          </cell>
          <cell r="D183999">
            <v>12</v>
          </cell>
        </row>
        <row r="184000">
          <cell r="C184000">
            <v>2010</v>
          </cell>
          <cell r="D184000">
            <v>12</v>
          </cell>
        </row>
        <row r="184001">
          <cell r="C184001">
            <v>2010</v>
          </cell>
          <cell r="D184001">
            <v>12</v>
          </cell>
        </row>
        <row r="184002">
          <cell r="C184002">
            <v>2010</v>
          </cell>
          <cell r="D184002">
            <v>12</v>
          </cell>
        </row>
        <row r="184003">
          <cell r="C184003">
            <v>2010</v>
          </cell>
          <cell r="D184003">
            <v>12</v>
          </cell>
        </row>
        <row r="184004">
          <cell r="C184004">
            <v>2010</v>
          </cell>
          <cell r="D184004">
            <v>12</v>
          </cell>
        </row>
        <row r="184005">
          <cell r="C184005">
            <v>2010</v>
          </cell>
          <cell r="D184005">
            <v>12</v>
          </cell>
        </row>
        <row r="184006">
          <cell r="C184006">
            <v>2010</v>
          </cell>
          <cell r="D184006">
            <v>12</v>
          </cell>
        </row>
        <row r="184007">
          <cell r="C184007">
            <v>2010</v>
          </cell>
          <cell r="D184007">
            <v>12</v>
          </cell>
        </row>
        <row r="184008">
          <cell r="C184008">
            <v>2010</v>
          </cell>
          <cell r="D184008">
            <v>12</v>
          </cell>
        </row>
        <row r="184009">
          <cell r="C184009">
            <v>2010</v>
          </cell>
          <cell r="D184009">
            <v>12</v>
          </cell>
        </row>
        <row r="184010">
          <cell r="C184010">
            <v>2010</v>
          </cell>
          <cell r="D184010">
            <v>12</v>
          </cell>
        </row>
        <row r="184011">
          <cell r="C184011">
            <v>2010</v>
          </cell>
          <cell r="D184011">
            <v>12</v>
          </cell>
        </row>
        <row r="184012">
          <cell r="C184012">
            <v>2010</v>
          </cell>
          <cell r="D184012">
            <v>12</v>
          </cell>
        </row>
        <row r="184013">
          <cell r="C184013">
            <v>2010</v>
          </cell>
          <cell r="D184013">
            <v>12</v>
          </cell>
        </row>
        <row r="184014">
          <cell r="C184014">
            <v>2010</v>
          </cell>
          <cell r="D184014">
            <v>12</v>
          </cell>
        </row>
        <row r="184015">
          <cell r="C184015">
            <v>2010</v>
          </cell>
          <cell r="D184015">
            <v>12</v>
          </cell>
        </row>
        <row r="184016">
          <cell r="C184016">
            <v>2010</v>
          </cell>
          <cell r="D184016">
            <v>12</v>
          </cell>
        </row>
        <row r="184017">
          <cell r="C184017">
            <v>2010</v>
          </cell>
          <cell r="D184017">
            <v>12</v>
          </cell>
        </row>
        <row r="184018">
          <cell r="C184018">
            <v>2010</v>
          </cell>
          <cell r="D184018">
            <v>12</v>
          </cell>
        </row>
        <row r="184019">
          <cell r="C184019">
            <v>2010</v>
          </cell>
          <cell r="D184019">
            <v>12</v>
          </cell>
        </row>
        <row r="184020">
          <cell r="C184020">
            <v>2010</v>
          </cell>
          <cell r="D184020">
            <v>12</v>
          </cell>
        </row>
        <row r="184021">
          <cell r="C184021">
            <v>2010</v>
          </cell>
          <cell r="D184021">
            <v>12</v>
          </cell>
        </row>
        <row r="184022">
          <cell r="C184022">
            <v>2010</v>
          </cell>
          <cell r="D184022">
            <v>12</v>
          </cell>
        </row>
        <row r="184023">
          <cell r="C184023">
            <v>2010</v>
          </cell>
          <cell r="D184023">
            <v>12</v>
          </cell>
        </row>
        <row r="184024">
          <cell r="C184024">
            <v>2010</v>
          </cell>
          <cell r="D184024">
            <v>12</v>
          </cell>
        </row>
        <row r="184025">
          <cell r="C184025">
            <v>2010</v>
          </cell>
          <cell r="D184025">
            <v>12</v>
          </cell>
        </row>
        <row r="184026">
          <cell r="C184026">
            <v>2010</v>
          </cell>
          <cell r="D184026">
            <v>12</v>
          </cell>
        </row>
        <row r="184027">
          <cell r="C184027">
            <v>2010</v>
          </cell>
          <cell r="D184027">
            <v>12</v>
          </cell>
        </row>
        <row r="184028">
          <cell r="C184028">
            <v>2010</v>
          </cell>
          <cell r="D184028">
            <v>12</v>
          </cell>
        </row>
        <row r="184029">
          <cell r="C184029">
            <v>2010</v>
          </cell>
          <cell r="D184029">
            <v>12</v>
          </cell>
        </row>
        <row r="184030">
          <cell r="C184030">
            <v>2010</v>
          </cell>
          <cell r="D184030">
            <v>12</v>
          </cell>
        </row>
        <row r="184031">
          <cell r="C184031">
            <v>2010</v>
          </cell>
          <cell r="D184031">
            <v>12</v>
          </cell>
        </row>
        <row r="184032">
          <cell r="C184032">
            <v>2010</v>
          </cell>
          <cell r="D184032">
            <v>12</v>
          </cell>
        </row>
        <row r="184033">
          <cell r="C184033">
            <v>2010</v>
          </cell>
          <cell r="D184033">
            <v>12</v>
          </cell>
        </row>
        <row r="184034">
          <cell r="C184034">
            <v>2010</v>
          </cell>
          <cell r="D184034">
            <v>12</v>
          </cell>
        </row>
        <row r="184035">
          <cell r="C184035">
            <v>2010</v>
          </cell>
          <cell r="D184035">
            <v>12</v>
          </cell>
        </row>
        <row r="184036">
          <cell r="C184036">
            <v>2010</v>
          </cell>
          <cell r="D184036">
            <v>12</v>
          </cell>
        </row>
        <row r="184037">
          <cell r="C184037">
            <v>2010</v>
          </cell>
          <cell r="D184037">
            <v>12</v>
          </cell>
        </row>
        <row r="184038">
          <cell r="C184038">
            <v>2010</v>
          </cell>
          <cell r="D184038">
            <v>12</v>
          </cell>
        </row>
        <row r="184039">
          <cell r="C184039">
            <v>2010</v>
          </cell>
          <cell r="D184039">
            <v>12</v>
          </cell>
        </row>
        <row r="184040">
          <cell r="C184040">
            <v>2010</v>
          </cell>
          <cell r="D184040">
            <v>12</v>
          </cell>
        </row>
        <row r="184041">
          <cell r="C184041">
            <v>2010</v>
          </cell>
          <cell r="D184041">
            <v>12</v>
          </cell>
        </row>
        <row r="184042">
          <cell r="C184042">
            <v>2010</v>
          </cell>
          <cell r="D184042">
            <v>12</v>
          </cell>
        </row>
        <row r="184043">
          <cell r="C184043">
            <v>2010</v>
          </cell>
          <cell r="D184043">
            <v>12</v>
          </cell>
        </row>
        <row r="184044">
          <cell r="C184044">
            <v>2010</v>
          </cell>
          <cell r="D184044">
            <v>12</v>
          </cell>
        </row>
        <row r="184045">
          <cell r="C184045">
            <v>2010</v>
          </cell>
          <cell r="D184045">
            <v>12</v>
          </cell>
        </row>
        <row r="184046">
          <cell r="C184046">
            <v>2010</v>
          </cell>
          <cell r="D184046">
            <v>12</v>
          </cell>
        </row>
        <row r="184047">
          <cell r="C184047">
            <v>2010</v>
          </cell>
          <cell r="D184047">
            <v>12</v>
          </cell>
        </row>
        <row r="184048">
          <cell r="C184048">
            <v>2010</v>
          </cell>
          <cell r="D184048">
            <v>12</v>
          </cell>
        </row>
        <row r="184049">
          <cell r="C184049">
            <v>2010</v>
          </cell>
          <cell r="D184049">
            <v>12</v>
          </cell>
        </row>
        <row r="184050">
          <cell r="C184050">
            <v>2010</v>
          </cell>
          <cell r="D184050">
            <v>12</v>
          </cell>
        </row>
        <row r="184051">
          <cell r="C184051">
            <v>2010</v>
          </cell>
          <cell r="D184051">
            <v>12</v>
          </cell>
        </row>
        <row r="184052">
          <cell r="C184052">
            <v>2010</v>
          </cell>
          <cell r="D184052">
            <v>12</v>
          </cell>
        </row>
        <row r="184053">
          <cell r="C184053">
            <v>2010</v>
          </cell>
          <cell r="D184053">
            <v>12</v>
          </cell>
        </row>
        <row r="184054">
          <cell r="C184054">
            <v>2010</v>
          </cell>
          <cell r="D184054">
            <v>12</v>
          </cell>
        </row>
        <row r="184055">
          <cell r="C184055">
            <v>2010</v>
          </cell>
          <cell r="D184055">
            <v>12</v>
          </cell>
        </row>
        <row r="184056">
          <cell r="C184056">
            <v>2010</v>
          </cell>
          <cell r="D184056">
            <v>12</v>
          </cell>
        </row>
        <row r="184057">
          <cell r="C184057">
            <v>2010</v>
          </cell>
          <cell r="D184057">
            <v>12</v>
          </cell>
        </row>
        <row r="184058">
          <cell r="C184058">
            <v>2010</v>
          </cell>
          <cell r="D184058">
            <v>12</v>
          </cell>
        </row>
        <row r="184059">
          <cell r="C184059">
            <v>2010</v>
          </cell>
          <cell r="D184059">
            <v>12</v>
          </cell>
        </row>
        <row r="184060">
          <cell r="C184060">
            <v>2010</v>
          </cell>
          <cell r="D184060">
            <v>12</v>
          </cell>
        </row>
        <row r="184061">
          <cell r="C184061">
            <v>2010</v>
          </cell>
          <cell r="D184061">
            <v>12</v>
          </cell>
        </row>
        <row r="184062">
          <cell r="C184062">
            <v>2010</v>
          </cell>
          <cell r="D184062">
            <v>12</v>
          </cell>
        </row>
        <row r="184063">
          <cell r="C184063">
            <v>2010</v>
          </cell>
          <cell r="D184063">
            <v>12</v>
          </cell>
        </row>
        <row r="184064">
          <cell r="C184064">
            <v>2010</v>
          </cell>
          <cell r="D184064">
            <v>12</v>
          </cell>
        </row>
        <row r="184065">
          <cell r="C184065">
            <v>2010</v>
          </cell>
          <cell r="D184065">
            <v>12</v>
          </cell>
        </row>
        <row r="184066">
          <cell r="C184066">
            <v>2010</v>
          </cell>
          <cell r="D184066">
            <v>12</v>
          </cell>
        </row>
        <row r="184067">
          <cell r="C184067">
            <v>2010</v>
          </cell>
          <cell r="D184067">
            <v>12</v>
          </cell>
        </row>
        <row r="184068">
          <cell r="C184068">
            <v>2010</v>
          </cell>
          <cell r="D184068">
            <v>12</v>
          </cell>
        </row>
        <row r="184069">
          <cell r="C184069">
            <v>2010</v>
          </cell>
          <cell r="D184069">
            <v>12</v>
          </cell>
        </row>
        <row r="184070">
          <cell r="C184070">
            <v>2010</v>
          </cell>
          <cell r="D184070">
            <v>12</v>
          </cell>
        </row>
        <row r="184071">
          <cell r="C184071">
            <v>2010</v>
          </cell>
          <cell r="D184071">
            <v>12</v>
          </cell>
        </row>
        <row r="184072">
          <cell r="C184072">
            <v>2010</v>
          </cell>
          <cell r="D184072">
            <v>12</v>
          </cell>
        </row>
        <row r="184073">
          <cell r="C184073">
            <v>2010</v>
          </cell>
          <cell r="D184073">
            <v>12</v>
          </cell>
        </row>
        <row r="184074">
          <cell r="C184074">
            <v>2010</v>
          </cell>
          <cell r="D184074">
            <v>12</v>
          </cell>
        </row>
        <row r="184075">
          <cell r="C184075">
            <v>2010</v>
          </cell>
          <cell r="D184075">
            <v>12</v>
          </cell>
        </row>
        <row r="184076">
          <cell r="C184076">
            <v>2010</v>
          </cell>
          <cell r="D184076">
            <v>12</v>
          </cell>
        </row>
        <row r="184077">
          <cell r="C184077">
            <v>2010</v>
          </cell>
          <cell r="D184077">
            <v>12</v>
          </cell>
        </row>
        <row r="184078">
          <cell r="C184078">
            <v>2010</v>
          </cell>
          <cell r="D184078">
            <v>12</v>
          </cell>
        </row>
        <row r="184079">
          <cell r="C184079">
            <v>2010</v>
          </cell>
          <cell r="D184079">
            <v>12</v>
          </cell>
        </row>
        <row r="184080">
          <cell r="C184080">
            <v>2010</v>
          </cell>
          <cell r="D184080">
            <v>12</v>
          </cell>
        </row>
        <row r="184081">
          <cell r="C184081">
            <v>2010</v>
          </cell>
          <cell r="D184081">
            <v>12</v>
          </cell>
        </row>
        <row r="184082">
          <cell r="C184082">
            <v>2010</v>
          </cell>
          <cell r="D184082">
            <v>12</v>
          </cell>
        </row>
        <row r="184083">
          <cell r="C184083">
            <v>2010</v>
          </cell>
          <cell r="D184083">
            <v>12</v>
          </cell>
        </row>
        <row r="184084">
          <cell r="C184084">
            <v>2010</v>
          </cell>
          <cell r="D184084">
            <v>12</v>
          </cell>
        </row>
        <row r="184085">
          <cell r="C184085">
            <v>2010</v>
          </cell>
          <cell r="D184085">
            <v>12</v>
          </cell>
        </row>
        <row r="184086">
          <cell r="C184086">
            <v>2010</v>
          </cell>
          <cell r="D184086">
            <v>12</v>
          </cell>
        </row>
        <row r="184087">
          <cell r="C184087">
            <v>2010</v>
          </cell>
          <cell r="D184087">
            <v>12</v>
          </cell>
        </row>
        <row r="184088">
          <cell r="C184088">
            <v>2010</v>
          </cell>
          <cell r="D184088">
            <v>12</v>
          </cell>
        </row>
        <row r="184089">
          <cell r="C184089">
            <v>2010</v>
          </cell>
          <cell r="D184089">
            <v>12</v>
          </cell>
        </row>
        <row r="184090">
          <cell r="C184090">
            <v>2010</v>
          </cell>
          <cell r="D184090">
            <v>12</v>
          </cell>
        </row>
        <row r="184091">
          <cell r="C184091">
            <v>2010</v>
          </cell>
          <cell r="D184091">
            <v>12</v>
          </cell>
        </row>
        <row r="184092">
          <cell r="C184092">
            <v>2010</v>
          </cell>
          <cell r="D184092">
            <v>12</v>
          </cell>
        </row>
        <row r="184093">
          <cell r="C184093">
            <v>2010</v>
          </cell>
          <cell r="D184093">
            <v>12</v>
          </cell>
        </row>
        <row r="184094">
          <cell r="C184094">
            <v>2010</v>
          </cell>
          <cell r="D184094">
            <v>12</v>
          </cell>
        </row>
        <row r="184095">
          <cell r="C184095">
            <v>2010</v>
          </cell>
          <cell r="D184095">
            <v>12</v>
          </cell>
        </row>
        <row r="184096">
          <cell r="C184096">
            <v>2010</v>
          </cell>
          <cell r="D184096">
            <v>12</v>
          </cell>
        </row>
        <row r="184097">
          <cell r="C184097">
            <v>2010</v>
          </cell>
          <cell r="D184097">
            <v>12</v>
          </cell>
        </row>
        <row r="184098">
          <cell r="C184098">
            <v>2010</v>
          </cell>
          <cell r="D184098">
            <v>12</v>
          </cell>
        </row>
        <row r="184099">
          <cell r="C184099">
            <v>2010</v>
          </cell>
          <cell r="D184099">
            <v>12</v>
          </cell>
        </row>
        <row r="184100">
          <cell r="C184100">
            <v>2010</v>
          </cell>
          <cell r="D184100">
            <v>12</v>
          </cell>
        </row>
        <row r="184101">
          <cell r="C184101">
            <v>2010</v>
          </cell>
          <cell r="D184101">
            <v>12</v>
          </cell>
        </row>
        <row r="184102">
          <cell r="C184102">
            <v>2010</v>
          </cell>
          <cell r="D184102">
            <v>12</v>
          </cell>
        </row>
        <row r="184103">
          <cell r="C184103">
            <v>2010</v>
          </cell>
          <cell r="D184103">
            <v>12</v>
          </cell>
        </row>
        <row r="184104">
          <cell r="C184104">
            <v>2010</v>
          </cell>
          <cell r="D184104">
            <v>12</v>
          </cell>
        </row>
        <row r="184105">
          <cell r="C184105">
            <v>2010</v>
          </cell>
          <cell r="D184105">
            <v>12</v>
          </cell>
        </row>
        <row r="184106">
          <cell r="C184106">
            <v>2010</v>
          </cell>
          <cell r="D184106">
            <v>12</v>
          </cell>
        </row>
        <row r="184107">
          <cell r="C184107">
            <v>2010</v>
          </cell>
          <cell r="D184107">
            <v>12</v>
          </cell>
        </row>
        <row r="184108">
          <cell r="C184108">
            <v>2010</v>
          </cell>
          <cell r="D184108">
            <v>12</v>
          </cell>
        </row>
        <row r="184109">
          <cell r="C184109">
            <v>2010</v>
          </cell>
          <cell r="D184109">
            <v>12</v>
          </cell>
        </row>
        <row r="184110">
          <cell r="C184110">
            <v>2010</v>
          </cell>
          <cell r="D184110">
            <v>12</v>
          </cell>
        </row>
        <row r="184111">
          <cell r="C184111">
            <v>2010</v>
          </cell>
          <cell r="D184111">
            <v>12</v>
          </cell>
        </row>
        <row r="184112">
          <cell r="C184112">
            <v>2010</v>
          </cell>
          <cell r="D184112">
            <v>12</v>
          </cell>
        </row>
        <row r="184113">
          <cell r="C184113">
            <v>2010</v>
          </cell>
          <cell r="D184113">
            <v>12</v>
          </cell>
        </row>
        <row r="184114">
          <cell r="C184114">
            <v>2010</v>
          </cell>
          <cell r="D184114">
            <v>12</v>
          </cell>
        </row>
        <row r="184115">
          <cell r="C184115">
            <v>2010</v>
          </cell>
          <cell r="D184115">
            <v>12</v>
          </cell>
        </row>
        <row r="184116">
          <cell r="C184116">
            <v>2010</v>
          </cell>
          <cell r="D184116">
            <v>12</v>
          </cell>
        </row>
        <row r="184117">
          <cell r="C184117">
            <v>2010</v>
          </cell>
          <cell r="D184117">
            <v>12</v>
          </cell>
        </row>
        <row r="184118">
          <cell r="C184118">
            <v>2010</v>
          </cell>
          <cell r="D184118">
            <v>12</v>
          </cell>
        </row>
        <row r="184119">
          <cell r="C184119">
            <v>2010</v>
          </cell>
          <cell r="D184119">
            <v>12</v>
          </cell>
        </row>
        <row r="184120">
          <cell r="C184120">
            <v>2010</v>
          </cell>
          <cell r="D184120">
            <v>12</v>
          </cell>
        </row>
        <row r="184121">
          <cell r="C184121">
            <v>2010</v>
          </cell>
          <cell r="D184121">
            <v>12</v>
          </cell>
        </row>
        <row r="184122">
          <cell r="C184122">
            <v>2010</v>
          </cell>
          <cell r="D184122">
            <v>12</v>
          </cell>
        </row>
        <row r="184123">
          <cell r="C184123">
            <v>2010</v>
          </cell>
          <cell r="D184123">
            <v>12</v>
          </cell>
        </row>
        <row r="184124">
          <cell r="C184124">
            <v>2010</v>
          </cell>
          <cell r="D184124">
            <v>12</v>
          </cell>
        </row>
        <row r="184125">
          <cell r="C184125">
            <v>2010</v>
          </cell>
          <cell r="D184125">
            <v>12</v>
          </cell>
        </row>
        <row r="184126">
          <cell r="C184126">
            <v>2010</v>
          </cell>
          <cell r="D184126">
            <v>12</v>
          </cell>
        </row>
        <row r="184127">
          <cell r="C184127">
            <v>2010</v>
          </cell>
          <cell r="D184127">
            <v>12</v>
          </cell>
        </row>
        <row r="184128">
          <cell r="C184128">
            <v>2010</v>
          </cell>
          <cell r="D184128">
            <v>12</v>
          </cell>
        </row>
        <row r="184129">
          <cell r="C184129">
            <v>2010</v>
          </cell>
          <cell r="D184129">
            <v>12</v>
          </cell>
        </row>
        <row r="184130">
          <cell r="C184130">
            <v>2010</v>
          </cell>
          <cell r="D184130">
            <v>12</v>
          </cell>
        </row>
        <row r="184131">
          <cell r="C184131">
            <v>2010</v>
          </cell>
          <cell r="D184131">
            <v>12</v>
          </cell>
        </row>
        <row r="184132">
          <cell r="C184132">
            <v>2010</v>
          </cell>
          <cell r="D184132">
            <v>12</v>
          </cell>
        </row>
        <row r="184133">
          <cell r="C184133">
            <v>2010</v>
          </cell>
          <cell r="D184133">
            <v>12</v>
          </cell>
        </row>
        <row r="184134">
          <cell r="C184134">
            <v>2010</v>
          </cell>
          <cell r="D184134">
            <v>12</v>
          </cell>
        </row>
        <row r="184135">
          <cell r="C184135">
            <v>2010</v>
          </cell>
          <cell r="D184135">
            <v>12</v>
          </cell>
        </row>
        <row r="184136">
          <cell r="C184136">
            <v>2010</v>
          </cell>
          <cell r="D184136">
            <v>12</v>
          </cell>
        </row>
        <row r="184137">
          <cell r="C184137">
            <v>2010</v>
          </cell>
          <cell r="D184137">
            <v>12</v>
          </cell>
        </row>
        <row r="184138">
          <cell r="C184138">
            <v>2010</v>
          </cell>
          <cell r="D184138">
            <v>12</v>
          </cell>
        </row>
        <row r="184139">
          <cell r="C184139">
            <v>2010</v>
          </cell>
          <cell r="D184139">
            <v>12</v>
          </cell>
        </row>
        <row r="184140">
          <cell r="C184140">
            <v>2011</v>
          </cell>
          <cell r="D184140">
            <v>1</v>
          </cell>
        </row>
        <row r="184141">
          <cell r="C184141">
            <v>2011</v>
          </cell>
          <cell r="D184141">
            <v>1</v>
          </cell>
        </row>
        <row r="184142">
          <cell r="C184142">
            <v>2011</v>
          </cell>
          <cell r="D184142">
            <v>1</v>
          </cell>
        </row>
        <row r="184143">
          <cell r="C184143">
            <v>2011</v>
          </cell>
          <cell r="D184143">
            <v>1</v>
          </cell>
        </row>
        <row r="184144">
          <cell r="C184144">
            <v>2011</v>
          </cell>
          <cell r="D184144">
            <v>1</v>
          </cell>
        </row>
        <row r="184145">
          <cell r="C184145">
            <v>2011</v>
          </cell>
          <cell r="D184145">
            <v>1</v>
          </cell>
        </row>
        <row r="184146">
          <cell r="C184146">
            <v>2011</v>
          </cell>
          <cell r="D184146">
            <v>1</v>
          </cell>
        </row>
        <row r="184147">
          <cell r="C184147">
            <v>2011</v>
          </cell>
          <cell r="D184147">
            <v>1</v>
          </cell>
        </row>
        <row r="184148">
          <cell r="C184148">
            <v>2011</v>
          </cell>
          <cell r="D184148">
            <v>1</v>
          </cell>
        </row>
        <row r="184149">
          <cell r="C184149">
            <v>2011</v>
          </cell>
          <cell r="D184149">
            <v>1</v>
          </cell>
        </row>
        <row r="184150">
          <cell r="C184150">
            <v>2011</v>
          </cell>
          <cell r="D184150">
            <v>1</v>
          </cell>
        </row>
        <row r="184151">
          <cell r="C184151">
            <v>2011</v>
          </cell>
          <cell r="D184151">
            <v>1</v>
          </cell>
        </row>
        <row r="184152">
          <cell r="C184152">
            <v>2011</v>
          </cell>
          <cell r="D184152">
            <v>1</v>
          </cell>
        </row>
        <row r="184153">
          <cell r="C184153">
            <v>2011</v>
          </cell>
          <cell r="D184153">
            <v>1</v>
          </cell>
        </row>
        <row r="184154">
          <cell r="C184154">
            <v>2011</v>
          </cell>
          <cell r="D184154">
            <v>1</v>
          </cell>
        </row>
        <row r="184155">
          <cell r="C184155">
            <v>2011</v>
          </cell>
          <cell r="D184155">
            <v>1</v>
          </cell>
        </row>
        <row r="184156">
          <cell r="C184156">
            <v>2011</v>
          </cell>
          <cell r="D184156">
            <v>1</v>
          </cell>
        </row>
        <row r="184157">
          <cell r="C184157">
            <v>2011</v>
          </cell>
          <cell r="D184157">
            <v>1</v>
          </cell>
        </row>
        <row r="184158">
          <cell r="C184158">
            <v>2011</v>
          </cell>
          <cell r="D184158">
            <v>1</v>
          </cell>
        </row>
        <row r="184159">
          <cell r="C184159">
            <v>2011</v>
          </cell>
          <cell r="D184159">
            <v>1</v>
          </cell>
        </row>
        <row r="184160">
          <cell r="C184160">
            <v>2011</v>
          </cell>
          <cell r="D184160">
            <v>1</v>
          </cell>
        </row>
        <row r="184161">
          <cell r="C184161">
            <v>2011</v>
          </cell>
          <cell r="D184161">
            <v>1</v>
          </cell>
        </row>
        <row r="184162">
          <cell r="C184162">
            <v>2011</v>
          </cell>
          <cell r="D184162">
            <v>1</v>
          </cell>
        </row>
        <row r="184163">
          <cell r="C184163">
            <v>2011</v>
          </cell>
          <cell r="D184163">
            <v>1</v>
          </cell>
        </row>
        <row r="184164">
          <cell r="C184164">
            <v>2011</v>
          </cell>
          <cell r="D184164">
            <v>1</v>
          </cell>
        </row>
        <row r="184165">
          <cell r="C184165">
            <v>2011</v>
          </cell>
          <cell r="D184165">
            <v>1</v>
          </cell>
        </row>
        <row r="184166">
          <cell r="C184166">
            <v>2011</v>
          </cell>
          <cell r="D184166">
            <v>1</v>
          </cell>
        </row>
        <row r="184167">
          <cell r="C184167">
            <v>2011</v>
          </cell>
          <cell r="D184167">
            <v>1</v>
          </cell>
        </row>
        <row r="184168">
          <cell r="C184168">
            <v>2011</v>
          </cell>
          <cell r="D184168">
            <v>1</v>
          </cell>
        </row>
        <row r="184169">
          <cell r="C184169">
            <v>2011</v>
          </cell>
          <cell r="D184169">
            <v>1</v>
          </cell>
        </row>
        <row r="184170">
          <cell r="C184170">
            <v>2011</v>
          </cell>
          <cell r="D184170">
            <v>1</v>
          </cell>
        </row>
        <row r="184171">
          <cell r="C184171">
            <v>2011</v>
          </cell>
          <cell r="D184171">
            <v>1</v>
          </cell>
        </row>
        <row r="184172">
          <cell r="C184172">
            <v>2011</v>
          </cell>
          <cell r="D184172">
            <v>1</v>
          </cell>
        </row>
        <row r="184173">
          <cell r="C184173">
            <v>2011</v>
          </cell>
          <cell r="D184173">
            <v>1</v>
          </cell>
        </row>
        <row r="184174">
          <cell r="C184174">
            <v>2011</v>
          </cell>
          <cell r="D184174">
            <v>1</v>
          </cell>
        </row>
        <row r="184175">
          <cell r="C184175">
            <v>2011</v>
          </cell>
          <cell r="D184175">
            <v>1</v>
          </cell>
        </row>
        <row r="184176">
          <cell r="C184176">
            <v>2011</v>
          </cell>
          <cell r="D184176">
            <v>1</v>
          </cell>
        </row>
        <row r="184177">
          <cell r="C184177">
            <v>2011</v>
          </cell>
          <cell r="D184177">
            <v>1</v>
          </cell>
        </row>
        <row r="184178">
          <cell r="C184178">
            <v>2011</v>
          </cell>
          <cell r="D184178">
            <v>1</v>
          </cell>
        </row>
        <row r="184179">
          <cell r="C184179">
            <v>2011</v>
          </cell>
          <cell r="D184179">
            <v>1</v>
          </cell>
        </row>
        <row r="184180">
          <cell r="C184180">
            <v>2011</v>
          </cell>
          <cell r="D184180">
            <v>1</v>
          </cell>
        </row>
        <row r="184181">
          <cell r="C184181">
            <v>2011</v>
          </cell>
          <cell r="D184181">
            <v>1</v>
          </cell>
        </row>
        <row r="184182">
          <cell r="C184182">
            <v>2011</v>
          </cell>
          <cell r="D184182">
            <v>1</v>
          </cell>
        </row>
        <row r="184183">
          <cell r="C184183">
            <v>2011</v>
          </cell>
          <cell r="D184183">
            <v>1</v>
          </cell>
        </row>
        <row r="184184">
          <cell r="C184184">
            <v>2011</v>
          </cell>
          <cell r="D184184">
            <v>1</v>
          </cell>
        </row>
        <row r="184185">
          <cell r="C184185">
            <v>2011</v>
          </cell>
          <cell r="D184185">
            <v>1</v>
          </cell>
        </row>
        <row r="184186">
          <cell r="C184186">
            <v>2011</v>
          </cell>
          <cell r="D184186">
            <v>1</v>
          </cell>
        </row>
        <row r="184187">
          <cell r="C184187">
            <v>2011</v>
          </cell>
          <cell r="D184187">
            <v>1</v>
          </cell>
        </row>
        <row r="184188">
          <cell r="C184188">
            <v>2011</v>
          </cell>
          <cell r="D184188">
            <v>1</v>
          </cell>
        </row>
        <row r="184189">
          <cell r="C184189">
            <v>2011</v>
          </cell>
          <cell r="D184189">
            <v>1</v>
          </cell>
        </row>
        <row r="184190">
          <cell r="C184190">
            <v>2011</v>
          </cell>
          <cell r="D184190">
            <v>1</v>
          </cell>
        </row>
        <row r="184191">
          <cell r="C184191">
            <v>2011</v>
          </cell>
          <cell r="D184191">
            <v>1</v>
          </cell>
        </row>
        <row r="184192">
          <cell r="C184192">
            <v>2011</v>
          </cell>
          <cell r="D184192">
            <v>1</v>
          </cell>
        </row>
        <row r="184193">
          <cell r="C184193">
            <v>2011</v>
          </cell>
          <cell r="D184193">
            <v>1</v>
          </cell>
        </row>
        <row r="184194">
          <cell r="C184194">
            <v>2011</v>
          </cell>
          <cell r="D184194">
            <v>1</v>
          </cell>
        </row>
        <row r="184195">
          <cell r="C184195">
            <v>2011</v>
          </cell>
          <cell r="D184195">
            <v>1</v>
          </cell>
        </row>
        <row r="184196">
          <cell r="C184196">
            <v>2011</v>
          </cell>
          <cell r="D184196">
            <v>1</v>
          </cell>
        </row>
        <row r="184197">
          <cell r="C184197">
            <v>2011</v>
          </cell>
          <cell r="D184197">
            <v>1</v>
          </cell>
        </row>
        <row r="184198">
          <cell r="C184198">
            <v>2011</v>
          </cell>
          <cell r="D184198">
            <v>1</v>
          </cell>
        </row>
        <row r="184199">
          <cell r="C184199">
            <v>2011</v>
          </cell>
          <cell r="D184199">
            <v>1</v>
          </cell>
        </row>
        <row r="184200">
          <cell r="C184200">
            <v>2011</v>
          </cell>
          <cell r="D184200">
            <v>1</v>
          </cell>
        </row>
        <row r="184201">
          <cell r="C184201">
            <v>2011</v>
          </cell>
          <cell r="D184201">
            <v>1</v>
          </cell>
        </row>
        <row r="184202">
          <cell r="C184202">
            <v>2011</v>
          </cell>
          <cell r="D184202">
            <v>1</v>
          </cell>
        </row>
        <row r="184203">
          <cell r="C184203">
            <v>2011</v>
          </cell>
          <cell r="D184203">
            <v>1</v>
          </cell>
        </row>
        <row r="184204">
          <cell r="C184204">
            <v>2011</v>
          </cell>
          <cell r="D184204">
            <v>1</v>
          </cell>
        </row>
        <row r="184205">
          <cell r="C184205">
            <v>2011</v>
          </cell>
          <cell r="D184205">
            <v>1</v>
          </cell>
        </row>
        <row r="184206">
          <cell r="C184206">
            <v>2011</v>
          </cell>
          <cell r="D184206">
            <v>1</v>
          </cell>
        </row>
        <row r="184207">
          <cell r="C184207">
            <v>2011</v>
          </cell>
          <cell r="D184207">
            <v>1</v>
          </cell>
        </row>
        <row r="184208">
          <cell r="C184208">
            <v>2011</v>
          </cell>
          <cell r="D184208">
            <v>1</v>
          </cell>
        </row>
        <row r="184209">
          <cell r="C184209">
            <v>2011</v>
          </cell>
          <cell r="D184209">
            <v>1</v>
          </cell>
        </row>
        <row r="184210">
          <cell r="C184210">
            <v>2011</v>
          </cell>
          <cell r="D184210">
            <v>1</v>
          </cell>
        </row>
        <row r="184211">
          <cell r="C184211">
            <v>2011</v>
          </cell>
          <cell r="D184211">
            <v>1</v>
          </cell>
        </row>
        <row r="184212">
          <cell r="C184212">
            <v>2011</v>
          </cell>
          <cell r="D184212">
            <v>1</v>
          </cell>
        </row>
        <row r="184213">
          <cell r="C184213">
            <v>2011</v>
          </cell>
          <cell r="D184213">
            <v>1</v>
          </cell>
        </row>
        <row r="184214">
          <cell r="C184214">
            <v>2011</v>
          </cell>
          <cell r="D184214">
            <v>1</v>
          </cell>
        </row>
        <row r="184215">
          <cell r="C184215">
            <v>2011</v>
          </cell>
          <cell r="D184215">
            <v>1</v>
          </cell>
        </row>
        <row r="184216">
          <cell r="C184216">
            <v>2011</v>
          </cell>
          <cell r="D184216">
            <v>1</v>
          </cell>
        </row>
        <row r="184217">
          <cell r="C184217">
            <v>2011</v>
          </cell>
          <cell r="D184217">
            <v>1</v>
          </cell>
        </row>
        <row r="184218">
          <cell r="C184218">
            <v>2011</v>
          </cell>
          <cell r="D184218">
            <v>1</v>
          </cell>
        </row>
        <row r="184219">
          <cell r="C184219">
            <v>2011</v>
          </cell>
          <cell r="D184219">
            <v>1</v>
          </cell>
        </row>
        <row r="184220">
          <cell r="C184220">
            <v>2011</v>
          </cell>
          <cell r="D184220">
            <v>1</v>
          </cell>
        </row>
        <row r="184221">
          <cell r="C184221">
            <v>2011</v>
          </cell>
          <cell r="D184221">
            <v>1</v>
          </cell>
        </row>
        <row r="184222">
          <cell r="C184222">
            <v>2011</v>
          </cell>
          <cell r="D184222">
            <v>1</v>
          </cell>
        </row>
        <row r="184223">
          <cell r="C184223">
            <v>2011</v>
          </cell>
          <cell r="D184223">
            <v>1</v>
          </cell>
        </row>
        <row r="184224">
          <cell r="C184224">
            <v>2011</v>
          </cell>
          <cell r="D184224">
            <v>1</v>
          </cell>
        </row>
        <row r="184225">
          <cell r="C184225">
            <v>2011</v>
          </cell>
          <cell r="D184225">
            <v>1</v>
          </cell>
        </row>
        <row r="184226">
          <cell r="C184226">
            <v>2011</v>
          </cell>
          <cell r="D184226">
            <v>1</v>
          </cell>
        </row>
        <row r="184227">
          <cell r="C184227">
            <v>2011</v>
          </cell>
          <cell r="D184227">
            <v>1</v>
          </cell>
        </row>
        <row r="184228">
          <cell r="C184228">
            <v>2011</v>
          </cell>
          <cell r="D184228">
            <v>1</v>
          </cell>
        </row>
        <row r="184229">
          <cell r="C184229">
            <v>2011</v>
          </cell>
          <cell r="D184229">
            <v>1</v>
          </cell>
        </row>
        <row r="184230">
          <cell r="C184230">
            <v>2011</v>
          </cell>
          <cell r="D184230">
            <v>1</v>
          </cell>
        </row>
        <row r="184231">
          <cell r="C184231">
            <v>2011</v>
          </cell>
          <cell r="D184231">
            <v>1</v>
          </cell>
        </row>
        <row r="184232">
          <cell r="C184232">
            <v>2011</v>
          </cell>
          <cell r="D184232">
            <v>1</v>
          </cell>
        </row>
        <row r="184233">
          <cell r="C184233">
            <v>2011</v>
          </cell>
          <cell r="D184233">
            <v>1</v>
          </cell>
        </row>
        <row r="184234">
          <cell r="C184234">
            <v>2011</v>
          </cell>
          <cell r="D184234">
            <v>1</v>
          </cell>
        </row>
        <row r="184235">
          <cell r="C184235">
            <v>2011</v>
          </cell>
          <cell r="D184235">
            <v>1</v>
          </cell>
        </row>
        <row r="184236">
          <cell r="C184236">
            <v>2011</v>
          </cell>
          <cell r="D184236">
            <v>1</v>
          </cell>
        </row>
        <row r="184237">
          <cell r="C184237">
            <v>2011</v>
          </cell>
          <cell r="D184237">
            <v>1</v>
          </cell>
        </row>
        <row r="184238">
          <cell r="C184238">
            <v>2011</v>
          </cell>
          <cell r="D184238">
            <v>1</v>
          </cell>
        </row>
        <row r="184239">
          <cell r="C184239">
            <v>2011</v>
          </cell>
          <cell r="D184239">
            <v>1</v>
          </cell>
        </row>
        <row r="184240">
          <cell r="C184240">
            <v>2011</v>
          </cell>
          <cell r="D184240">
            <v>1</v>
          </cell>
        </row>
        <row r="184241">
          <cell r="C184241">
            <v>2011</v>
          </cell>
          <cell r="D184241">
            <v>1</v>
          </cell>
        </row>
        <row r="184242">
          <cell r="C184242">
            <v>2011</v>
          </cell>
          <cell r="D184242">
            <v>1</v>
          </cell>
        </row>
        <row r="184243">
          <cell r="C184243">
            <v>2011</v>
          </cell>
          <cell r="D184243">
            <v>1</v>
          </cell>
        </row>
        <row r="184244">
          <cell r="C184244">
            <v>2011</v>
          </cell>
          <cell r="D184244">
            <v>1</v>
          </cell>
        </row>
        <row r="184245">
          <cell r="C184245">
            <v>2011</v>
          </cell>
          <cell r="D184245">
            <v>1</v>
          </cell>
        </row>
        <row r="184246">
          <cell r="C184246">
            <v>2011</v>
          </cell>
          <cell r="D184246">
            <v>1</v>
          </cell>
        </row>
        <row r="184247">
          <cell r="C184247">
            <v>2011</v>
          </cell>
          <cell r="D184247">
            <v>1</v>
          </cell>
        </row>
        <row r="184248">
          <cell r="C184248">
            <v>2011</v>
          </cell>
          <cell r="D184248">
            <v>1</v>
          </cell>
        </row>
        <row r="184249">
          <cell r="C184249">
            <v>2011</v>
          </cell>
          <cell r="D184249">
            <v>1</v>
          </cell>
        </row>
        <row r="184250">
          <cell r="C184250">
            <v>2011</v>
          </cell>
          <cell r="D184250">
            <v>1</v>
          </cell>
        </row>
        <row r="184251">
          <cell r="C184251">
            <v>2011</v>
          </cell>
          <cell r="D184251">
            <v>1</v>
          </cell>
        </row>
        <row r="184252">
          <cell r="C184252">
            <v>2011</v>
          </cell>
          <cell r="D184252">
            <v>1</v>
          </cell>
        </row>
        <row r="184253">
          <cell r="C184253">
            <v>2011</v>
          </cell>
          <cell r="D184253">
            <v>1</v>
          </cell>
        </row>
        <row r="184254">
          <cell r="C184254">
            <v>2011</v>
          </cell>
          <cell r="D184254">
            <v>1</v>
          </cell>
        </row>
        <row r="184255">
          <cell r="C184255">
            <v>2011</v>
          </cell>
          <cell r="D184255">
            <v>1</v>
          </cell>
        </row>
        <row r="184256">
          <cell r="C184256">
            <v>2011</v>
          </cell>
          <cell r="D184256">
            <v>1</v>
          </cell>
        </row>
        <row r="184257">
          <cell r="C184257">
            <v>2011</v>
          </cell>
          <cell r="D184257">
            <v>1</v>
          </cell>
        </row>
        <row r="184258">
          <cell r="C184258">
            <v>2011</v>
          </cell>
          <cell r="D184258">
            <v>1</v>
          </cell>
        </row>
        <row r="184259">
          <cell r="C184259">
            <v>2011</v>
          </cell>
          <cell r="D184259">
            <v>1</v>
          </cell>
        </row>
        <row r="184260">
          <cell r="C184260">
            <v>2011</v>
          </cell>
          <cell r="D184260">
            <v>1</v>
          </cell>
        </row>
        <row r="184261">
          <cell r="C184261">
            <v>2011</v>
          </cell>
          <cell r="D184261">
            <v>1</v>
          </cell>
        </row>
        <row r="184262">
          <cell r="C184262">
            <v>2011</v>
          </cell>
          <cell r="D184262">
            <v>1</v>
          </cell>
        </row>
        <row r="184263">
          <cell r="C184263">
            <v>2011</v>
          </cell>
          <cell r="D184263">
            <v>1</v>
          </cell>
        </row>
        <row r="184264">
          <cell r="C184264">
            <v>2011</v>
          </cell>
          <cell r="D184264">
            <v>1</v>
          </cell>
        </row>
        <row r="184265">
          <cell r="C184265">
            <v>2011</v>
          </cell>
          <cell r="D184265">
            <v>1</v>
          </cell>
        </row>
        <row r="184266">
          <cell r="C184266">
            <v>2011</v>
          </cell>
          <cell r="D184266">
            <v>1</v>
          </cell>
        </row>
        <row r="184267">
          <cell r="C184267">
            <v>2011</v>
          </cell>
          <cell r="D184267">
            <v>1</v>
          </cell>
        </row>
        <row r="184268">
          <cell r="C184268">
            <v>2011</v>
          </cell>
          <cell r="D184268">
            <v>1</v>
          </cell>
        </row>
        <row r="184269">
          <cell r="C184269">
            <v>2011</v>
          </cell>
          <cell r="D184269">
            <v>1</v>
          </cell>
        </row>
        <row r="184270">
          <cell r="C184270">
            <v>2011</v>
          </cell>
          <cell r="D184270">
            <v>1</v>
          </cell>
        </row>
        <row r="184271">
          <cell r="C184271">
            <v>2011</v>
          </cell>
          <cell r="D184271">
            <v>1</v>
          </cell>
        </row>
        <row r="184272">
          <cell r="C184272">
            <v>2011</v>
          </cell>
          <cell r="D184272">
            <v>1</v>
          </cell>
        </row>
        <row r="184273">
          <cell r="C184273">
            <v>2011</v>
          </cell>
          <cell r="D184273">
            <v>1</v>
          </cell>
        </row>
        <row r="184274">
          <cell r="C184274">
            <v>2011</v>
          </cell>
          <cell r="D184274">
            <v>1</v>
          </cell>
        </row>
        <row r="184275">
          <cell r="C184275">
            <v>2011</v>
          </cell>
          <cell r="D184275">
            <v>1</v>
          </cell>
        </row>
        <row r="184276">
          <cell r="C184276">
            <v>2011</v>
          </cell>
          <cell r="D184276">
            <v>1</v>
          </cell>
        </row>
        <row r="184277">
          <cell r="C184277">
            <v>2011</v>
          </cell>
          <cell r="D184277">
            <v>1</v>
          </cell>
        </row>
        <row r="184278">
          <cell r="C184278">
            <v>2011</v>
          </cell>
          <cell r="D184278">
            <v>1</v>
          </cell>
        </row>
        <row r="184279">
          <cell r="C184279">
            <v>2011</v>
          </cell>
          <cell r="D184279">
            <v>1</v>
          </cell>
        </row>
        <row r="184280">
          <cell r="C184280">
            <v>2011</v>
          </cell>
          <cell r="D184280">
            <v>1</v>
          </cell>
        </row>
        <row r="184281">
          <cell r="C184281">
            <v>2011</v>
          </cell>
          <cell r="D184281">
            <v>1</v>
          </cell>
        </row>
        <row r="184282">
          <cell r="C184282">
            <v>2011</v>
          </cell>
          <cell r="D184282">
            <v>1</v>
          </cell>
        </row>
        <row r="184283">
          <cell r="C184283">
            <v>2011</v>
          </cell>
          <cell r="D184283">
            <v>1</v>
          </cell>
        </row>
        <row r="184284">
          <cell r="C184284">
            <v>2011</v>
          </cell>
          <cell r="D184284">
            <v>1</v>
          </cell>
        </row>
        <row r="184285">
          <cell r="C184285">
            <v>2011</v>
          </cell>
          <cell r="D184285">
            <v>1</v>
          </cell>
        </row>
        <row r="184286">
          <cell r="C184286">
            <v>2011</v>
          </cell>
          <cell r="D184286">
            <v>1</v>
          </cell>
        </row>
        <row r="184287">
          <cell r="C184287">
            <v>2011</v>
          </cell>
          <cell r="D184287">
            <v>1</v>
          </cell>
        </row>
        <row r="184288">
          <cell r="C184288">
            <v>2011</v>
          </cell>
          <cell r="D184288">
            <v>1</v>
          </cell>
        </row>
        <row r="184289">
          <cell r="C184289">
            <v>2011</v>
          </cell>
          <cell r="D184289">
            <v>1</v>
          </cell>
        </row>
        <row r="184290">
          <cell r="C184290">
            <v>2011</v>
          </cell>
          <cell r="D184290">
            <v>1</v>
          </cell>
        </row>
        <row r="184291">
          <cell r="C184291">
            <v>2011</v>
          </cell>
          <cell r="D184291">
            <v>1</v>
          </cell>
        </row>
        <row r="184292">
          <cell r="C184292">
            <v>2011</v>
          </cell>
          <cell r="D184292">
            <v>1</v>
          </cell>
        </row>
        <row r="184293">
          <cell r="C184293">
            <v>2011</v>
          </cell>
          <cell r="D184293">
            <v>1</v>
          </cell>
        </row>
        <row r="184294">
          <cell r="C184294">
            <v>2011</v>
          </cell>
          <cell r="D184294">
            <v>1</v>
          </cell>
        </row>
        <row r="184295">
          <cell r="C184295">
            <v>2011</v>
          </cell>
          <cell r="D184295">
            <v>1</v>
          </cell>
        </row>
        <row r="184296">
          <cell r="C184296">
            <v>2011</v>
          </cell>
          <cell r="D184296">
            <v>1</v>
          </cell>
        </row>
        <row r="184297">
          <cell r="C184297">
            <v>2011</v>
          </cell>
          <cell r="D184297">
            <v>1</v>
          </cell>
        </row>
        <row r="184298">
          <cell r="C184298">
            <v>2011</v>
          </cell>
          <cell r="D184298">
            <v>1</v>
          </cell>
        </row>
        <row r="184299">
          <cell r="C184299">
            <v>2011</v>
          </cell>
          <cell r="D184299">
            <v>1</v>
          </cell>
        </row>
        <row r="184300">
          <cell r="C184300">
            <v>2011</v>
          </cell>
          <cell r="D184300">
            <v>1</v>
          </cell>
        </row>
        <row r="184301">
          <cell r="C184301">
            <v>2011</v>
          </cell>
          <cell r="D184301">
            <v>1</v>
          </cell>
        </row>
        <row r="184302">
          <cell r="C184302">
            <v>2011</v>
          </cell>
          <cell r="D184302">
            <v>1</v>
          </cell>
        </row>
        <row r="184303">
          <cell r="C184303">
            <v>2011</v>
          </cell>
          <cell r="D184303">
            <v>1</v>
          </cell>
        </row>
        <row r="184304">
          <cell r="C184304">
            <v>2011</v>
          </cell>
          <cell r="D184304">
            <v>1</v>
          </cell>
        </row>
        <row r="184305">
          <cell r="C184305">
            <v>2011</v>
          </cell>
          <cell r="D184305">
            <v>1</v>
          </cell>
        </row>
        <row r="184306">
          <cell r="C184306">
            <v>2011</v>
          </cell>
          <cell r="D184306">
            <v>1</v>
          </cell>
        </row>
        <row r="184307">
          <cell r="C184307">
            <v>2011</v>
          </cell>
          <cell r="D184307">
            <v>1</v>
          </cell>
        </row>
        <row r="184308">
          <cell r="C184308">
            <v>2011</v>
          </cell>
          <cell r="D184308">
            <v>1</v>
          </cell>
        </row>
        <row r="184309">
          <cell r="C184309">
            <v>2011</v>
          </cell>
          <cell r="D184309">
            <v>1</v>
          </cell>
        </row>
        <row r="184310">
          <cell r="C184310">
            <v>2011</v>
          </cell>
          <cell r="D184310">
            <v>1</v>
          </cell>
        </row>
        <row r="184311">
          <cell r="C184311">
            <v>2011</v>
          </cell>
          <cell r="D184311">
            <v>1</v>
          </cell>
        </row>
        <row r="184312">
          <cell r="C184312">
            <v>2011</v>
          </cell>
          <cell r="D184312">
            <v>1</v>
          </cell>
        </row>
        <row r="184313">
          <cell r="C184313">
            <v>2011</v>
          </cell>
          <cell r="D184313">
            <v>1</v>
          </cell>
        </row>
        <row r="184314">
          <cell r="C184314">
            <v>2011</v>
          </cell>
          <cell r="D184314">
            <v>1</v>
          </cell>
        </row>
        <row r="184315">
          <cell r="C184315">
            <v>2011</v>
          </cell>
          <cell r="D184315">
            <v>1</v>
          </cell>
        </row>
        <row r="184316">
          <cell r="C184316">
            <v>2011</v>
          </cell>
          <cell r="D184316">
            <v>1</v>
          </cell>
        </row>
        <row r="184317">
          <cell r="C184317">
            <v>2011</v>
          </cell>
          <cell r="D184317">
            <v>1</v>
          </cell>
        </row>
        <row r="184318">
          <cell r="C184318">
            <v>2011</v>
          </cell>
          <cell r="D184318">
            <v>1</v>
          </cell>
        </row>
        <row r="184319">
          <cell r="C184319">
            <v>2011</v>
          </cell>
          <cell r="D184319">
            <v>1</v>
          </cell>
        </row>
        <row r="184320">
          <cell r="C184320">
            <v>2011</v>
          </cell>
          <cell r="D184320">
            <v>1</v>
          </cell>
        </row>
        <row r="184321">
          <cell r="C184321">
            <v>2011</v>
          </cell>
          <cell r="D184321">
            <v>1</v>
          </cell>
        </row>
        <row r="184322">
          <cell r="C184322">
            <v>2011</v>
          </cell>
          <cell r="D184322">
            <v>1</v>
          </cell>
        </row>
        <row r="184323">
          <cell r="C184323">
            <v>2011</v>
          </cell>
          <cell r="D184323">
            <v>1</v>
          </cell>
        </row>
        <row r="184324">
          <cell r="C184324">
            <v>2011</v>
          </cell>
          <cell r="D184324">
            <v>1</v>
          </cell>
        </row>
        <row r="184325">
          <cell r="C184325">
            <v>2011</v>
          </cell>
          <cell r="D184325">
            <v>1</v>
          </cell>
        </row>
        <row r="184326">
          <cell r="C184326">
            <v>2011</v>
          </cell>
          <cell r="D184326">
            <v>1</v>
          </cell>
        </row>
        <row r="184327">
          <cell r="C184327">
            <v>2011</v>
          </cell>
          <cell r="D184327">
            <v>1</v>
          </cell>
        </row>
        <row r="184328">
          <cell r="C184328">
            <v>2011</v>
          </cell>
          <cell r="D184328">
            <v>1</v>
          </cell>
        </row>
        <row r="184329">
          <cell r="C184329">
            <v>2011</v>
          </cell>
          <cell r="D184329">
            <v>1</v>
          </cell>
        </row>
        <row r="184330">
          <cell r="C184330">
            <v>2011</v>
          </cell>
          <cell r="D184330">
            <v>1</v>
          </cell>
        </row>
        <row r="184331">
          <cell r="C184331">
            <v>2011</v>
          </cell>
          <cell r="D184331">
            <v>1</v>
          </cell>
        </row>
        <row r="184332">
          <cell r="C184332">
            <v>2011</v>
          </cell>
          <cell r="D184332">
            <v>1</v>
          </cell>
        </row>
        <row r="184333">
          <cell r="C184333">
            <v>2011</v>
          </cell>
          <cell r="D184333">
            <v>1</v>
          </cell>
        </row>
        <row r="184334">
          <cell r="C184334">
            <v>2011</v>
          </cell>
          <cell r="D184334">
            <v>1</v>
          </cell>
        </row>
        <row r="184335">
          <cell r="C184335">
            <v>2011</v>
          </cell>
          <cell r="D184335">
            <v>1</v>
          </cell>
        </row>
        <row r="184336">
          <cell r="C184336">
            <v>2011</v>
          </cell>
          <cell r="D184336">
            <v>1</v>
          </cell>
        </row>
        <row r="184337">
          <cell r="C184337">
            <v>2011</v>
          </cell>
          <cell r="D184337">
            <v>1</v>
          </cell>
        </row>
        <row r="184338">
          <cell r="C184338">
            <v>2011</v>
          </cell>
          <cell r="D184338">
            <v>1</v>
          </cell>
        </row>
        <row r="184339">
          <cell r="C184339">
            <v>2011</v>
          </cell>
          <cell r="D184339">
            <v>1</v>
          </cell>
        </row>
        <row r="184340">
          <cell r="C184340">
            <v>2011</v>
          </cell>
          <cell r="D184340">
            <v>1</v>
          </cell>
        </row>
        <row r="184341">
          <cell r="C184341">
            <v>2011</v>
          </cell>
          <cell r="D184341">
            <v>1</v>
          </cell>
        </row>
        <row r="184342">
          <cell r="C184342">
            <v>2011</v>
          </cell>
          <cell r="D184342">
            <v>1</v>
          </cell>
        </row>
        <row r="184343">
          <cell r="C184343">
            <v>2011</v>
          </cell>
          <cell r="D184343">
            <v>1</v>
          </cell>
        </row>
        <row r="184344">
          <cell r="C184344">
            <v>2011</v>
          </cell>
          <cell r="D184344">
            <v>1</v>
          </cell>
        </row>
        <row r="184345">
          <cell r="C184345">
            <v>2011</v>
          </cell>
          <cell r="D184345">
            <v>1</v>
          </cell>
        </row>
        <row r="184346">
          <cell r="C184346">
            <v>2011</v>
          </cell>
          <cell r="D184346">
            <v>1</v>
          </cell>
        </row>
        <row r="184347">
          <cell r="C184347">
            <v>2011</v>
          </cell>
          <cell r="D184347">
            <v>1</v>
          </cell>
        </row>
        <row r="184348">
          <cell r="C184348">
            <v>2011</v>
          </cell>
          <cell r="D184348">
            <v>1</v>
          </cell>
        </row>
        <row r="184349">
          <cell r="C184349">
            <v>2011</v>
          </cell>
          <cell r="D184349">
            <v>1</v>
          </cell>
        </row>
        <row r="184350">
          <cell r="C184350">
            <v>2011</v>
          </cell>
          <cell r="D184350">
            <v>1</v>
          </cell>
        </row>
        <row r="184351">
          <cell r="C184351">
            <v>2011</v>
          </cell>
          <cell r="D184351">
            <v>1</v>
          </cell>
        </row>
        <row r="184352">
          <cell r="C184352">
            <v>2011</v>
          </cell>
          <cell r="D184352">
            <v>1</v>
          </cell>
        </row>
        <row r="184353">
          <cell r="C184353">
            <v>2011</v>
          </cell>
          <cell r="D184353">
            <v>1</v>
          </cell>
        </row>
        <row r="184354">
          <cell r="C184354">
            <v>2011</v>
          </cell>
          <cell r="D184354">
            <v>1</v>
          </cell>
        </row>
        <row r="184355">
          <cell r="C184355">
            <v>2011</v>
          </cell>
          <cell r="D184355">
            <v>1</v>
          </cell>
        </row>
        <row r="184356">
          <cell r="C184356">
            <v>2011</v>
          </cell>
          <cell r="D184356">
            <v>1</v>
          </cell>
        </row>
        <row r="184357">
          <cell r="C184357">
            <v>2011</v>
          </cell>
          <cell r="D184357">
            <v>1</v>
          </cell>
        </row>
        <row r="184358">
          <cell r="C184358">
            <v>2011</v>
          </cell>
          <cell r="D184358">
            <v>1</v>
          </cell>
        </row>
        <row r="184359">
          <cell r="C184359">
            <v>2011</v>
          </cell>
          <cell r="D184359">
            <v>1</v>
          </cell>
        </row>
        <row r="184360">
          <cell r="C184360">
            <v>2011</v>
          </cell>
          <cell r="D184360">
            <v>1</v>
          </cell>
        </row>
        <row r="184361">
          <cell r="C184361">
            <v>2011</v>
          </cell>
          <cell r="D184361">
            <v>1</v>
          </cell>
        </row>
        <row r="184362">
          <cell r="C184362">
            <v>2011</v>
          </cell>
          <cell r="D184362">
            <v>1</v>
          </cell>
        </row>
        <row r="184363">
          <cell r="C184363">
            <v>2011</v>
          </cell>
          <cell r="D184363">
            <v>1</v>
          </cell>
        </row>
        <row r="184364">
          <cell r="C184364">
            <v>2011</v>
          </cell>
          <cell r="D184364">
            <v>1</v>
          </cell>
        </row>
        <row r="184365">
          <cell r="C184365">
            <v>2011</v>
          </cell>
          <cell r="D184365">
            <v>1</v>
          </cell>
        </row>
        <row r="184366">
          <cell r="C184366">
            <v>2011</v>
          </cell>
          <cell r="D184366">
            <v>1</v>
          </cell>
        </row>
        <row r="184367">
          <cell r="C184367">
            <v>2011</v>
          </cell>
          <cell r="D184367">
            <v>1</v>
          </cell>
        </row>
        <row r="184368">
          <cell r="C184368">
            <v>2011</v>
          </cell>
          <cell r="D184368">
            <v>1</v>
          </cell>
        </row>
        <row r="184369">
          <cell r="C184369">
            <v>2011</v>
          </cell>
          <cell r="D184369">
            <v>1</v>
          </cell>
        </row>
        <row r="184370">
          <cell r="C184370">
            <v>2011</v>
          </cell>
          <cell r="D184370">
            <v>1</v>
          </cell>
        </row>
        <row r="184371">
          <cell r="C184371">
            <v>2011</v>
          </cell>
          <cell r="D184371">
            <v>1</v>
          </cell>
        </row>
        <row r="184372">
          <cell r="C184372">
            <v>2011</v>
          </cell>
          <cell r="D184372">
            <v>1</v>
          </cell>
        </row>
        <row r="184373">
          <cell r="C184373">
            <v>2011</v>
          </cell>
          <cell r="D184373">
            <v>1</v>
          </cell>
        </row>
        <row r="184374">
          <cell r="C184374">
            <v>2011</v>
          </cell>
          <cell r="D184374">
            <v>1</v>
          </cell>
        </row>
        <row r="184375">
          <cell r="C184375">
            <v>2011</v>
          </cell>
          <cell r="D184375">
            <v>1</v>
          </cell>
        </row>
        <row r="184376">
          <cell r="C184376">
            <v>2011</v>
          </cell>
          <cell r="D184376">
            <v>1</v>
          </cell>
        </row>
        <row r="184377">
          <cell r="C184377">
            <v>2011</v>
          </cell>
          <cell r="D184377">
            <v>1</v>
          </cell>
        </row>
        <row r="184378">
          <cell r="C184378">
            <v>2011</v>
          </cell>
          <cell r="D184378">
            <v>1</v>
          </cell>
        </row>
        <row r="184379">
          <cell r="C184379">
            <v>2011</v>
          </cell>
          <cell r="D184379">
            <v>1</v>
          </cell>
        </row>
        <row r="184380">
          <cell r="C184380">
            <v>2011</v>
          </cell>
          <cell r="D184380">
            <v>1</v>
          </cell>
        </row>
        <row r="184381">
          <cell r="C184381">
            <v>2011</v>
          </cell>
          <cell r="D184381">
            <v>1</v>
          </cell>
        </row>
        <row r="184382">
          <cell r="C184382">
            <v>2011</v>
          </cell>
          <cell r="D184382">
            <v>1</v>
          </cell>
        </row>
        <row r="184383">
          <cell r="C184383">
            <v>2011</v>
          </cell>
          <cell r="D184383">
            <v>1</v>
          </cell>
        </row>
        <row r="184384">
          <cell r="C184384">
            <v>2011</v>
          </cell>
          <cell r="D184384">
            <v>1</v>
          </cell>
        </row>
        <row r="184385">
          <cell r="C184385">
            <v>2011</v>
          </cell>
          <cell r="D184385">
            <v>1</v>
          </cell>
        </row>
        <row r="184386">
          <cell r="C184386">
            <v>2011</v>
          </cell>
          <cell r="D184386">
            <v>1</v>
          </cell>
        </row>
        <row r="184387">
          <cell r="C184387">
            <v>2011</v>
          </cell>
          <cell r="D184387">
            <v>1</v>
          </cell>
        </row>
        <row r="184388">
          <cell r="C184388">
            <v>2011</v>
          </cell>
          <cell r="D184388">
            <v>1</v>
          </cell>
        </row>
        <row r="184389">
          <cell r="C184389">
            <v>2011</v>
          </cell>
          <cell r="D184389">
            <v>1</v>
          </cell>
        </row>
        <row r="184390">
          <cell r="C184390">
            <v>2011</v>
          </cell>
          <cell r="D184390">
            <v>1</v>
          </cell>
        </row>
        <row r="184391">
          <cell r="C184391">
            <v>2011</v>
          </cell>
          <cell r="D184391">
            <v>1</v>
          </cell>
        </row>
        <row r="184392">
          <cell r="C184392">
            <v>2011</v>
          </cell>
          <cell r="D184392">
            <v>1</v>
          </cell>
        </row>
        <row r="184393">
          <cell r="C184393">
            <v>2011</v>
          </cell>
          <cell r="D184393">
            <v>1</v>
          </cell>
        </row>
        <row r="184394">
          <cell r="C184394">
            <v>2011</v>
          </cell>
          <cell r="D184394">
            <v>1</v>
          </cell>
        </row>
        <row r="184395">
          <cell r="C184395">
            <v>2011</v>
          </cell>
          <cell r="D184395">
            <v>1</v>
          </cell>
        </row>
        <row r="184396">
          <cell r="C184396">
            <v>2011</v>
          </cell>
          <cell r="D184396">
            <v>1</v>
          </cell>
        </row>
        <row r="184397">
          <cell r="C184397">
            <v>2011</v>
          </cell>
          <cell r="D184397">
            <v>1</v>
          </cell>
        </row>
        <row r="184398">
          <cell r="C184398">
            <v>2011</v>
          </cell>
          <cell r="D184398">
            <v>1</v>
          </cell>
        </row>
        <row r="184399">
          <cell r="C184399">
            <v>2011</v>
          </cell>
          <cell r="D184399">
            <v>1</v>
          </cell>
        </row>
        <row r="184400">
          <cell r="C184400">
            <v>2011</v>
          </cell>
          <cell r="D184400">
            <v>1</v>
          </cell>
        </row>
        <row r="184401">
          <cell r="C184401">
            <v>2011</v>
          </cell>
          <cell r="D184401">
            <v>1</v>
          </cell>
        </row>
        <row r="184402">
          <cell r="C184402">
            <v>2011</v>
          </cell>
          <cell r="D184402">
            <v>1</v>
          </cell>
        </row>
        <row r="184403">
          <cell r="C184403">
            <v>2011</v>
          </cell>
          <cell r="D184403">
            <v>1</v>
          </cell>
        </row>
        <row r="184404">
          <cell r="C184404">
            <v>2011</v>
          </cell>
          <cell r="D184404">
            <v>1</v>
          </cell>
        </row>
        <row r="184405">
          <cell r="C184405">
            <v>2011</v>
          </cell>
          <cell r="D184405">
            <v>1</v>
          </cell>
        </row>
        <row r="184406">
          <cell r="C184406">
            <v>2011</v>
          </cell>
          <cell r="D184406">
            <v>1</v>
          </cell>
        </row>
        <row r="184407">
          <cell r="C184407">
            <v>2011</v>
          </cell>
          <cell r="D184407">
            <v>1</v>
          </cell>
        </row>
        <row r="184408">
          <cell r="C184408">
            <v>2011</v>
          </cell>
          <cell r="D184408">
            <v>1</v>
          </cell>
        </row>
        <row r="184409">
          <cell r="C184409">
            <v>2011</v>
          </cell>
          <cell r="D184409">
            <v>1</v>
          </cell>
        </row>
        <row r="184410">
          <cell r="C184410">
            <v>2011</v>
          </cell>
          <cell r="D184410">
            <v>1</v>
          </cell>
        </row>
        <row r="184411">
          <cell r="C184411">
            <v>2011</v>
          </cell>
          <cell r="D184411">
            <v>1</v>
          </cell>
        </row>
        <row r="184412">
          <cell r="C184412">
            <v>2011</v>
          </cell>
          <cell r="D184412">
            <v>1</v>
          </cell>
        </row>
        <row r="184413">
          <cell r="C184413">
            <v>2011</v>
          </cell>
          <cell r="D184413">
            <v>1</v>
          </cell>
        </row>
        <row r="184414">
          <cell r="C184414">
            <v>2011</v>
          </cell>
          <cell r="D184414">
            <v>1</v>
          </cell>
        </row>
        <row r="184415">
          <cell r="C184415">
            <v>2011</v>
          </cell>
          <cell r="D184415">
            <v>1</v>
          </cell>
        </row>
        <row r="184416">
          <cell r="C184416">
            <v>2011</v>
          </cell>
          <cell r="D184416">
            <v>1</v>
          </cell>
        </row>
        <row r="184417">
          <cell r="C184417">
            <v>2011</v>
          </cell>
          <cell r="D184417">
            <v>1</v>
          </cell>
        </row>
        <row r="184418">
          <cell r="C184418">
            <v>2011</v>
          </cell>
          <cell r="D184418">
            <v>1</v>
          </cell>
        </row>
        <row r="184419">
          <cell r="C184419">
            <v>2011</v>
          </cell>
          <cell r="D184419">
            <v>1</v>
          </cell>
        </row>
        <row r="184420">
          <cell r="C184420">
            <v>2011</v>
          </cell>
          <cell r="D184420">
            <v>1</v>
          </cell>
        </row>
        <row r="184421">
          <cell r="C184421">
            <v>2011</v>
          </cell>
          <cell r="D184421">
            <v>1</v>
          </cell>
        </row>
        <row r="184422">
          <cell r="C184422">
            <v>2011</v>
          </cell>
          <cell r="D184422">
            <v>1</v>
          </cell>
        </row>
        <row r="184423">
          <cell r="C184423">
            <v>2011</v>
          </cell>
          <cell r="D184423">
            <v>1</v>
          </cell>
        </row>
        <row r="184424">
          <cell r="C184424">
            <v>2011</v>
          </cell>
          <cell r="D184424">
            <v>1</v>
          </cell>
        </row>
        <row r="184425">
          <cell r="C184425">
            <v>2011</v>
          </cell>
          <cell r="D184425">
            <v>1</v>
          </cell>
        </row>
        <row r="184426">
          <cell r="C184426">
            <v>2011</v>
          </cell>
          <cell r="D184426">
            <v>1</v>
          </cell>
        </row>
        <row r="184427">
          <cell r="C184427">
            <v>2011</v>
          </cell>
          <cell r="D184427">
            <v>1</v>
          </cell>
        </row>
        <row r="184428">
          <cell r="C184428">
            <v>2011</v>
          </cell>
          <cell r="D184428">
            <v>1</v>
          </cell>
        </row>
        <row r="184429">
          <cell r="C184429">
            <v>2011</v>
          </cell>
          <cell r="D184429">
            <v>1</v>
          </cell>
        </row>
        <row r="184430">
          <cell r="C184430">
            <v>2011</v>
          </cell>
          <cell r="D184430">
            <v>1</v>
          </cell>
        </row>
        <row r="184431">
          <cell r="C184431">
            <v>2011</v>
          </cell>
          <cell r="D184431">
            <v>1</v>
          </cell>
        </row>
        <row r="184432">
          <cell r="C184432">
            <v>2011</v>
          </cell>
          <cell r="D184432">
            <v>1</v>
          </cell>
        </row>
        <row r="184433">
          <cell r="C184433">
            <v>2011</v>
          </cell>
          <cell r="D184433">
            <v>1</v>
          </cell>
        </row>
        <row r="184434">
          <cell r="C184434">
            <v>2011</v>
          </cell>
          <cell r="D184434">
            <v>1</v>
          </cell>
        </row>
        <row r="184435">
          <cell r="C184435">
            <v>2011</v>
          </cell>
          <cell r="D184435">
            <v>1</v>
          </cell>
        </row>
        <row r="184436">
          <cell r="C184436">
            <v>2011</v>
          </cell>
          <cell r="D184436">
            <v>1</v>
          </cell>
        </row>
        <row r="184437">
          <cell r="C184437">
            <v>2011</v>
          </cell>
          <cell r="D184437">
            <v>1</v>
          </cell>
        </row>
        <row r="184438">
          <cell r="C184438">
            <v>2011</v>
          </cell>
          <cell r="D184438">
            <v>1</v>
          </cell>
        </row>
        <row r="184439">
          <cell r="C184439">
            <v>2011</v>
          </cell>
          <cell r="D184439">
            <v>1</v>
          </cell>
        </row>
        <row r="184440">
          <cell r="C184440">
            <v>2011</v>
          </cell>
          <cell r="D184440">
            <v>1</v>
          </cell>
        </row>
        <row r="184441">
          <cell r="C184441">
            <v>2011</v>
          </cell>
          <cell r="D184441">
            <v>1</v>
          </cell>
        </row>
        <row r="184442">
          <cell r="C184442">
            <v>2011</v>
          </cell>
          <cell r="D184442">
            <v>1</v>
          </cell>
        </row>
        <row r="184443">
          <cell r="C184443">
            <v>2011</v>
          </cell>
          <cell r="D184443">
            <v>1</v>
          </cell>
        </row>
        <row r="184444">
          <cell r="C184444">
            <v>2011</v>
          </cell>
          <cell r="D184444">
            <v>1</v>
          </cell>
        </row>
        <row r="184445">
          <cell r="C184445">
            <v>2011</v>
          </cell>
          <cell r="D184445">
            <v>1</v>
          </cell>
        </row>
        <row r="184446">
          <cell r="C184446">
            <v>2011</v>
          </cell>
          <cell r="D184446">
            <v>1</v>
          </cell>
        </row>
        <row r="184447">
          <cell r="C184447">
            <v>2011</v>
          </cell>
          <cell r="D184447">
            <v>1</v>
          </cell>
        </row>
        <row r="184448">
          <cell r="C184448">
            <v>2011</v>
          </cell>
          <cell r="D184448">
            <v>1</v>
          </cell>
        </row>
        <row r="184449">
          <cell r="C184449">
            <v>2011</v>
          </cell>
          <cell r="D184449">
            <v>1</v>
          </cell>
        </row>
        <row r="184450">
          <cell r="C184450">
            <v>2011</v>
          </cell>
          <cell r="D184450">
            <v>1</v>
          </cell>
        </row>
        <row r="184451">
          <cell r="C184451">
            <v>2011</v>
          </cell>
          <cell r="D184451">
            <v>1</v>
          </cell>
        </row>
        <row r="184452">
          <cell r="C184452">
            <v>2011</v>
          </cell>
          <cell r="D184452">
            <v>1</v>
          </cell>
        </row>
        <row r="184453">
          <cell r="C184453">
            <v>2011</v>
          </cell>
          <cell r="D184453">
            <v>1</v>
          </cell>
        </row>
        <row r="184454">
          <cell r="C184454">
            <v>2011</v>
          </cell>
          <cell r="D184454">
            <v>1</v>
          </cell>
        </row>
        <row r="184455">
          <cell r="C184455">
            <v>2011</v>
          </cell>
          <cell r="D184455">
            <v>1</v>
          </cell>
        </row>
        <row r="184456">
          <cell r="C184456">
            <v>2011</v>
          </cell>
          <cell r="D184456">
            <v>1</v>
          </cell>
        </row>
        <row r="184457">
          <cell r="C184457">
            <v>2011</v>
          </cell>
          <cell r="D184457">
            <v>1</v>
          </cell>
        </row>
        <row r="184458">
          <cell r="C184458">
            <v>2011</v>
          </cell>
          <cell r="D184458">
            <v>1</v>
          </cell>
        </row>
        <row r="184459">
          <cell r="C184459">
            <v>2011</v>
          </cell>
          <cell r="D184459">
            <v>1</v>
          </cell>
        </row>
        <row r="184460">
          <cell r="C184460">
            <v>2011</v>
          </cell>
          <cell r="D184460">
            <v>1</v>
          </cell>
        </row>
        <row r="184461">
          <cell r="C184461">
            <v>2011</v>
          </cell>
          <cell r="D184461">
            <v>1</v>
          </cell>
        </row>
        <row r="184462">
          <cell r="C184462">
            <v>2011</v>
          </cell>
          <cell r="D184462">
            <v>1</v>
          </cell>
        </row>
        <row r="184463">
          <cell r="C184463">
            <v>2011</v>
          </cell>
          <cell r="D184463">
            <v>1</v>
          </cell>
        </row>
        <row r="184464">
          <cell r="C184464">
            <v>2011</v>
          </cell>
          <cell r="D184464">
            <v>1</v>
          </cell>
        </row>
        <row r="184465">
          <cell r="C184465">
            <v>2011</v>
          </cell>
          <cell r="D184465">
            <v>1</v>
          </cell>
        </row>
        <row r="184466">
          <cell r="C184466">
            <v>2011</v>
          </cell>
          <cell r="D184466">
            <v>1</v>
          </cell>
        </row>
        <row r="184467">
          <cell r="C184467">
            <v>2011</v>
          </cell>
          <cell r="D184467">
            <v>1</v>
          </cell>
        </row>
        <row r="184468">
          <cell r="C184468">
            <v>2011</v>
          </cell>
          <cell r="D184468">
            <v>1</v>
          </cell>
        </row>
        <row r="184469">
          <cell r="C184469">
            <v>2011</v>
          </cell>
          <cell r="D184469">
            <v>1</v>
          </cell>
        </row>
        <row r="184470">
          <cell r="C184470">
            <v>2011</v>
          </cell>
          <cell r="D184470">
            <v>1</v>
          </cell>
        </row>
        <row r="184471">
          <cell r="C184471">
            <v>2011</v>
          </cell>
          <cell r="D184471">
            <v>1</v>
          </cell>
        </row>
        <row r="184472">
          <cell r="C184472">
            <v>2011</v>
          </cell>
          <cell r="D184472">
            <v>1</v>
          </cell>
        </row>
        <row r="184473">
          <cell r="C184473">
            <v>2011</v>
          </cell>
          <cell r="D184473">
            <v>1</v>
          </cell>
        </row>
        <row r="184474">
          <cell r="C184474">
            <v>2011</v>
          </cell>
          <cell r="D184474">
            <v>1</v>
          </cell>
        </row>
        <row r="184475">
          <cell r="C184475">
            <v>2011</v>
          </cell>
          <cell r="D184475">
            <v>1</v>
          </cell>
        </row>
        <row r="184476">
          <cell r="C184476">
            <v>2011</v>
          </cell>
          <cell r="D184476">
            <v>1</v>
          </cell>
        </row>
        <row r="184477">
          <cell r="C184477">
            <v>2011</v>
          </cell>
          <cell r="D184477">
            <v>1</v>
          </cell>
        </row>
        <row r="184478">
          <cell r="C184478">
            <v>2011</v>
          </cell>
          <cell r="D184478">
            <v>1</v>
          </cell>
        </row>
        <row r="184479">
          <cell r="C184479">
            <v>2011</v>
          </cell>
          <cell r="D184479">
            <v>1</v>
          </cell>
        </row>
        <row r="184480">
          <cell r="C184480">
            <v>2011</v>
          </cell>
          <cell r="D184480">
            <v>1</v>
          </cell>
        </row>
        <row r="184481">
          <cell r="C184481">
            <v>2011</v>
          </cell>
          <cell r="D184481">
            <v>1</v>
          </cell>
        </row>
        <row r="184482">
          <cell r="C184482">
            <v>2011</v>
          </cell>
          <cell r="D184482">
            <v>1</v>
          </cell>
        </row>
        <row r="184483">
          <cell r="C184483">
            <v>2011</v>
          </cell>
          <cell r="D184483">
            <v>1</v>
          </cell>
        </row>
        <row r="184484">
          <cell r="C184484">
            <v>2011</v>
          </cell>
          <cell r="D184484">
            <v>1</v>
          </cell>
        </row>
        <row r="184485">
          <cell r="C184485">
            <v>2011</v>
          </cell>
          <cell r="D184485">
            <v>1</v>
          </cell>
        </row>
        <row r="184486">
          <cell r="C184486">
            <v>2011</v>
          </cell>
          <cell r="D184486">
            <v>1</v>
          </cell>
        </row>
        <row r="184487">
          <cell r="C184487">
            <v>2011</v>
          </cell>
          <cell r="D184487">
            <v>1</v>
          </cell>
        </row>
        <row r="184488">
          <cell r="C184488">
            <v>2011</v>
          </cell>
          <cell r="D184488">
            <v>1</v>
          </cell>
        </row>
        <row r="184489">
          <cell r="C184489">
            <v>2011</v>
          </cell>
          <cell r="D184489">
            <v>1</v>
          </cell>
        </row>
        <row r="184490">
          <cell r="C184490">
            <v>2011</v>
          </cell>
          <cell r="D184490">
            <v>1</v>
          </cell>
        </row>
        <row r="184491">
          <cell r="C184491">
            <v>2011</v>
          </cell>
          <cell r="D184491">
            <v>1</v>
          </cell>
        </row>
        <row r="184492">
          <cell r="C184492">
            <v>2011</v>
          </cell>
          <cell r="D184492">
            <v>1</v>
          </cell>
        </row>
        <row r="184493">
          <cell r="C184493">
            <v>2011</v>
          </cell>
          <cell r="D184493">
            <v>1</v>
          </cell>
        </row>
        <row r="184494">
          <cell r="C184494">
            <v>2011</v>
          </cell>
          <cell r="D184494">
            <v>1</v>
          </cell>
        </row>
        <row r="184495">
          <cell r="C184495">
            <v>2011</v>
          </cell>
          <cell r="D184495">
            <v>1</v>
          </cell>
        </row>
        <row r="184496">
          <cell r="C184496">
            <v>2011</v>
          </cell>
          <cell r="D184496">
            <v>1</v>
          </cell>
        </row>
        <row r="184497">
          <cell r="C184497">
            <v>2011</v>
          </cell>
          <cell r="D184497">
            <v>1</v>
          </cell>
        </row>
        <row r="184498">
          <cell r="C184498">
            <v>2011</v>
          </cell>
          <cell r="D184498">
            <v>1</v>
          </cell>
        </row>
        <row r="184499">
          <cell r="C184499">
            <v>2011</v>
          </cell>
          <cell r="D184499">
            <v>1</v>
          </cell>
        </row>
        <row r="184500">
          <cell r="C184500">
            <v>2011</v>
          </cell>
          <cell r="D184500">
            <v>1</v>
          </cell>
        </row>
        <row r="184501">
          <cell r="C184501">
            <v>2011</v>
          </cell>
          <cell r="D184501">
            <v>1</v>
          </cell>
        </row>
        <row r="184502">
          <cell r="C184502">
            <v>2011</v>
          </cell>
          <cell r="D184502">
            <v>1</v>
          </cell>
        </row>
        <row r="184503">
          <cell r="C184503">
            <v>2011</v>
          </cell>
          <cell r="D184503">
            <v>1</v>
          </cell>
        </row>
        <row r="184504">
          <cell r="C184504">
            <v>2011</v>
          </cell>
          <cell r="D184504">
            <v>1</v>
          </cell>
        </row>
        <row r="184505">
          <cell r="C184505">
            <v>2011</v>
          </cell>
          <cell r="D184505">
            <v>1</v>
          </cell>
        </row>
        <row r="184506">
          <cell r="C184506">
            <v>2011</v>
          </cell>
          <cell r="D184506">
            <v>1</v>
          </cell>
        </row>
        <row r="184507">
          <cell r="C184507">
            <v>2011</v>
          </cell>
          <cell r="D184507">
            <v>1</v>
          </cell>
        </row>
        <row r="184508">
          <cell r="C184508">
            <v>2011</v>
          </cell>
          <cell r="D184508">
            <v>1</v>
          </cell>
        </row>
        <row r="184509">
          <cell r="C184509">
            <v>2011</v>
          </cell>
          <cell r="D184509">
            <v>1</v>
          </cell>
        </row>
        <row r="184510">
          <cell r="C184510">
            <v>2011</v>
          </cell>
          <cell r="D184510">
            <v>1</v>
          </cell>
        </row>
        <row r="184511">
          <cell r="C184511">
            <v>2011</v>
          </cell>
          <cell r="D184511">
            <v>1</v>
          </cell>
        </row>
        <row r="184512">
          <cell r="C184512">
            <v>2011</v>
          </cell>
          <cell r="D184512">
            <v>1</v>
          </cell>
        </row>
        <row r="184513">
          <cell r="C184513">
            <v>2011</v>
          </cell>
          <cell r="D184513">
            <v>1</v>
          </cell>
        </row>
        <row r="184514">
          <cell r="C184514">
            <v>2011</v>
          </cell>
          <cell r="D184514">
            <v>1</v>
          </cell>
        </row>
        <row r="184515">
          <cell r="C184515">
            <v>2011</v>
          </cell>
          <cell r="D184515">
            <v>1</v>
          </cell>
        </row>
        <row r="184516">
          <cell r="C184516">
            <v>2011</v>
          </cell>
          <cell r="D184516">
            <v>1</v>
          </cell>
        </row>
        <row r="184517">
          <cell r="C184517">
            <v>2011</v>
          </cell>
          <cell r="D184517">
            <v>1</v>
          </cell>
        </row>
        <row r="184518">
          <cell r="C184518">
            <v>2011</v>
          </cell>
          <cell r="D184518">
            <v>1</v>
          </cell>
        </row>
        <row r="184519">
          <cell r="C184519">
            <v>2011</v>
          </cell>
          <cell r="D184519">
            <v>1</v>
          </cell>
        </row>
        <row r="184520">
          <cell r="C184520">
            <v>2011</v>
          </cell>
          <cell r="D184520">
            <v>1</v>
          </cell>
        </row>
        <row r="184521">
          <cell r="C184521">
            <v>2011</v>
          </cell>
          <cell r="D184521">
            <v>1</v>
          </cell>
        </row>
        <row r="184522">
          <cell r="C184522">
            <v>2011</v>
          </cell>
          <cell r="D184522">
            <v>1</v>
          </cell>
        </row>
        <row r="184523">
          <cell r="C184523">
            <v>2011</v>
          </cell>
          <cell r="D184523">
            <v>1</v>
          </cell>
        </row>
        <row r="184524">
          <cell r="C184524">
            <v>2011</v>
          </cell>
          <cell r="D184524">
            <v>1</v>
          </cell>
        </row>
        <row r="184525">
          <cell r="C184525">
            <v>2011</v>
          </cell>
          <cell r="D184525">
            <v>1</v>
          </cell>
        </row>
        <row r="184526">
          <cell r="C184526">
            <v>2011</v>
          </cell>
          <cell r="D184526">
            <v>1</v>
          </cell>
        </row>
        <row r="184527">
          <cell r="C184527">
            <v>2011</v>
          </cell>
          <cell r="D184527">
            <v>1</v>
          </cell>
        </row>
        <row r="184528">
          <cell r="C184528">
            <v>2011</v>
          </cell>
          <cell r="D184528">
            <v>1</v>
          </cell>
        </row>
        <row r="184529">
          <cell r="C184529">
            <v>2011</v>
          </cell>
          <cell r="D184529">
            <v>1</v>
          </cell>
        </row>
        <row r="184530">
          <cell r="C184530">
            <v>2011</v>
          </cell>
          <cell r="D184530">
            <v>1</v>
          </cell>
        </row>
        <row r="184531">
          <cell r="C184531">
            <v>2011</v>
          </cell>
          <cell r="D184531">
            <v>1</v>
          </cell>
        </row>
        <row r="184532">
          <cell r="C184532">
            <v>2011</v>
          </cell>
          <cell r="D184532">
            <v>1</v>
          </cell>
        </row>
        <row r="184533">
          <cell r="C184533">
            <v>2011</v>
          </cell>
          <cell r="D184533">
            <v>1</v>
          </cell>
        </row>
        <row r="184534">
          <cell r="C184534">
            <v>2011</v>
          </cell>
          <cell r="D184534">
            <v>1</v>
          </cell>
        </row>
        <row r="184535">
          <cell r="C184535">
            <v>2011</v>
          </cell>
          <cell r="D184535">
            <v>1</v>
          </cell>
        </row>
        <row r="184536">
          <cell r="C184536">
            <v>2011</v>
          </cell>
          <cell r="D184536">
            <v>1</v>
          </cell>
        </row>
        <row r="184537">
          <cell r="C184537">
            <v>2011</v>
          </cell>
          <cell r="D184537">
            <v>1</v>
          </cell>
        </row>
        <row r="184538">
          <cell r="C184538">
            <v>2011</v>
          </cell>
          <cell r="D184538">
            <v>1</v>
          </cell>
        </row>
        <row r="184539">
          <cell r="C184539">
            <v>2011</v>
          </cell>
          <cell r="D184539">
            <v>1</v>
          </cell>
        </row>
        <row r="184540">
          <cell r="C184540">
            <v>2011</v>
          </cell>
          <cell r="D184540">
            <v>1</v>
          </cell>
        </row>
        <row r="184541">
          <cell r="C184541">
            <v>2011</v>
          </cell>
          <cell r="D184541">
            <v>1</v>
          </cell>
        </row>
        <row r="184542">
          <cell r="C184542">
            <v>2011</v>
          </cell>
          <cell r="D184542">
            <v>1</v>
          </cell>
        </row>
        <row r="184543">
          <cell r="C184543">
            <v>2011</v>
          </cell>
          <cell r="D184543">
            <v>1</v>
          </cell>
        </row>
        <row r="184544">
          <cell r="C184544">
            <v>2011</v>
          </cell>
          <cell r="D184544">
            <v>1</v>
          </cell>
        </row>
        <row r="184545">
          <cell r="C184545">
            <v>2011</v>
          </cell>
          <cell r="D184545">
            <v>1</v>
          </cell>
        </row>
        <row r="184546">
          <cell r="C184546">
            <v>2011</v>
          </cell>
          <cell r="D184546">
            <v>1</v>
          </cell>
        </row>
        <row r="184547">
          <cell r="C184547">
            <v>2011</v>
          </cell>
          <cell r="D184547">
            <v>1</v>
          </cell>
        </row>
        <row r="184548">
          <cell r="C184548">
            <v>2011</v>
          </cell>
          <cell r="D184548">
            <v>1</v>
          </cell>
        </row>
        <row r="184549">
          <cell r="C184549">
            <v>2011</v>
          </cell>
          <cell r="D184549">
            <v>1</v>
          </cell>
        </row>
        <row r="184550">
          <cell r="C184550">
            <v>2011</v>
          </cell>
          <cell r="D184550">
            <v>1</v>
          </cell>
        </row>
        <row r="184551">
          <cell r="C184551">
            <v>2011</v>
          </cell>
          <cell r="D184551">
            <v>1</v>
          </cell>
        </row>
        <row r="184552">
          <cell r="C184552">
            <v>2011</v>
          </cell>
          <cell r="D184552">
            <v>1</v>
          </cell>
        </row>
        <row r="184553">
          <cell r="C184553">
            <v>2011</v>
          </cell>
          <cell r="D184553">
            <v>1</v>
          </cell>
        </row>
        <row r="184554">
          <cell r="C184554">
            <v>2011</v>
          </cell>
          <cell r="D184554">
            <v>1</v>
          </cell>
        </row>
        <row r="184555">
          <cell r="C184555">
            <v>2011</v>
          </cell>
          <cell r="D184555">
            <v>1</v>
          </cell>
        </row>
        <row r="184556">
          <cell r="C184556">
            <v>2011</v>
          </cell>
          <cell r="D184556">
            <v>1</v>
          </cell>
        </row>
        <row r="184557">
          <cell r="C184557">
            <v>2011</v>
          </cell>
          <cell r="D184557">
            <v>1</v>
          </cell>
        </row>
        <row r="184558">
          <cell r="C184558">
            <v>2011</v>
          </cell>
          <cell r="D184558">
            <v>1</v>
          </cell>
        </row>
        <row r="184559">
          <cell r="C184559">
            <v>2011</v>
          </cell>
          <cell r="D184559">
            <v>1</v>
          </cell>
        </row>
        <row r="184560">
          <cell r="C184560">
            <v>2011</v>
          </cell>
          <cell r="D184560">
            <v>1</v>
          </cell>
        </row>
        <row r="184561">
          <cell r="C184561">
            <v>2011</v>
          </cell>
          <cell r="D184561">
            <v>1</v>
          </cell>
        </row>
        <row r="184562">
          <cell r="C184562">
            <v>2011</v>
          </cell>
          <cell r="D184562">
            <v>1</v>
          </cell>
        </row>
        <row r="184563">
          <cell r="C184563">
            <v>2011</v>
          </cell>
          <cell r="D184563">
            <v>1</v>
          </cell>
        </row>
        <row r="184564">
          <cell r="C184564">
            <v>2011</v>
          </cell>
          <cell r="D184564">
            <v>1</v>
          </cell>
        </row>
        <row r="184565">
          <cell r="C184565">
            <v>2011</v>
          </cell>
          <cell r="D184565">
            <v>1</v>
          </cell>
        </row>
        <row r="184566">
          <cell r="C184566">
            <v>2011</v>
          </cell>
          <cell r="D184566">
            <v>1</v>
          </cell>
        </row>
        <row r="184567">
          <cell r="C184567">
            <v>2011</v>
          </cell>
          <cell r="D184567">
            <v>1</v>
          </cell>
        </row>
        <row r="184568">
          <cell r="C184568">
            <v>2011</v>
          </cell>
          <cell r="D184568">
            <v>1</v>
          </cell>
        </row>
        <row r="184569">
          <cell r="C184569">
            <v>2011</v>
          </cell>
          <cell r="D184569">
            <v>1</v>
          </cell>
        </row>
        <row r="184570">
          <cell r="C184570">
            <v>2011</v>
          </cell>
          <cell r="D184570">
            <v>1</v>
          </cell>
        </row>
        <row r="184571">
          <cell r="C184571">
            <v>2011</v>
          </cell>
          <cell r="D184571">
            <v>1</v>
          </cell>
        </row>
        <row r="184572">
          <cell r="C184572">
            <v>2011</v>
          </cell>
          <cell r="D184572">
            <v>1</v>
          </cell>
        </row>
        <row r="184573">
          <cell r="C184573">
            <v>2011</v>
          </cell>
          <cell r="D184573">
            <v>1</v>
          </cell>
        </row>
        <row r="184574">
          <cell r="C184574">
            <v>2011</v>
          </cell>
          <cell r="D184574">
            <v>1</v>
          </cell>
        </row>
        <row r="184575">
          <cell r="C184575">
            <v>2011</v>
          </cell>
          <cell r="D184575">
            <v>1</v>
          </cell>
        </row>
        <row r="184576">
          <cell r="C184576">
            <v>2011</v>
          </cell>
          <cell r="D184576">
            <v>1</v>
          </cell>
        </row>
        <row r="184577">
          <cell r="C184577">
            <v>2011</v>
          </cell>
          <cell r="D184577">
            <v>1</v>
          </cell>
        </row>
        <row r="184578">
          <cell r="C184578">
            <v>2011</v>
          </cell>
          <cell r="D184578">
            <v>1</v>
          </cell>
        </row>
        <row r="184579">
          <cell r="C184579">
            <v>2011</v>
          </cell>
          <cell r="D184579">
            <v>1</v>
          </cell>
        </row>
        <row r="184580">
          <cell r="C184580">
            <v>2011</v>
          </cell>
          <cell r="D184580">
            <v>1</v>
          </cell>
        </row>
        <row r="184581">
          <cell r="C184581">
            <v>2011</v>
          </cell>
          <cell r="D184581">
            <v>1</v>
          </cell>
        </row>
        <row r="184582">
          <cell r="C184582">
            <v>2011</v>
          </cell>
          <cell r="D184582">
            <v>1</v>
          </cell>
        </row>
        <row r="184583">
          <cell r="C184583">
            <v>2011</v>
          </cell>
          <cell r="D184583">
            <v>1</v>
          </cell>
        </row>
        <row r="184584">
          <cell r="C184584">
            <v>2011</v>
          </cell>
          <cell r="D184584">
            <v>1</v>
          </cell>
        </row>
        <row r="184585">
          <cell r="C184585">
            <v>2011</v>
          </cell>
          <cell r="D184585">
            <v>1</v>
          </cell>
        </row>
        <row r="184586">
          <cell r="C184586">
            <v>2011</v>
          </cell>
          <cell r="D184586">
            <v>1</v>
          </cell>
        </row>
        <row r="184587">
          <cell r="C184587">
            <v>2011</v>
          </cell>
          <cell r="D184587">
            <v>1</v>
          </cell>
        </row>
        <row r="184588">
          <cell r="C184588">
            <v>2011</v>
          </cell>
          <cell r="D184588">
            <v>1</v>
          </cell>
        </row>
        <row r="184589">
          <cell r="C184589">
            <v>2011</v>
          </cell>
          <cell r="D184589">
            <v>1</v>
          </cell>
        </row>
        <row r="184590">
          <cell r="C184590">
            <v>2011</v>
          </cell>
          <cell r="D184590">
            <v>1</v>
          </cell>
        </row>
        <row r="184591">
          <cell r="C184591">
            <v>2011</v>
          </cell>
          <cell r="D184591">
            <v>1</v>
          </cell>
        </row>
        <row r="184592">
          <cell r="C184592">
            <v>2011</v>
          </cell>
          <cell r="D184592">
            <v>1</v>
          </cell>
        </row>
        <row r="184593">
          <cell r="C184593">
            <v>2011</v>
          </cell>
          <cell r="D184593">
            <v>1</v>
          </cell>
        </row>
        <row r="184594">
          <cell r="C184594">
            <v>2011</v>
          </cell>
          <cell r="D184594">
            <v>1</v>
          </cell>
        </row>
        <row r="184595">
          <cell r="C184595">
            <v>2011</v>
          </cell>
          <cell r="D184595">
            <v>1</v>
          </cell>
        </row>
        <row r="184596">
          <cell r="C184596">
            <v>2011</v>
          </cell>
          <cell r="D184596">
            <v>1</v>
          </cell>
        </row>
        <row r="184597">
          <cell r="C184597">
            <v>2011</v>
          </cell>
          <cell r="D184597">
            <v>1</v>
          </cell>
        </row>
        <row r="184598">
          <cell r="C184598">
            <v>2011</v>
          </cell>
          <cell r="D184598">
            <v>1</v>
          </cell>
        </row>
        <row r="184599">
          <cell r="C184599">
            <v>2011</v>
          </cell>
          <cell r="D184599">
            <v>1</v>
          </cell>
        </row>
        <row r="184600">
          <cell r="C184600">
            <v>2011</v>
          </cell>
          <cell r="D184600">
            <v>1</v>
          </cell>
        </row>
        <row r="184601">
          <cell r="C184601">
            <v>2011</v>
          </cell>
          <cell r="D184601">
            <v>1</v>
          </cell>
        </row>
        <row r="184602">
          <cell r="C184602">
            <v>2011</v>
          </cell>
          <cell r="D184602">
            <v>1</v>
          </cell>
        </row>
        <row r="184603">
          <cell r="C184603">
            <v>2011</v>
          </cell>
          <cell r="D184603">
            <v>1</v>
          </cell>
        </row>
        <row r="184604">
          <cell r="C184604">
            <v>2011</v>
          </cell>
          <cell r="D184604">
            <v>1</v>
          </cell>
        </row>
        <row r="184605">
          <cell r="C184605">
            <v>2011</v>
          </cell>
          <cell r="D184605">
            <v>1</v>
          </cell>
        </row>
        <row r="184606">
          <cell r="C184606">
            <v>2011</v>
          </cell>
          <cell r="D184606">
            <v>1</v>
          </cell>
        </row>
        <row r="184607">
          <cell r="C184607">
            <v>2011</v>
          </cell>
          <cell r="D184607">
            <v>1</v>
          </cell>
        </row>
        <row r="184608">
          <cell r="C184608">
            <v>2011</v>
          </cell>
          <cell r="D184608">
            <v>1</v>
          </cell>
        </row>
        <row r="184609">
          <cell r="C184609">
            <v>2011</v>
          </cell>
          <cell r="D184609">
            <v>1</v>
          </cell>
        </row>
        <row r="184610">
          <cell r="C184610">
            <v>2011</v>
          </cell>
          <cell r="D184610">
            <v>1</v>
          </cell>
        </row>
        <row r="184611">
          <cell r="C184611">
            <v>2011</v>
          </cell>
          <cell r="D184611">
            <v>1</v>
          </cell>
        </row>
        <row r="184612">
          <cell r="C184612">
            <v>2011</v>
          </cell>
          <cell r="D184612">
            <v>1</v>
          </cell>
        </row>
        <row r="184613">
          <cell r="C184613">
            <v>2011</v>
          </cell>
          <cell r="D184613">
            <v>1</v>
          </cell>
        </row>
        <row r="184614">
          <cell r="C184614">
            <v>2011</v>
          </cell>
          <cell r="D184614">
            <v>1</v>
          </cell>
        </row>
        <row r="184615">
          <cell r="C184615">
            <v>2011</v>
          </cell>
          <cell r="D184615">
            <v>1</v>
          </cell>
        </row>
        <row r="184616">
          <cell r="C184616">
            <v>2011</v>
          </cell>
          <cell r="D184616">
            <v>1</v>
          </cell>
        </row>
        <row r="184617">
          <cell r="C184617">
            <v>2011</v>
          </cell>
          <cell r="D184617">
            <v>1</v>
          </cell>
        </row>
        <row r="184618">
          <cell r="C184618">
            <v>2011</v>
          </cell>
          <cell r="D184618">
            <v>1</v>
          </cell>
        </row>
        <row r="184619">
          <cell r="C184619">
            <v>2011</v>
          </cell>
          <cell r="D184619">
            <v>1</v>
          </cell>
        </row>
        <row r="184620">
          <cell r="C184620">
            <v>2011</v>
          </cell>
          <cell r="D184620">
            <v>1</v>
          </cell>
        </row>
        <row r="184621">
          <cell r="C184621">
            <v>2011</v>
          </cell>
          <cell r="D184621">
            <v>1</v>
          </cell>
        </row>
        <row r="184622">
          <cell r="C184622">
            <v>2011</v>
          </cell>
          <cell r="D184622">
            <v>1</v>
          </cell>
        </row>
        <row r="184623">
          <cell r="C184623">
            <v>2011</v>
          </cell>
          <cell r="D184623">
            <v>1</v>
          </cell>
        </row>
        <row r="184624">
          <cell r="C184624">
            <v>2011</v>
          </cell>
          <cell r="D184624">
            <v>1</v>
          </cell>
        </row>
        <row r="184625">
          <cell r="C184625">
            <v>2011</v>
          </cell>
          <cell r="D184625">
            <v>1</v>
          </cell>
        </row>
        <row r="184626">
          <cell r="C184626">
            <v>2011</v>
          </cell>
          <cell r="D184626">
            <v>1</v>
          </cell>
        </row>
        <row r="184627">
          <cell r="C184627">
            <v>2011</v>
          </cell>
          <cell r="D184627">
            <v>1</v>
          </cell>
        </row>
        <row r="184628">
          <cell r="C184628">
            <v>2011</v>
          </cell>
          <cell r="D184628">
            <v>1</v>
          </cell>
        </row>
        <row r="184629">
          <cell r="C184629">
            <v>2011</v>
          </cell>
          <cell r="D184629">
            <v>1</v>
          </cell>
        </row>
        <row r="184630">
          <cell r="C184630">
            <v>2011</v>
          </cell>
          <cell r="D184630">
            <v>1</v>
          </cell>
        </row>
        <row r="184631">
          <cell r="C184631">
            <v>2011</v>
          </cell>
          <cell r="D184631">
            <v>1</v>
          </cell>
        </row>
        <row r="184632">
          <cell r="C184632">
            <v>2011</v>
          </cell>
          <cell r="D184632">
            <v>1</v>
          </cell>
        </row>
        <row r="184633">
          <cell r="C184633">
            <v>2011</v>
          </cell>
          <cell r="D184633">
            <v>1</v>
          </cell>
        </row>
        <row r="184634">
          <cell r="C184634">
            <v>2011</v>
          </cell>
          <cell r="D184634">
            <v>1</v>
          </cell>
        </row>
        <row r="184635">
          <cell r="C184635">
            <v>2011</v>
          </cell>
          <cell r="D184635">
            <v>1</v>
          </cell>
        </row>
        <row r="184636">
          <cell r="C184636">
            <v>2011</v>
          </cell>
          <cell r="D184636">
            <v>1</v>
          </cell>
        </row>
        <row r="184637">
          <cell r="C184637">
            <v>2011</v>
          </cell>
          <cell r="D184637">
            <v>1</v>
          </cell>
        </row>
        <row r="184638">
          <cell r="C184638">
            <v>2011</v>
          </cell>
          <cell r="D184638">
            <v>1</v>
          </cell>
        </row>
        <row r="184639">
          <cell r="C184639">
            <v>2011</v>
          </cell>
          <cell r="D184639">
            <v>1</v>
          </cell>
        </row>
        <row r="184640">
          <cell r="C184640">
            <v>2011</v>
          </cell>
          <cell r="D184640">
            <v>1</v>
          </cell>
        </row>
        <row r="184641">
          <cell r="C184641">
            <v>2011</v>
          </cell>
          <cell r="D184641">
            <v>1</v>
          </cell>
        </row>
        <row r="184642">
          <cell r="C184642">
            <v>2011</v>
          </cell>
          <cell r="D184642">
            <v>1</v>
          </cell>
        </row>
        <row r="184643">
          <cell r="C184643">
            <v>2011</v>
          </cell>
          <cell r="D184643">
            <v>1</v>
          </cell>
        </row>
        <row r="184644">
          <cell r="C184644">
            <v>2011</v>
          </cell>
          <cell r="D184644">
            <v>1</v>
          </cell>
        </row>
        <row r="184645">
          <cell r="C184645">
            <v>2011</v>
          </cell>
          <cell r="D184645">
            <v>1</v>
          </cell>
        </row>
        <row r="184646">
          <cell r="C184646">
            <v>2011</v>
          </cell>
          <cell r="D184646">
            <v>1</v>
          </cell>
        </row>
        <row r="184647">
          <cell r="C184647">
            <v>2011</v>
          </cell>
          <cell r="D184647">
            <v>1</v>
          </cell>
        </row>
        <row r="184648">
          <cell r="C184648">
            <v>2011</v>
          </cell>
          <cell r="D184648">
            <v>1</v>
          </cell>
        </row>
        <row r="184649">
          <cell r="C184649">
            <v>2011</v>
          </cell>
          <cell r="D184649">
            <v>1</v>
          </cell>
        </row>
        <row r="184650">
          <cell r="C184650">
            <v>2011</v>
          </cell>
          <cell r="D184650">
            <v>1</v>
          </cell>
        </row>
        <row r="184651">
          <cell r="C184651">
            <v>2011</v>
          </cell>
          <cell r="D184651">
            <v>1</v>
          </cell>
        </row>
        <row r="184652">
          <cell r="C184652">
            <v>2011</v>
          </cell>
          <cell r="D184652">
            <v>1</v>
          </cell>
        </row>
        <row r="184653">
          <cell r="C184653">
            <v>2011</v>
          </cell>
          <cell r="D184653">
            <v>1</v>
          </cell>
        </row>
        <row r="184654">
          <cell r="C184654">
            <v>2011</v>
          </cell>
          <cell r="D184654">
            <v>1</v>
          </cell>
        </row>
        <row r="184655">
          <cell r="C184655">
            <v>2011</v>
          </cell>
          <cell r="D184655">
            <v>1</v>
          </cell>
        </row>
        <row r="184656">
          <cell r="C184656">
            <v>2011</v>
          </cell>
          <cell r="D184656">
            <v>1</v>
          </cell>
        </row>
        <row r="184657">
          <cell r="C184657">
            <v>2011</v>
          </cell>
          <cell r="D184657">
            <v>1</v>
          </cell>
        </row>
        <row r="184658">
          <cell r="C184658">
            <v>2011</v>
          </cell>
          <cell r="D184658">
            <v>1</v>
          </cell>
        </row>
        <row r="184659">
          <cell r="C184659">
            <v>2011</v>
          </cell>
          <cell r="D184659">
            <v>1</v>
          </cell>
        </row>
        <row r="184660">
          <cell r="C184660">
            <v>2011</v>
          </cell>
          <cell r="D184660">
            <v>1</v>
          </cell>
        </row>
        <row r="184661">
          <cell r="C184661">
            <v>2011</v>
          </cell>
          <cell r="D184661">
            <v>1</v>
          </cell>
        </row>
        <row r="184662">
          <cell r="C184662">
            <v>2011</v>
          </cell>
          <cell r="D184662">
            <v>1</v>
          </cell>
        </row>
        <row r="184663">
          <cell r="C184663">
            <v>2011</v>
          </cell>
          <cell r="D184663">
            <v>1</v>
          </cell>
        </row>
        <row r="184664">
          <cell r="C184664">
            <v>2011</v>
          </cell>
          <cell r="D184664">
            <v>1</v>
          </cell>
        </row>
        <row r="184665">
          <cell r="C184665">
            <v>2011</v>
          </cell>
          <cell r="D184665">
            <v>1</v>
          </cell>
        </row>
        <row r="184666">
          <cell r="C184666">
            <v>2011</v>
          </cell>
          <cell r="D184666">
            <v>1</v>
          </cell>
        </row>
        <row r="184667">
          <cell r="C184667">
            <v>2011</v>
          </cell>
          <cell r="D184667">
            <v>1</v>
          </cell>
        </row>
        <row r="184668">
          <cell r="C184668">
            <v>2011</v>
          </cell>
          <cell r="D184668">
            <v>1</v>
          </cell>
        </row>
        <row r="184669">
          <cell r="C184669">
            <v>2011</v>
          </cell>
          <cell r="D184669">
            <v>1</v>
          </cell>
        </row>
        <row r="184670">
          <cell r="C184670">
            <v>2011</v>
          </cell>
          <cell r="D184670">
            <v>1</v>
          </cell>
        </row>
        <row r="184671">
          <cell r="C184671">
            <v>2011</v>
          </cell>
          <cell r="D184671">
            <v>1</v>
          </cell>
        </row>
        <row r="184672">
          <cell r="C184672">
            <v>2011</v>
          </cell>
          <cell r="D184672">
            <v>1</v>
          </cell>
        </row>
        <row r="184673">
          <cell r="C184673">
            <v>2011</v>
          </cell>
          <cell r="D184673">
            <v>1</v>
          </cell>
        </row>
        <row r="184674">
          <cell r="C184674">
            <v>2011</v>
          </cell>
          <cell r="D184674">
            <v>1</v>
          </cell>
        </row>
        <row r="184675">
          <cell r="C184675">
            <v>2011</v>
          </cell>
          <cell r="D184675">
            <v>1</v>
          </cell>
        </row>
        <row r="184676">
          <cell r="C184676">
            <v>2011</v>
          </cell>
          <cell r="D184676">
            <v>1</v>
          </cell>
        </row>
        <row r="184677">
          <cell r="C184677">
            <v>2011</v>
          </cell>
          <cell r="D184677">
            <v>1</v>
          </cell>
        </row>
        <row r="184678">
          <cell r="C184678">
            <v>2011</v>
          </cell>
          <cell r="D184678">
            <v>1</v>
          </cell>
        </row>
        <row r="184679">
          <cell r="C184679">
            <v>2011</v>
          </cell>
          <cell r="D184679">
            <v>1</v>
          </cell>
        </row>
        <row r="184680">
          <cell r="C184680">
            <v>2011</v>
          </cell>
          <cell r="D184680">
            <v>1</v>
          </cell>
        </row>
        <row r="184681">
          <cell r="C184681">
            <v>2011</v>
          </cell>
          <cell r="D184681">
            <v>1</v>
          </cell>
        </row>
        <row r="184682">
          <cell r="C184682">
            <v>2011</v>
          </cell>
          <cell r="D184682">
            <v>1</v>
          </cell>
        </row>
        <row r="184683">
          <cell r="C184683">
            <v>2011</v>
          </cell>
          <cell r="D184683">
            <v>1</v>
          </cell>
        </row>
        <row r="184684">
          <cell r="C184684">
            <v>2011</v>
          </cell>
          <cell r="D184684">
            <v>1</v>
          </cell>
        </row>
        <row r="184685">
          <cell r="C184685">
            <v>2011</v>
          </cell>
          <cell r="D184685">
            <v>1</v>
          </cell>
        </row>
        <row r="184686">
          <cell r="C184686">
            <v>2011</v>
          </cell>
          <cell r="D184686">
            <v>1</v>
          </cell>
        </row>
        <row r="184687">
          <cell r="C184687">
            <v>2011</v>
          </cell>
          <cell r="D184687">
            <v>1</v>
          </cell>
        </row>
        <row r="184688">
          <cell r="C184688">
            <v>2011</v>
          </cell>
          <cell r="D184688">
            <v>1</v>
          </cell>
        </row>
        <row r="184689">
          <cell r="C184689">
            <v>2011</v>
          </cell>
          <cell r="D184689">
            <v>1</v>
          </cell>
        </row>
        <row r="184690">
          <cell r="C184690">
            <v>2011</v>
          </cell>
          <cell r="D184690">
            <v>1</v>
          </cell>
        </row>
        <row r="184691">
          <cell r="C184691">
            <v>2011</v>
          </cell>
          <cell r="D184691">
            <v>1</v>
          </cell>
        </row>
        <row r="184692">
          <cell r="C184692">
            <v>2011</v>
          </cell>
          <cell r="D184692">
            <v>1</v>
          </cell>
        </row>
        <row r="184693">
          <cell r="C184693">
            <v>2011</v>
          </cell>
          <cell r="D184693">
            <v>1</v>
          </cell>
        </row>
        <row r="184694">
          <cell r="C184694">
            <v>2011</v>
          </cell>
          <cell r="D184694">
            <v>1</v>
          </cell>
        </row>
        <row r="184695">
          <cell r="C184695">
            <v>2011</v>
          </cell>
          <cell r="D184695">
            <v>1</v>
          </cell>
        </row>
        <row r="184696">
          <cell r="C184696">
            <v>2011</v>
          </cell>
          <cell r="D184696">
            <v>1</v>
          </cell>
        </row>
        <row r="184697">
          <cell r="C184697">
            <v>2011</v>
          </cell>
          <cell r="D184697">
            <v>1</v>
          </cell>
        </row>
        <row r="184698">
          <cell r="C184698">
            <v>2011</v>
          </cell>
          <cell r="D184698">
            <v>1</v>
          </cell>
        </row>
        <row r="184699">
          <cell r="C184699">
            <v>2011</v>
          </cell>
          <cell r="D184699">
            <v>1</v>
          </cell>
        </row>
        <row r="184700">
          <cell r="C184700">
            <v>2011</v>
          </cell>
          <cell r="D184700">
            <v>1</v>
          </cell>
        </row>
        <row r="184701">
          <cell r="C184701">
            <v>2011</v>
          </cell>
          <cell r="D184701">
            <v>1</v>
          </cell>
        </row>
        <row r="184702">
          <cell r="C184702">
            <v>2011</v>
          </cell>
          <cell r="D184702">
            <v>1</v>
          </cell>
        </row>
        <row r="184703">
          <cell r="C184703">
            <v>2011</v>
          </cell>
          <cell r="D184703">
            <v>1</v>
          </cell>
        </row>
        <row r="184704">
          <cell r="C184704">
            <v>2011</v>
          </cell>
          <cell r="D184704">
            <v>1</v>
          </cell>
        </row>
        <row r="184705">
          <cell r="C184705">
            <v>2011</v>
          </cell>
          <cell r="D184705">
            <v>1</v>
          </cell>
        </row>
        <row r="184706">
          <cell r="C184706">
            <v>2011</v>
          </cell>
          <cell r="D184706">
            <v>1</v>
          </cell>
        </row>
        <row r="184707">
          <cell r="C184707">
            <v>2011</v>
          </cell>
          <cell r="D184707">
            <v>1</v>
          </cell>
        </row>
        <row r="184708">
          <cell r="C184708">
            <v>2011</v>
          </cell>
          <cell r="D184708">
            <v>1</v>
          </cell>
        </row>
        <row r="184709">
          <cell r="C184709">
            <v>2011</v>
          </cell>
          <cell r="D184709">
            <v>1</v>
          </cell>
        </row>
        <row r="184710">
          <cell r="C184710">
            <v>2011</v>
          </cell>
          <cell r="D184710">
            <v>1</v>
          </cell>
        </row>
        <row r="184711">
          <cell r="C184711">
            <v>2011</v>
          </cell>
          <cell r="D184711">
            <v>1</v>
          </cell>
        </row>
        <row r="184712">
          <cell r="C184712">
            <v>2011</v>
          </cell>
          <cell r="D184712">
            <v>1</v>
          </cell>
        </row>
        <row r="184713">
          <cell r="C184713">
            <v>2011</v>
          </cell>
          <cell r="D184713">
            <v>1</v>
          </cell>
        </row>
        <row r="184714">
          <cell r="C184714">
            <v>2011</v>
          </cell>
          <cell r="D184714">
            <v>1</v>
          </cell>
        </row>
        <row r="184715">
          <cell r="C184715">
            <v>2011</v>
          </cell>
          <cell r="D184715">
            <v>1</v>
          </cell>
        </row>
        <row r="184716">
          <cell r="C184716">
            <v>2011</v>
          </cell>
          <cell r="D184716">
            <v>1</v>
          </cell>
        </row>
        <row r="184717">
          <cell r="C184717">
            <v>2011</v>
          </cell>
          <cell r="D184717">
            <v>1</v>
          </cell>
        </row>
        <row r="184718">
          <cell r="C184718">
            <v>2011</v>
          </cell>
          <cell r="D184718">
            <v>1</v>
          </cell>
        </row>
        <row r="184719">
          <cell r="C184719">
            <v>2011</v>
          </cell>
          <cell r="D184719">
            <v>1</v>
          </cell>
        </row>
        <row r="184720">
          <cell r="C184720">
            <v>2011</v>
          </cell>
          <cell r="D184720">
            <v>1</v>
          </cell>
        </row>
        <row r="184721">
          <cell r="C184721">
            <v>2011</v>
          </cell>
          <cell r="D184721">
            <v>1</v>
          </cell>
        </row>
        <row r="184722">
          <cell r="C184722">
            <v>2011</v>
          </cell>
          <cell r="D184722">
            <v>1</v>
          </cell>
        </row>
        <row r="184723">
          <cell r="C184723">
            <v>2011</v>
          </cell>
          <cell r="D184723">
            <v>1</v>
          </cell>
        </row>
        <row r="184724">
          <cell r="C184724">
            <v>2011</v>
          </cell>
          <cell r="D184724">
            <v>1</v>
          </cell>
        </row>
        <row r="184725">
          <cell r="C184725">
            <v>2011</v>
          </cell>
          <cell r="D184725">
            <v>1</v>
          </cell>
        </row>
        <row r="184726">
          <cell r="C184726">
            <v>2011</v>
          </cell>
          <cell r="D184726">
            <v>1</v>
          </cell>
        </row>
        <row r="184727">
          <cell r="C184727">
            <v>2011</v>
          </cell>
          <cell r="D184727">
            <v>1</v>
          </cell>
        </row>
        <row r="184728">
          <cell r="C184728">
            <v>2011</v>
          </cell>
          <cell r="D184728">
            <v>1</v>
          </cell>
        </row>
        <row r="184729">
          <cell r="C184729">
            <v>2011</v>
          </cell>
          <cell r="D184729">
            <v>1</v>
          </cell>
        </row>
        <row r="184730">
          <cell r="C184730">
            <v>2011</v>
          </cell>
          <cell r="D184730">
            <v>1</v>
          </cell>
        </row>
        <row r="184731">
          <cell r="C184731">
            <v>2011</v>
          </cell>
          <cell r="D184731">
            <v>1</v>
          </cell>
        </row>
        <row r="184732">
          <cell r="C184732">
            <v>2011</v>
          </cell>
          <cell r="D184732">
            <v>1</v>
          </cell>
        </row>
        <row r="184733">
          <cell r="C184733">
            <v>2011</v>
          </cell>
          <cell r="D184733">
            <v>1</v>
          </cell>
        </row>
        <row r="184734">
          <cell r="C184734">
            <v>2011</v>
          </cell>
          <cell r="D184734">
            <v>1</v>
          </cell>
        </row>
        <row r="184735">
          <cell r="C184735">
            <v>2011</v>
          </cell>
          <cell r="D184735">
            <v>1</v>
          </cell>
        </row>
        <row r="184736">
          <cell r="C184736">
            <v>2011</v>
          </cell>
          <cell r="D184736">
            <v>1</v>
          </cell>
        </row>
        <row r="184737">
          <cell r="C184737">
            <v>2011</v>
          </cell>
          <cell r="D184737">
            <v>1</v>
          </cell>
        </row>
        <row r="184738">
          <cell r="C184738">
            <v>2011</v>
          </cell>
          <cell r="D184738">
            <v>1</v>
          </cell>
        </row>
        <row r="184739">
          <cell r="C184739">
            <v>2011</v>
          </cell>
          <cell r="D184739">
            <v>1</v>
          </cell>
        </row>
        <row r="184740">
          <cell r="C184740">
            <v>2011</v>
          </cell>
          <cell r="D184740">
            <v>1</v>
          </cell>
        </row>
        <row r="184741">
          <cell r="C184741">
            <v>2011</v>
          </cell>
          <cell r="D184741">
            <v>1</v>
          </cell>
        </row>
        <row r="184742">
          <cell r="C184742">
            <v>2011</v>
          </cell>
          <cell r="D184742">
            <v>1</v>
          </cell>
        </row>
        <row r="184743">
          <cell r="C184743">
            <v>2011</v>
          </cell>
          <cell r="D184743">
            <v>1</v>
          </cell>
        </row>
        <row r="184744">
          <cell r="C184744">
            <v>2011</v>
          </cell>
          <cell r="D184744">
            <v>1</v>
          </cell>
        </row>
        <row r="184745">
          <cell r="C184745">
            <v>2011</v>
          </cell>
          <cell r="D184745">
            <v>1</v>
          </cell>
        </row>
        <row r="184746">
          <cell r="C184746">
            <v>2011</v>
          </cell>
          <cell r="D184746">
            <v>1</v>
          </cell>
        </row>
        <row r="184747">
          <cell r="C184747">
            <v>2011</v>
          </cell>
          <cell r="D184747">
            <v>1</v>
          </cell>
        </row>
        <row r="184748">
          <cell r="C184748">
            <v>2011</v>
          </cell>
          <cell r="D184748">
            <v>1</v>
          </cell>
        </row>
        <row r="184749">
          <cell r="C184749">
            <v>2011</v>
          </cell>
          <cell r="D184749">
            <v>1</v>
          </cell>
        </row>
        <row r="184750">
          <cell r="C184750">
            <v>2011</v>
          </cell>
          <cell r="D184750">
            <v>1</v>
          </cell>
        </row>
        <row r="184751">
          <cell r="C184751">
            <v>2011</v>
          </cell>
          <cell r="D184751">
            <v>1</v>
          </cell>
        </row>
        <row r="184752">
          <cell r="C184752">
            <v>2011</v>
          </cell>
          <cell r="D184752">
            <v>1</v>
          </cell>
        </row>
        <row r="184753">
          <cell r="C184753">
            <v>2011</v>
          </cell>
          <cell r="D184753">
            <v>1</v>
          </cell>
        </row>
        <row r="184754">
          <cell r="C184754">
            <v>2011</v>
          </cell>
          <cell r="D184754">
            <v>1</v>
          </cell>
        </row>
        <row r="184755">
          <cell r="C184755">
            <v>2011</v>
          </cell>
          <cell r="D184755">
            <v>1</v>
          </cell>
        </row>
        <row r="184756">
          <cell r="C184756">
            <v>2011</v>
          </cell>
          <cell r="D184756">
            <v>1</v>
          </cell>
        </row>
        <row r="184757">
          <cell r="C184757">
            <v>2011</v>
          </cell>
          <cell r="D184757">
            <v>1</v>
          </cell>
        </row>
        <row r="184758">
          <cell r="C184758">
            <v>2011</v>
          </cell>
          <cell r="D184758">
            <v>1</v>
          </cell>
        </row>
        <row r="184759">
          <cell r="C184759">
            <v>2011</v>
          </cell>
          <cell r="D184759">
            <v>1</v>
          </cell>
        </row>
        <row r="184760">
          <cell r="C184760">
            <v>2011</v>
          </cell>
          <cell r="D184760">
            <v>1</v>
          </cell>
        </row>
        <row r="184761">
          <cell r="C184761">
            <v>2011</v>
          </cell>
          <cell r="D184761">
            <v>1</v>
          </cell>
        </row>
        <row r="184762">
          <cell r="C184762">
            <v>2011</v>
          </cell>
          <cell r="D184762">
            <v>1</v>
          </cell>
        </row>
        <row r="184763">
          <cell r="C184763">
            <v>2011</v>
          </cell>
          <cell r="D184763">
            <v>1</v>
          </cell>
        </row>
        <row r="184764">
          <cell r="C184764">
            <v>2011</v>
          </cell>
          <cell r="D184764">
            <v>1</v>
          </cell>
        </row>
        <row r="184765">
          <cell r="C184765">
            <v>2011</v>
          </cell>
          <cell r="D184765">
            <v>1</v>
          </cell>
        </row>
        <row r="184766">
          <cell r="C184766">
            <v>2011</v>
          </cell>
          <cell r="D184766">
            <v>1</v>
          </cell>
        </row>
        <row r="184767">
          <cell r="C184767">
            <v>2011</v>
          </cell>
          <cell r="D184767">
            <v>1</v>
          </cell>
        </row>
        <row r="184768">
          <cell r="C184768">
            <v>2011</v>
          </cell>
          <cell r="D184768">
            <v>1</v>
          </cell>
        </row>
        <row r="184769">
          <cell r="C184769">
            <v>2011</v>
          </cell>
          <cell r="D184769">
            <v>1</v>
          </cell>
        </row>
        <row r="184770">
          <cell r="C184770">
            <v>2011</v>
          </cell>
          <cell r="D184770">
            <v>1</v>
          </cell>
        </row>
        <row r="184771">
          <cell r="C184771">
            <v>2011</v>
          </cell>
          <cell r="D184771">
            <v>1</v>
          </cell>
        </row>
        <row r="184772">
          <cell r="C184772">
            <v>2011</v>
          </cell>
          <cell r="D184772">
            <v>1</v>
          </cell>
        </row>
        <row r="184773">
          <cell r="C184773">
            <v>2011</v>
          </cell>
          <cell r="D184773">
            <v>1</v>
          </cell>
        </row>
        <row r="184774">
          <cell r="C184774">
            <v>2011</v>
          </cell>
          <cell r="D184774">
            <v>1</v>
          </cell>
        </row>
        <row r="184775">
          <cell r="C184775">
            <v>2011</v>
          </cell>
          <cell r="D184775">
            <v>1</v>
          </cell>
        </row>
        <row r="184776">
          <cell r="C184776">
            <v>2011</v>
          </cell>
          <cell r="D184776">
            <v>1</v>
          </cell>
        </row>
        <row r="184777">
          <cell r="C184777">
            <v>2011</v>
          </cell>
          <cell r="D184777">
            <v>1</v>
          </cell>
        </row>
        <row r="184778">
          <cell r="C184778">
            <v>2011</v>
          </cell>
          <cell r="D184778">
            <v>1</v>
          </cell>
        </row>
        <row r="184779">
          <cell r="C184779">
            <v>2011</v>
          </cell>
          <cell r="D184779">
            <v>1</v>
          </cell>
        </row>
        <row r="184780">
          <cell r="C184780">
            <v>2011</v>
          </cell>
          <cell r="D184780">
            <v>1</v>
          </cell>
        </row>
        <row r="184781">
          <cell r="C184781">
            <v>2011</v>
          </cell>
          <cell r="D184781">
            <v>1</v>
          </cell>
        </row>
        <row r="184782">
          <cell r="C184782">
            <v>2011</v>
          </cell>
          <cell r="D184782">
            <v>1</v>
          </cell>
        </row>
        <row r="184783">
          <cell r="C184783">
            <v>2011</v>
          </cell>
          <cell r="D184783">
            <v>1</v>
          </cell>
        </row>
        <row r="184784">
          <cell r="C184784">
            <v>2011</v>
          </cell>
          <cell r="D184784">
            <v>1</v>
          </cell>
        </row>
        <row r="184785">
          <cell r="C184785">
            <v>2011</v>
          </cell>
          <cell r="D184785">
            <v>1</v>
          </cell>
        </row>
        <row r="184786">
          <cell r="C184786">
            <v>2011</v>
          </cell>
          <cell r="D184786">
            <v>1</v>
          </cell>
        </row>
        <row r="184787">
          <cell r="C184787">
            <v>2011</v>
          </cell>
          <cell r="D184787">
            <v>1</v>
          </cell>
        </row>
        <row r="184788">
          <cell r="C184788">
            <v>2011</v>
          </cell>
          <cell r="D184788">
            <v>1</v>
          </cell>
        </row>
        <row r="184789">
          <cell r="C184789">
            <v>2011</v>
          </cell>
          <cell r="D184789">
            <v>1</v>
          </cell>
        </row>
        <row r="184790">
          <cell r="C184790">
            <v>2011</v>
          </cell>
          <cell r="D184790">
            <v>1</v>
          </cell>
        </row>
        <row r="184791">
          <cell r="C184791">
            <v>2011</v>
          </cell>
          <cell r="D184791">
            <v>1</v>
          </cell>
        </row>
        <row r="184792">
          <cell r="C184792">
            <v>2011</v>
          </cell>
          <cell r="D184792">
            <v>1</v>
          </cell>
        </row>
        <row r="184793">
          <cell r="C184793">
            <v>2011</v>
          </cell>
          <cell r="D184793">
            <v>1</v>
          </cell>
        </row>
        <row r="184794">
          <cell r="C184794">
            <v>2011</v>
          </cell>
          <cell r="D184794">
            <v>1</v>
          </cell>
        </row>
        <row r="184795">
          <cell r="C184795">
            <v>2011</v>
          </cell>
          <cell r="D184795">
            <v>1</v>
          </cell>
        </row>
        <row r="184796">
          <cell r="C184796">
            <v>2011</v>
          </cell>
          <cell r="D184796">
            <v>1</v>
          </cell>
        </row>
        <row r="184797">
          <cell r="C184797">
            <v>2011</v>
          </cell>
          <cell r="D184797">
            <v>1</v>
          </cell>
        </row>
        <row r="184798">
          <cell r="C184798">
            <v>2011</v>
          </cell>
          <cell r="D184798">
            <v>1</v>
          </cell>
        </row>
        <row r="184799">
          <cell r="C184799">
            <v>2011</v>
          </cell>
          <cell r="D184799">
            <v>1</v>
          </cell>
        </row>
        <row r="184800">
          <cell r="C184800">
            <v>2011</v>
          </cell>
          <cell r="D184800">
            <v>1</v>
          </cell>
        </row>
        <row r="184801">
          <cell r="C184801">
            <v>2011</v>
          </cell>
          <cell r="D184801">
            <v>1</v>
          </cell>
        </row>
        <row r="184802">
          <cell r="C184802">
            <v>2011</v>
          </cell>
          <cell r="D184802">
            <v>1</v>
          </cell>
        </row>
        <row r="184803">
          <cell r="C184803">
            <v>2011</v>
          </cell>
          <cell r="D184803">
            <v>1</v>
          </cell>
        </row>
        <row r="184804">
          <cell r="C184804">
            <v>2011</v>
          </cell>
          <cell r="D184804">
            <v>1</v>
          </cell>
        </row>
        <row r="184805">
          <cell r="C184805">
            <v>2011</v>
          </cell>
          <cell r="D184805">
            <v>1</v>
          </cell>
        </row>
        <row r="184806">
          <cell r="C184806">
            <v>2011</v>
          </cell>
          <cell r="D184806">
            <v>1</v>
          </cell>
        </row>
        <row r="184807">
          <cell r="C184807">
            <v>2011</v>
          </cell>
          <cell r="D184807">
            <v>1</v>
          </cell>
        </row>
        <row r="184808">
          <cell r="C184808">
            <v>2011</v>
          </cell>
          <cell r="D184808">
            <v>1</v>
          </cell>
        </row>
        <row r="184809">
          <cell r="C184809">
            <v>2011</v>
          </cell>
          <cell r="D184809">
            <v>1</v>
          </cell>
        </row>
        <row r="184810">
          <cell r="C184810">
            <v>2011</v>
          </cell>
          <cell r="D184810">
            <v>1</v>
          </cell>
        </row>
        <row r="184811">
          <cell r="C184811">
            <v>2011</v>
          </cell>
          <cell r="D184811">
            <v>1</v>
          </cell>
        </row>
        <row r="184812">
          <cell r="C184812">
            <v>2011</v>
          </cell>
          <cell r="D184812">
            <v>1</v>
          </cell>
        </row>
        <row r="184813">
          <cell r="C184813">
            <v>2011</v>
          </cell>
          <cell r="D184813">
            <v>1</v>
          </cell>
        </row>
        <row r="184814">
          <cell r="C184814">
            <v>2011</v>
          </cell>
          <cell r="D184814">
            <v>1</v>
          </cell>
        </row>
        <row r="184815">
          <cell r="C184815">
            <v>2011</v>
          </cell>
          <cell r="D184815">
            <v>1</v>
          </cell>
        </row>
        <row r="184816">
          <cell r="C184816">
            <v>2011</v>
          </cell>
          <cell r="D184816">
            <v>1</v>
          </cell>
        </row>
        <row r="184817">
          <cell r="C184817">
            <v>2011</v>
          </cell>
          <cell r="D184817">
            <v>1</v>
          </cell>
        </row>
        <row r="184818">
          <cell r="C184818">
            <v>2011</v>
          </cell>
          <cell r="D184818">
            <v>1</v>
          </cell>
        </row>
        <row r="184819">
          <cell r="C184819">
            <v>2011</v>
          </cell>
          <cell r="D184819">
            <v>1</v>
          </cell>
        </row>
        <row r="184820">
          <cell r="C184820">
            <v>2011</v>
          </cell>
          <cell r="D184820">
            <v>1</v>
          </cell>
        </row>
        <row r="184821">
          <cell r="C184821">
            <v>2011</v>
          </cell>
          <cell r="D184821">
            <v>1</v>
          </cell>
        </row>
        <row r="184822">
          <cell r="C184822">
            <v>2011</v>
          </cell>
          <cell r="D184822">
            <v>1</v>
          </cell>
        </row>
        <row r="184823">
          <cell r="C184823">
            <v>2011</v>
          </cell>
          <cell r="D184823">
            <v>1</v>
          </cell>
        </row>
        <row r="184824">
          <cell r="C184824">
            <v>2011</v>
          </cell>
          <cell r="D184824">
            <v>1</v>
          </cell>
        </row>
        <row r="184825">
          <cell r="C184825">
            <v>2011</v>
          </cell>
          <cell r="D184825">
            <v>1</v>
          </cell>
        </row>
        <row r="184826">
          <cell r="C184826">
            <v>2011</v>
          </cell>
          <cell r="D184826">
            <v>1</v>
          </cell>
        </row>
        <row r="184827">
          <cell r="C184827">
            <v>2011</v>
          </cell>
          <cell r="D184827">
            <v>1</v>
          </cell>
        </row>
        <row r="184828">
          <cell r="C184828">
            <v>2011</v>
          </cell>
          <cell r="D184828">
            <v>1</v>
          </cell>
        </row>
        <row r="184829">
          <cell r="C184829">
            <v>2011</v>
          </cell>
          <cell r="D184829">
            <v>1</v>
          </cell>
        </row>
        <row r="184830">
          <cell r="C184830">
            <v>2011</v>
          </cell>
          <cell r="D184830">
            <v>1</v>
          </cell>
        </row>
        <row r="184831">
          <cell r="C184831">
            <v>2011</v>
          </cell>
          <cell r="D184831">
            <v>1</v>
          </cell>
        </row>
        <row r="184832">
          <cell r="C184832">
            <v>2011</v>
          </cell>
          <cell r="D184832">
            <v>1</v>
          </cell>
        </row>
        <row r="184833">
          <cell r="C184833">
            <v>2011</v>
          </cell>
          <cell r="D184833">
            <v>1</v>
          </cell>
        </row>
        <row r="184834">
          <cell r="C184834">
            <v>2011</v>
          </cell>
          <cell r="D184834">
            <v>1</v>
          </cell>
        </row>
        <row r="184835">
          <cell r="C184835">
            <v>2011</v>
          </cell>
          <cell r="D184835">
            <v>1</v>
          </cell>
        </row>
        <row r="184836">
          <cell r="C184836">
            <v>2011</v>
          </cell>
          <cell r="D184836">
            <v>1</v>
          </cell>
        </row>
        <row r="184837">
          <cell r="C184837">
            <v>2011</v>
          </cell>
          <cell r="D184837">
            <v>1</v>
          </cell>
        </row>
        <row r="184838">
          <cell r="C184838">
            <v>2011</v>
          </cell>
          <cell r="D184838">
            <v>1</v>
          </cell>
        </row>
        <row r="184839">
          <cell r="C184839">
            <v>2011</v>
          </cell>
          <cell r="D184839">
            <v>1</v>
          </cell>
        </row>
        <row r="184840">
          <cell r="C184840">
            <v>2011</v>
          </cell>
          <cell r="D184840">
            <v>1</v>
          </cell>
        </row>
        <row r="184841">
          <cell r="C184841">
            <v>2011</v>
          </cell>
          <cell r="D184841">
            <v>1</v>
          </cell>
        </row>
        <row r="184842">
          <cell r="C184842">
            <v>2011</v>
          </cell>
          <cell r="D184842">
            <v>1</v>
          </cell>
        </row>
        <row r="184843">
          <cell r="C184843">
            <v>2011</v>
          </cell>
          <cell r="D184843">
            <v>1</v>
          </cell>
        </row>
        <row r="184844">
          <cell r="C184844">
            <v>2011</v>
          </cell>
          <cell r="D184844">
            <v>1</v>
          </cell>
        </row>
        <row r="184845">
          <cell r="C184845">
            <v>2011</v>
          </cell>
          <cell r="D184845">
            <v>1</v>
          </cell>
        </row>
        <row r="184846">
          <cell r="C184846">
            <v>2011</v>
          </cell>
          <cell r="D184846">
            <v>1</v>
          </cell>
        </row>
        <row r="184847">
          <cell r="C184847">
            <v>2011</v>
          </cell>
          <cell r="D184847">
            <v>1</v>
          </cell>
        </row>
        <row r="184848">
          <cell r="C184848">
            <v>2011</v>
          </cell>
          <cell r="D184848">
            <v>1</v>
          </cell>
        </row>
        <row r="184849">
          <cell r="C184849">
            <v>2011</v>
          </cell>
          <cell r="D184849">
            <v>1</v>
          </cell>
        </row>
        <row r="184850">
          <cell r="C184850">
            <v>2011</v>
          </cell>
          <cell r="D184850">
            <v>1</v>
          </cell>
        </row>
        <row r="184851">
          <cell r="C184851">
            <v>2011</v>
          </cell>
          <cell r="D184851">
            <v>1</v>
          </cell>
        </row>
        <row r="184852">
          <cell r="C184852">
            <v>2011</v>
          </cell>
          <cell r="D184852">
            <v>1</v>
          </cell>
        </row>
        <row r="184853">
          <cell r="C184853">
            <v>2011</v>
          </cell>
          <cell r="D184853">
            <v>1</v>
          </cell>
        </row>
        <row r="184854">
          <cell r="C184854">
            <v>2011</v>
          </cell>
          <cell r="D184854">
            <v>1</v>
          </cell>
        </row>
        <row r="184855">
          <cell r="C184855">
            <v>2011</v>
          </cell>
          <cell r="D184855">
            <v>1</v>
          </cell>
        </row>
        <row r="184856">
          <cell r="C184856">
            <v>2011</v>
          </cell>
          <cell r="D184856">
            <v>1</v>
          </cell>
        </row>
        <row r="184857">
          <cell r="C184857">
            <v>2011</v>
          </cell>
          <cell r="D184857">
            <v>1</v>
          </cell>
        </row>
        <row r="184858">
          <cell r="C184858">
            <v>2011</v>
          </cell>
          <cell r="D184858">
            <v>1</v>
          </cell>
        </row>
        <row r="184859">
          <cell r="C184859">
            <v>2011</v>
          </cell>
          <cell r="D184859">
            <v>1</v>
          </cell>
        </row>
        <row r="184860">
          <cell r="C184860">
            <v>2011</v>
          </cell>
          <cell r="D184860">
            <v>1</v>
          </cell>
        </row>
        <row r="184861">
          <cell r="C184861">
            <v>2011</v>
          </cell>
          <cell r="D184861">
            <v>1</v>
          </cell>
        </row>
        <row r="184862">
          <cell r="C184862">
            <v>2011</v>
          </cell>
          <cell r="D184862">
            <v>1</v>
          </cell>
        </row>
        <row r="184863">
          <cell r="C184863">
            <v>2011</v>
          </cell>
          <cell r="D184863">
            <v>1</v>
          </cell>
        </row>
        <row r="184864">
          <cell r="C184864">
            <v>2011</v>
          </cell>
          <cell r="D184864">
            <v>1</v>
          </cell>
        </row>
        <row r="184865">
          <cell r="C184865">
            <v>2011</v>
          </cell>
          <cell r="D184865">
            <v>1</v>
          </cell>
        </row>
        <row r="184866">
          <cell r="C184866">
            <v>2011</v>
          </cell>
          <cell r="D184866">
            <v>1</v>
          </cell>
        </row>
        <row r="184867">
          <cell r="C184867">
            <v>2011</v>
          </cell>
          <cell r="D184867">
            <v>1</v>
          </cell>
        </row>
        <row r="184868">
          <cell r="C184868">
            <v>2011</v>
          </cell>
          <cell r="D184868">
            <v>1</v>
          </cell>
        </row>
        <row r="184869">
          <cell r="C184869">
            <v>2011</v>
          </cell>
          <cell r="D184869">
            <v>1</v>
          </cell>
        </row>
        <row r="184870">
          <cell r="C184870">
            <v>2011</v>
          </cell>
          <cell r="D184870">
            <v>1</v>
          </cell>
        </row>
        <row r="184871">
          <cell r="C184871">
            <v>2011</v>
          </cell>
          <cell r="D184871">
            <v>1</v>
          </cell>
        </row>
        <row r="184872">
          <cell r="C184872">
            <v>2011</v>
          </cell>
          <cell r="D184872">
            <v>1</v>
          </cell>
        </row>
        <row r="184873">
          <cell r="C184873">
            <v>2011</v>
          </cell>
          <cell r="D184873">
            <v>1</v>
          </cell>
        </row>
        <row r="184874">
          <cell r="C184874">
            <v>2011</v>
          </cell>
          <cell r="D184874">
            <v>1</v>
          </cell>
        </row>
        <row r="184875">
          <cell r="C184875">
            <v>2011</v>
          </cell>
          <cell r="D184875">
            <v>1</v>
          </cell>
        </row>
        <row r="184876">
          <cell r="C184876">
            <v>2011</v>
          </cell>
          <cell r="D184876">
            <v>1</v>
          </cell>
        </row>
        <row r="184877">
          <cell r="C184877">
            <v>2011</v>
          </cell>
          <cell r="D184877">
            <v>1</v>
          </cell>
        </row>
        <row r="184878">
          <cell r="C184878">
            <v>2011</v>
          </cell>
          <cell r="D184878">
            <v>1</v>
          </cell>
        </row>
        <row r="184879">
          <cell r="C184879">
            <v>2011</v>
          </cell>
          <cell r="D184879">
            <v>1</v>
          </cell>
        </row>
        <row r="184880">
          <cell r="C184880">
            <v>2011</v>
          </cell>
          <cell r="D184880">
            <v>1</v>
          </cell>
        </row>
        <row r="184881">
          <cell r="C184881">
            <v>2011</v>
          </cell>
          <cell r="D184881">
            <v>1</v>
          </cell>
        </row>
        <row r="184882">
          <cell r="C184882">
            <v>2011</v>
          </cell>
          <cell r="D184882">
            <v>1</v>
          </cell>
        </row>
        <row r="184883">
          <cell r="C184883">
            <v>2011</v>
          </cell>
          <cell r="D184883">
            <v>1</v>
          </cell>
        </row>
        <row r="184884">
          <cell r="C184884">
            <v>2011</v>
          </cell>
          <cell r="D184884">
            <v>1</v>
          </cell>
        </row>
        <row r="184885">
          <cell r="C184885">
            <v>2011</v>
          </cell>
          <cell r="D184885">
            <v>1</v>
          </cell>
        </row>
        <row r="184886">
          <cell r="C184886">
            <v>2011</v>
          </cell>
          <cell r="D184886">
            <v>1</v>
          </cell>
        </row>
        <row r="184887">
          <cell r="C184887">
            <v>2011</v>
          </cell>
          <cell r="D184887">
            <v>1</v>
          </cell>
        </row>
        <row r="184888">
          <cell r="C184888">
            <v>2011</v>
          </cell>
          <cell r="D184888">
            <v>1</v>
          </cell>
        </row>
        <row r="184889">
          <cell r="C184889">
            <v>2011</v>
          </cell>
          <cell r="D184889">
            <v>1</v>
          </cell>
        </row>
        <row r="184890">
          <cell r="C184890">
            <v>2011</v>
          </cell>
          <cell r="D184890">
            <v>1</v>
          </cell>
        </row>
        <row r="184891">
          <cell r="C184891">
            <v>2011</v>
          </cell>
          <cell r="D184891">
            <v>1</v>
          </cell>
        </row>
        <row r="184892">
          <cell r="C184892">
            <v>2011</v>
          </cell>
          <cell r="D184892">
            <v>1</v>
          </cell>
        </row>
        <row r="184893">
          <cell r="C184893">
            <v>2011</v>
          </cell>
          <cell r="D184893">
            <v>1</v>
          </cell>
        </row>
        <row r="184894">
          <cell r="C184894">
            <v>2011</v>
          </cell>
          <cell r="D184894">
            <v>1</v>
          </cell>
        </row>
        <row r="184895">
          <cell r="C184895">
            <v>2011</v>
          </cell>
          <cell r="D184895">
            <v>1</v>
          </cell>
        </row>
        <row r="184896">
          <cell r="C184896">
            <v>2011</v>
          </cell>
          <cell r="D184896">
            <v>1</v>
          </cell>
        </row>
        <row r="184897">
          <cell r="C184897">
            <v>2011</v>
          </cell>
          <cell r="D184897">
            <v>1</v>
          </cell>
        </row>
        <row r="184898">
          <cell r="C184898">
            <v>2011</v>
          </cell>
          <cell r="D184898">
            <v>1</v>
          </cell>
        </row>
        <row r="184899">
          <cell r="C184899">
            <v>2011</v>
          </cell>
          <cell r="D184899">
            <v>1</v>
          </cell>
        </row>
        <row r="184900">
          <cell r="C184900">
            <v>2011</v>
          </cell>
          <cell r="D184900">
            <v>1</v>
          </cell>
        </row>
        <row r="184901">
          <cell r="C184901">
            <v>2011</v>
          </cell>
          <cell r="D184901">
            <v>1</v>
          </cell>
        </row>
        <row r="184902">
          <cell r="C184902">
            <v>2011</v>
          </cell>
          <cell r="D184902">
            <v>1</v>
          </cell>
        </row>
        <row r="184903">
          <cell r="C184903">
            <v>2011</v>
          </cell>
          <cell r="D184903">
            <v>1</v>
          </cell>
        </row>
        <row r="184904">
          <cell r="C184904">
            <v>2011</v>
          </cell>
          <cell r="D184904">
            <v>1</v>
          </cell>
        </row>
        <row r="184905">
          <cell r="C184905">
            <v>2011</v>
          </cell>
          <cell r="D184905">
            <v>1</v>
          </cell>
        </row>
        <row r="184906">
          <cell r="C184906">
            <v>2011</v>
          </cell>
          <cell r="D184906">
            <v>1</v>
          </cell>
        </row>
        <row r="184907">
          <cell r="C184907">
            <v>2011</v>
          </cell>
          <cell r="D184907">
            <v>1</v>
          </cell>
        </row>
        <row r="184908">
          <cell r="C184908">
            <v>2011</v>
          </cell>
          <cell r="D184908">
            <v>1</v>
          </cell>
        </row>
        <row r="184909">
          <cell r="C184909">
            <v>2011</v>
          </cell>
          <cell r="D184909">
            <v>1</v>
          </cell>
        </row>
        <row r="184910">
          <cell r="C184910">
            <v>2011</v>
          </cell>
          <cell r="D184910">
            <v>1</v>
          </cell>
        </row>
        <row r="184911">
          <cell r="C184911">
            <v>2011</v>
          </cell>
          <cell r="D184911">
            <v>1</v>
          </cell>
        </row>
        <row r="184912">
          <cell r="C184912">
            <v>2011</v>
          </cell>
          <cell r="D184912">
            <v>1</v>
          </cell>
        </row>
        <row r="184913">
          <cell r="C184913">
            <v>2011</v>
          </cell>
          <cell r="D184913">
            <v>1</v>
          </cell>
        </row>
        <row r="184914">
          <cell r="C184914">
            <v>2011</v>
          </cell>
          <cell r="D184914">
            <v>1</v>
          </cell>
        </row>
        <row r="184915">
          <cell r="C184915">
            <v>2011</v>
          </cell>
          <cell r="D184915">
            <v>1</v>
          </cell>
        </row>
        <row r="184916">
          <cell r="C184916">
            <v>2011</v>
          </cell>
          <cell r="D184916">
            <v>1</v>
          </cell>
        </row>
        <row r="184917">
          <cell r="C184917">
            <v>2011</v>
          </cell>
          <cell r="D184917">
            <v>1</v>
          </cell>
        </row>
        <row r="184918">
          <cell r="C184918">
            <v>2011</v>
          </cell>
          <cell r="D184918">
            <v>1</v>
          </cell>
        </row>
        <row r="184919">
          <cell r="C184919">
            <v>2011</v>
          </cell>
          <cell r="D184919">
            <v>1</v>
          </cell>
        </row>
        <row r="184920">
          <cell r="C184920">
            <v>2011</v>
          </cell>
          <cell r="D184920">
            <v>1</v>
          </cell>
        </row>
        <row r="184921">
          <cell r="C184921">
            <v>2011</v>
          </cell>
          <cell r="D184921">
            <v>1</v>
          </cell>
        </row>
        <row r="184922">
          <cell r="C184922">
            <v>2011</v>
          </cell>
          <cell r="D184922">
            <v>1</v>
          </cell>
        </row>
        <row r="184923">
          <cell r="C184923">
            <v>2011</v>
          </cell>
          <cell r="D184923">
            <v>1</v>
          </cell>
        </row>
        <row r="184924">
          <cell r="C184924">
            <v>2011</v>
          </cell>
          <cell r="D184924">
            <v>1</v>
          </cell>
        </row>
        <row r="184925">
          <cell r="C184925">
            <v>2011</v>
          </cell>
          <cell r="D184925">
            <v>1</v>
          </cell>
        </row>
        <row r="184926">
          <cell r="C184926">
            <v>2011</v>
          </cell>
          <cell r="D184926">
            <v>1</v>
          </cell>
        </row>
        <row r="184927">
          <cell r="C184927">
            <v>2011</v>
          </cell>
          <cell r="D184927">
            <v>1</v>
          </cell>
        </row>
        <row r="184928">
          <cell r="C184928">
            <v>2011</v>
          </cell>
          <cell r="D184928">
            <v>1</v>
          </cell>
        </row>
        <row r="184929">
          <cell r="C184929">
            <v>2011</v>
          </cell>
          <cell r="D184929">
            <v>1</v>
          </cell>
        </row>
        <row r="184930">
          <cell r="C184930">
            <v>2011</v>
          </cell>
          <cell r="D184930">
            <v>1</v>
          </cell>
        </row>
        <row r="184931">
          <cell r="C184931">
            <v>2011</v>
          </cell>
          <cell r="D184931">
            <v>1</v>
          </cell>
        </row>
        <row r="184932">
          <cell r="C184932">
            <v>2011</v>
          </cell>
          <cell r="D184932">
            <v>1</v>
          </cell>
        </row>
        <row r="184933">
          <cell r="C184933">
            <v>2011</v>
          </cell>
          <cell r="D184933">
            <v>1</v>
          </cell>
        </row>
        <row r="184934">
          <cell r="C184934">
            <v>2011</v>
          </cell>
          <cell r="D184934">
            <v>1</v>
          </cell>
        </row>
        <row r="184935">
          <cell r="C184935">
            <v>2011</v>
          </cell>
          <cell r="D184935">
            <v>1</v>
          </cell>
        </row>
        <row r="184936">
          <cell r="C184936">
            <v>2011</v>
          </cell>
          <cell r="D184936">
            <v>1</v>
          </cell>
        </row>
        <row r="184937">
          <cell r="C184937">
            <v>2011</v>
          </cell>
          <cell r="D184937">
            <v>1</v>
          </cell>
        </row>
        <row r="184938">
          <cell r="C184938">
            <v>2011</v>
          </cell>
          <cell r="D184938">
            <v>1</v>
          </cell>
        </row>
        <row r="184939">
          <cell r="C184939">
            <v>2011</v>
          </cell>
          <cell r="D184939">
            <v>1</v>
          </cell>
        </row>
        <row r="184940">
          <cell r="C184940">
            <v>2011</v>
          </cell>
          <cell r="D184940">
            <v>1</v>
          </cell>
        </row>
        <row r="184941">
          <cell r="C184941">
            <v>2011</v>
          </cell>
          <cell r="D184941">
            <v>1</v>
          </cell>
        </row>
        <row r="184942">
          <cell r="C184942">
            <v>2011</v>
          </cell>
          <cell r="D184942">
            <v>1</v>
          </cell>
        </row>
        <row r="184943">
          <cell r="C184943">
            <v>2011</v>
          </cell>
          <cell r="D184943">
            <v>1</v>
          </cell>
        </row>
        <row r="184944">
          <cell r="C184944">
            <v>2011</v>
          </cell>
          <cell r="D184944">
            <v>1</v>
          </cell>
        </row>
        <row r="184945">
          <cell r="C184945">
            <v>2011</v>
          </cell>
          <cell r="D184945">
            <v>1</v>
          </cell>
        </row>
        <row r="184946">
          <cell r="C184946">
            <v>2011</v>
          </cell>
          <cell r="D184946">
            <v>1</v>
          </cell>
        </row>
        <row r="184947">
          <cell r="C184947">
            <v>2011</v>
          </cell>
          <cell r="D184947">
            <v>1</v>
          </cell>
        </row>
        <row r="184948">
          <cell r="C184948">
            <v>2011</v>
          </cell>
          <cell r="D184948">
            <v>1</v>
          </cell>
        </row>
        <row r="184949">
          <cell r="C184949">
            <v>2011</v>
          </cell>
          <cell r="D184949">
            <v>1</v>
          </cell>
        </row>
        <row r="184950">
          <cell r="C184950">
            <v>2011</v>
          </cell>
          <cell r="D184950">
            <v>1</v>
          </cell>
        </row>
        <row r="184951">
          <cell r="C184951">
            <v>2011</v>
          </cell>
          <cell r="D184951">
            <v>1</v>
          </cell>
        </row>
        <row r="184952">
          <cell r="C184952">
            <v>2011</v>
          </cell>
          <cell r="D184952">
            <v>1</v>
          </cell>
        </row>
        <row r="184953">
          <cell r="C184953">
            <v>2011</v>
          </cell>
          <cell r="D184953">
            <v>1</v>
          </cell>
        </row>
        <row r="184954">
          <cell r="C184954">
            <v>2011</v>
          </cell>
          <cell r="D184954">
            <v>1</v>
          </cell>
        </row>
        <row r="184955">
          <cell r="C184955">
            <v>2011</v>
          </cell>
          <cell r="D184955">
            <v>1</v>
          </cell>
        </row>
        <row r="184956">
          <cell r="C184956">
            <v>2011</v>
          </cell>
          <cell r="D184956">
            <v>1</v>
          </cell>
        </row>
        <row r="184957">
          <cell r="C184957">
            <v>2011</v>
          </cell>
          <cell r="D184957">
            <v>1</v>
          </cell>
        </row>
        <row r="184958">
          <cell r="C184958">
            <v>2011</v>
          </cell>
          <cell r="D184958">
            <v>1</v>
          </cell>
        </row>
        <row r="184959">
          <cell r="C184959">
            <v>2011</v>
          </cell>
          <cell r="D184959">
            <v>1</v>
          </cell>
        </row>
        <row r="184960">
          <cell r="C184960">
            <v>2011</v>
          </cell>
          <cell r="D184960">
            <v>1</v>
          </cell>
        </row>
        <row r="184961">
          <cell r="C184961">
            <v>2011</v>
          </cell>
          <cell r="D184961">
            <v>1</v>
          </cell>
        </row>
        <row r="184962">
          <cell r="C184962">
            <v>2011</v>
          </cell>
          <cell r="D184962">
            <v>1</v>
          </cell>
        </row>
        <row r="184963">
          <cell r="C184963">
            <v>2011</v>
          </cell>
          <cell r="D184963">
            <v>1</v>
          </cell>
        </row>
        <row r="184964">
          <cell r="C184964">
            <v>2011</v>
          </cell>
          <cell r="D184964">
            <v>1</v>
          </cell>
        </row>
        <row r="184965">
          <cell r="C184965">
            <v>2011</v>
          </cell>
          <cell r="D184965">
            <v>1</v>
          </cell>
        </row>
        <row r="184966">
          <cell r="C184966">
            <v>2011</v>
          </cell>
          <cell r="D184966">
            <v>1</v>
          </cell>
        </row>
        <row r="184967">
          <cell r="C184967">
            <v>2011</v>
          </cell>
          <cell r="D184967">
            <v>1</v>
          </cell>
        </row>
        <row r="184968">
          <cell r="C184968">
            <v>2011</v>
          </cell>
          <cell r="D184968">
            <v>1</v>
          </cell>
        </row>
        <row r="184969">
          <cell r="C184969">
            <v>2011</v>
          </cell>
          <cell r="D184969">
            <v>1</v>
          </cell>
        </row>
        <row r="184970">
          <cell r="C184970">
            <v>2011</v>
          </cell>
          <cell r="D184970">
            <v>1</v>
          </cell>
        </row>
        <row r="184971">
          <cell r="C184971">
            <v>2011</v>
          </cell>
          <cell r="D184971">
            <v>1</v>
          </cell>
        </row>
        <row r="184972">
          <cell r="C184972">
            <v>2011</v>
          </cell>
          <cell r="D184972">
            <v>1</v>
          </cell>
        </row>
        <row r="184973">
          <cell r="C184973">
            <v>2011</v>
          </cell>
          <cell r="D184973">
            <v>1</v>
          </cell>
        </row>
        <row r="184974">
          <cell r="C184974">
            <v>2011</v>
          </cell>
          <cell r="D184974">
            <v>1</v>
          </cell>
        </row>
        <row r="184975">
          <cell r="C184975">
            <v>2011</v>
          </cell>
          <cell r="D184975">
            <v>1</v>
          </cell>
        </row>
        <row r="184976">
          <cell r="C184976">
            <v>2011</v>
          </cell>
          <cell r="D184976">
            <v>1</v>
          </cell>
        </row>
        <row r="184977">
          <cell r="C184977">
            <v>2011</v>
          </cell>
          <cell r="D184977">
            <v>1</v>
          </cell>
        </row>
        <row r="184978">
          <cell r="C184978">
            <v>2011</v>
          </cell>
          <cell r="D184978">
            <v>1</v>
          </cell>
        </row>
        <row r="184979">
          <cell r="C184979">
            <v>2011</v>
          </cell>
          <cell r="D184979">
            <v>1</v>
          </cell>
        </row>
        <row r="184980">
          <cell r="C184980">
            <v>2011</v>
          </cell>
          <cell r="D184980">
            <v>1</v>
          </cell>
        </row>
        <row r="184981">
          <cell r="C184981">
            <v>2011</v>
          </cell>
          <cell r="D184981">
            <v>1</v>
          </cell>
        </row>
        <row r="184982">
          <cell r="C184982">
            <v>2011</v>
          </cell>
          <cell r="D184982">
            <v>1</v>
          </cell>
        </row>
        <row r="184983">
          <cell r="C184983">
            <v>2011</v>
          </cell>
          <cell r="D184983">
            <v>1</v>
          </cell>
        </row>
        <row r="184984">
          <cell r="C184984">
            <v>2011</v>
          </cell>
          <cell r="D184984">
            <v>1</v>
          </cell>
        </row>
        <row r="184985">
          <cell r="C184985">
            <v>2011</v>
          </cell>
          <cell r="D184985">
            <v>1</v>
          </cell>
        </row>
        <row r="184986">
          <cell r="C184986">
            <v>2011</v>
          </cell>
          <cell r="D184986">
            <v>1</v>
          </cell>
        </row>
        <row r="184987">
          <cell r="C184987">
            <v>2011</v>
          </cell>
          <cell r="D184987">
            <v>1</v>
          </cell>
        </row>
        <row r="184988">
          <cell r="C184988">
            <v>2011</v>
          </cell>
          <cell r="D184988">
            <v>1</v>
          </cell>
        </row>
        <row r="184989">
          <cell r="C184989">
            <v>2011</v>
          </cell>
          <cell r="D184989">
            <v>1</v>
          </cell>
        </row>
        <row r="184990">
          <cell r="C184990">
            <v>2011</v>
          </cell>
          <cell r="D184990">
            <v>1</v>
          </cell>
        </row>
        <row r="184991">
          <cell r="C184991">
            <v>2011</v>
          </cell>
          <cell r="D184991">
            <v>1</v>
          </cell>
        </row>
        <row r="184992">
          <cell r="C184992">
            <v>2011</v>
          </cell>
          <cell r="D184992">
            <v>1</v>
          </cell>
        </row>
        <row r="184993">
          <cell r="C184993">
            <v>2011</v>
          </cell>
          <cell r="D184993">
            <v>1</v>
          </cell>
        </row>
        <row r="184994">
          <cell r="C184994">
            <v>2011</v>
          </cell>
          <cell r="D184994">
            <v>1</v>
          </cell>
        </row>
        <row r="184995">
          <cell r="C184995">
            <v>2011</v>
          </cell>
          <cell r="D184995">
            <v>1</v>
          </cell>
        </row>
        <row r="184996">
          <cell r="C184996">
            <v>2011</v>
          </cell>
          <cell r="D184996">
            <v>1</v>
          </cell>
        </row>
        <row r="184997">
          <cell r="C184997">
            <v>2011</v>
          </cell>
          <cell r="D184997">
            <v>1</v>
          </cell>
        </row>
        <row r="184998">
          <cell r="C184998">
            <v>2011</v>
          </cell>
          <cell r="D184998">
            <v>1</v>
          </cell>
        </row>
        <row r="184999">
          <cell r="C184999">
            <v>2011</v>
          </cell>
          <cell r="D184999">
            <v>1</v>
          </cell>
        </row>
        <row r="185000">
          <cell r="C185000">
            <v>2011</v>
          </cell>
          <cell r="D185000">
            <v>1</v>
          </cell>
        </row>
        <row r="185001">
          <cell r="C185001">
            <v>2011</v>
          </cell>
          <cell r="D185001">
            <v>1</v>
          </cell>
        </row>
        <row r="185002">
          <cell r="C185002">
            <v>2011</v>
          </cell>
          <cell r="D185002">
            <v>1</v>
          </cell>
        </row>
        <row r="185003">
          <cell r="C185003">
            <v>2011</v>
          </cell>
          <cell r="D185003">
            <v>1</v>
          </cell>
        </row>
        <row r="185004">
          <cell r="C185004">
            <v>2011</v>
          </cell>
          <cell r="D185004">
            <v>1</v>
          </cell>
        </row>
        <row r="185005">
          <cell r="C185005">
            <v>2011</v>
          </cell>
          <cell r="D185005">
            <v>1</v>
          </cell>
        </row>
        <row r="185006">
          <cell r="C185006">
            <v>2011</v>
          </cell>
          <cell r="D185006">
            <v>1</v>
          </cell>
        </row>
        <row r="185007">
          <cell r="C185007">
            <v>2011</v>
          </cell>
          <cell r="D185007">
            <v>1</v>
          </cell>
        </row>
        <row r="185008">
          <cell r="C185008">
            <v>2011</v>
          </cell>
          <cell r="D185008">
            <v>1</v>
          </cell>
        </row>
        <row r="185009">
          <cell r="C185009">
            <v>2011</v>
          </cell>
          <cell r="D185009">
            <v>1</v>
          </cell>
        </row>
        <row r="185010">
          <cell r="C185010">
            <v>2011</v>
          </cell>
          <cell r="D185010">
            <v>1</v>
          </cell>
        </row>
        <row r="185011">
          <cell r="C185011">
            <v>2011</v>
          </cell>
          <cell r="D185011">
            <v>1</v>
          </cell>
        </row>
        <row r="185012">
          <cell r="C185012">
            <v>2011</v>
          </cell>
          <cell r="D185012">
            <v>1</v>
          </cell>
        </row>
        <row r="185013">
          <cell r="C185013">
            <v>2011</v>
          </cell>
          <cell r="D185013">
            <v>1</v>
          </cell>
        </row>
        <row r="185014">
          <cell r="C185014">
            <v>2011</v>
          </cell>
          <cell r="D185014">
            <v>1</v>
          </cell>
        </row>
        <row r="185015">
          <cell r="C185015">
            <v>2011</v>
          </cell>
          <cell r="D185015">
            <v>1</v>
          </cell>
        </row>
        <row r="185016">
          <cell r="C185016">
            <v>2011</v>
          </cell>
          <cell r="D185016">
            <v>1</v>
          </cell>
        </row>
        <row r="185017">
          <cell r="C185017">
            <v>2011</v>
          </cell>
          <cell r="D185017">
            <v>1</v>
          </cell>
        </row>
        <row r="185018">
          <cell r="C185018">
            <v>2011</v>
          </cell>
          <cell r="D185018">
            <v>1</v>
          </cell>
        </row>
        <row r="185019">
          <cell r="C185019">
            <v>2011</v>
          </cell>
          <cell r="D185019">
            <v>1</v>
          </cell>
        </row>
        <row r="185020">
          <cell r="C185020">
            <v>2011</v>
          </cell>
          <cell r="D185020">
            <v>1</v>
          </cell>
        </row>
        <row r="185021">
          <cell r="C185021">
            <v>2011</v>
          </cell>
          <cell r="D185021">
            <v>1</v>
          </cell>
        </row>
        <row r="185022">
          <cell r="C185022">
            <v>2011</v>
          </cell>
          <cell r="D185022">
            <v>1</v>
          </cell>
        </row>
        <row r="185023">
          <cell r="C185023">
            <v>2011</v>
          </cell>
          <cell r="D185023">
            <v>1</v>
          </cell>
        </row>
        <row r="185024">
          <cell r="C185024">
            <v>2011</v>
          </cell>
          <cell r="D185024">
            <v>1</v>
          </cell>
        </row>
        <row r="185025">
          <cell r="C185025">
            <v>2011</v>
          </cell>
          <cell r="D185025">
            <v>1</v>
          </cell>
        </row>
        <row r="185026">
          <cell r="C185026">
            <v>2011</v>
          </cell>
          <cell r="D185026">
            <v>1</v>
          </cell>
        </row>
        <row r="185027">
          <cell r="C185027">
            <v>2011</v>
          </cell>
          <cell r="D185027">
            <v>1</v>
          </cell>
        </row>
        <row r="185028">
          <cell r="C185028">
            <v>2011</v>
          </cell>
          <cell r="D185028">
            <v>1</v>
          </cell>
        </row>
        <row r="185029">
          <cell r="C185029">
            <v>2011</v>
          </cell>
          <cell r="D185029">
            <v>1</v>
          </cell>
        </row>
        <row r="185030">
          <cell r="C185030">
            <v>2011</v>
          </cell>
          <cell r="D185030">
            <v>1</v>
          </cell>
        </row>
        <row r="185031">
          <cell r="C185031">
            <v>2011</v>
          </cell>
          <cell r="D185031">
            <v>1</v>
          </cell>
        </row>
        <row r="185032">
          <cell r="C185032">
            <v>2011</v>
          </cell>
          <cell r="D185032">
            <v>1</v>
          </cell>
        </row>
        <row r="185033">
          <cell r="C185033">
            <v>2011</v>
          </cell>
          <cell r="D185033">
            <v>1</v>
          </cell>
        </row>
        <row r="185034">
          <cell r="C185034">
            <v>2011</v>
          </cell>
          <cell r="D185034">
            <v>1</v>
          </cell>
        </row>
        <row r="185035">
          <cell r="C185035">
            <v>2011</v>
          </cell>
          <cell r="D185035">
            <v>1</v>
          </cell>
        </row>
        <row r="185036">
          <cell r="C185036">
            <v>2011</v>
          </cell>
          <cell r="D185036">
            <v>1</v>
          </cell>
        </row>
        <row r="185037">
          <cell r="C185037">
            <v>2011</v>
          </cell>
          <cell r="D185037">
            <v>1</v>
          </cell>
        </row>
        <row r="185038">
          <cell r="C185038">
            <v>2011</v>
          </cell>
          <cell r="D185038">
            <v>1</v>
          </cell>
        </row>
        <row r="185039">
          <cell r="C185039">
            <v>2011</v>
          </cell>
          <cell r="D185039">
            <v>1</v>
          </cell>
        </row>
        <row r="185040">
          <cell r="C185040">
            <v>2011</v>
          </cell>
          <cell r="D185040">
            <v>1</v>
          </cell>
        </row>
        <row r="185041">
          <cell r="C185041">
            <v>2011</v>
          </cell>
          <cell r="D185041">
            <v>1</v>
          </cell>
        </row>
        <row r="185042">
          <cell r="C185042">
            <v>2011</v>
          </cell>
          <cell r="D185042">
            <v>1</v>
          </cell>
        </row>
        <row r="185043">
          <cell r="C185043">
            <v>2011</v>
          </cell>
          <cell r="D185043">
            <v>1</v>
          </cell>
        </row>
        <row r="185044">
          <cell r="C185044">
            <v>2011</v>
          </cell>
          <cell r="D185044">
            <v>1</v>
          </cell>
        </row>
        <row r="185045">
          <cell r="C185045">
            <v>2011</v>
          </cell>
          <cell r="D185045">
            <v>1</v>
          </cell>
        </row>
        <row r="185046">
          <cell r="C185046">
            <v>2011</v>
          </cell>
          <cell r="D185046">
            <v>1</v>
          </cell>
        </row>
        <row r="185047">
          <cell r="C185047">
            <v>2011</v>
          </cell>
          <cell r="D185047">
            <v>1</v>
          </cell>
        </row>
        <row r="185048">
          <cell r="C185048">
            <v>2011</v>
          </cell>
          <cell r="D185048">
            <v>1</v>
          </cell>
        </row>
        <row r="185049">
          <cell r="C185049">
            <v>2011</v>
          </cell>
          <cell r="D185049">
            <v>1</v>
          </cell>
        </row>
        <row r="185050">
          <cell r="C185050">
            <v>2011</v>
          </cell>
          <cell r="D185050">
            <v>1</v>
          </cell>
        </row>
        <row r="185051">
          <cell r="C185051">
            <v>2011</v>
          </cell>
          <cell r="D185051">
            <v>1</v>
          </cell>
        </row>
        <row r="185052">
          <cell r="C185052">
            <v>2011</v>
          </cell>
          <cell r="D185052">
            <v>1</v>
          </cell>
        </row>
        <row r="185053">
          <cell r="C185053">
            <v>2011</v>
          </cell>
          <cell r="D185053">
            <v>1</v>
          </cell>
        </row>
        <row r="185054">
          <cell r="C185054">
            <v>2011</v>
          </cell>
          <cell r="D185054">
            <v>1</v>
          </cell>
        </row>
        <row r="185055">
          <cell r="C185055">
            <v>2011</v>
          </cell>
          <cell r="D185055">
            <v>1</v>
          </cell>
        </row>
        <row r="185056">
          <cell r="C185056">
            <v>2011</v>
          </cell>
          <cell r="D185056">
            <v>1</v>
          </cell>
        </row>
        <row r="185057">
          <cell r="C185057">
            <v>2011</v>
          </cell>
          <cell r="D185057">
            <v>1</v>
          </cell>
        </row>
        <row r="185058">
          <cell r="C185058">
            <v>2011</v>
          </cell>
          <cell r="D185058">
            <v>1</v>
          </cell>
        </row>
        <row r="185059">
          <cell r="C185059">
            <v>2011</v>
          </cell>
          <cell r="D185059">
            <v>1</v>
          </cell>
        </row>
        <row r="185060">
          <cell r="C185060">
            <v>2011</v>
          </cell>
          <cell r="D185060">
            <v>1</v>
          </cell>
        </row>
        <row r="185061">
          <cell r="C185061">
            <v>2011</v>
          </cell>
          <cell r="D185061">
            <v>1</v>
          </cell>
        </row>
        <row r="185062">
          <cell r="C185062">
            <v>2011</v>
          </cell>
          <cell r="D185062">
            <v>1</v>
          </cell>
        </row>
        <row r="185063">
          <cell r="C185063">
            <v>2011</v>
          </cell>
          <cell r="D185063">
            <v>1</v>
          </cell>
        </row>
        <row r="185064">
          <cell r="C185064">
            <v>2011</v>
          </cell>
          <cell r="D185064">
            <v>1</v>
          </cell>
        </row>
        <row r="185065">
          <cell r="C185065">
            <v>2011</v>
          </cell>
          <cell r="D185065">
            <v>1</v>
          </cell>
        </row>
        <row r="185066">
          <cell r="C185066">
            <v>2011</v>
          </cell>
          <cell r="D185066">
            <v>1</v>
          </cell>
        </row>
        <row r="185067">
          <cell r="C185067">
            <v>2011</v>
          </cell>
          <cell r="D185067">
            <v>1</v>
          </cell>
        </row>
        <row r="185068">
          <cell r="C185068">
            <v>2011</v>
          </cell>
          <cell r="D185068">
            <v>1</v>
          </cell>
        </row>
        <row r="185069">
          <cell r="C185069">
            <v>2011</v>
          </cell>
          <cell r="D185069">
            <v>1</v>
          </cell>
        </row>
        <row r="185070">
          <cell r="C185070">
            <v>2011</v>
          </cell>
          <cell r="D185070">
            <v>1</v>
          </cell>
        </row>
        <row r="185071">
          <cell r="C185071">
            <v>2011</v>
          </cell>
          <cell r="D185071">
            <v>1</v>
          </cell>
        </row>
        <row r="185072">
          <cell r="C185072">
            <v>2011</v>
          </cell>
          <cell r="D185072">
            <v>1</v>
          </cell>
        </row>
        <row r="185073">
          <cell r="C185073">
            <v>2011</v>
          </cell>
          <cell r="D185073">
            <v>1</v>
          </cell>
        </row>
        <row r="185074">
          <cell r="C185074">
            <v>2011</v>
          </cell>
          <cell r="D185074">
            <v>1</v>
          </cell>
        </row>
        <row r="185075">
          <cell r="C185075">
            <v>2011</v>
          </cell>
          <cell r="D185075">
            <v>1</v>
          </cell>
        </row>
        <row r="185076">
          <cell r="C185076">
            <v>2011</v>
          </cell>
          <cell r="D185076">
            <v>1</v>
          </cell>
        </row>
        <row r="185077">
          <cell r="C185077">
            <v>2011</v>
          </cell>
          <cell r="D185077">
            <v>1</v>
          </cell>
        </row>
        <row r="185078">
          <cell r="C185078">
            <v>2011</v>
          </cell>
          <cell r="D185078">
            <v>1</v>
          </cell>
        </row>
        <row r="185079">
          <cell r="C185079">
            <v>2011</v>
          </cell>
          <cell r="D185079">
            <v>1</v>
          </cell>
        </row>
        <row r="185080">
          <cell r="C185080">
            <v>2011</v>
          </cell>
          <cell r="D185080">
            <v>1</v>
          </cell>
        </row>
        <row r="185081">
          <cell r="C185081">
            <v>2011</v>
          </cell>
          <cell r="D185081">
            <v>1</v>
          </cell>
        </row>
        <row r="185082">
          <cell r="C185082">
            <v>2011</v>
          </cell>
          <cell r="D185082">
            <v>1</v>
          </cell>
        </row>
        <row r="185083">
          <cell r="C185083">
            <v>2011</v>
          </cell>
          <cell r="D185083">
            <v>1</v>
          </cell>
        </row>
        <row r="185084">
          <cell r="C185084">
            <v>2011</v>
          </cell>
          <cell r="D185084">
            <v>1</v>
          </cell>
        </row>
        <row r="185085">
          <cell r="C185085">
            <v>2011</v>
          </cell>
          <cell r="D185085">
            <v>1</v>
          </cell>
        </row>
        <row r="185086">
          <cell r="C185086">
            <v>2011</v>
          </cell>
          <cell r="D185086">
            <v>1</v>
          </cell>
        </row>
        <row r="185087">
          <cell r="C185087">
            <v>2011</v>
          </cell>
          <cell r="D185087">
            <v>1</v>
          </cell>
        </row>
        <row r="185088">
          <cell r="C185088">
            <v>2011</v>
          </cell>
          <cell r="D185088">
            <v>1</v>
          </cell>
        </row>
        <row r="185089">
          <cell r="C185089">
            <v>2011</v>
          </cell>
          <cell r="D185089">
            <v>1</v>
          </cell>
        </row>
        <row r="185090">
          <cell r="C185090">
            <v>2011</v>
          </cell>
          <cell r="D185090">
            <v>1</v>
          </cell>
        </row>
        <row r="185091">
          <cell r="C185091">
            <v>2011</v>
          </cell>
          <cell r="D185091">
            <v>1</v>
          </cell>
        </row>
        <row r="185092">
          <cell r="C185092">
            <v>2011</v>
          </cell>
          <cell r="D185092">
            <v>1</v>
          </cell>
        </row>
        <row r="185093">
          <cell r="C185093">
            <v>2011</v>
          </cell>
          <cell r="D185093">
            <v>1</v>
          </cell>
        </row>
        <row r="185094">
          <cell r="C185094">
            <v>2011</v>
          </cell>
          <cell r="D185094">
            <v>1</v>
          </cell>
        </row>
        <row r="185095">
          <cell r="C185095">
            <v>2011</v>
          </cell>
          <cell r="D185095">
            <v>1</v>
          </cell>
        </row>
        <row r="185096">
          <cell r="C185096">
            <v>2011</v>
          </cell>
          <cell r="D185096">
            <v>1</v>
          </cell>
        </row>
        <row r="185097">
          <cell r="C185097">
            <v>2011</v>
          </cell>
          <cell r="D185097">
            <v>1</v>
          </cell>
        </row>
        <row r="185098">
          <cell r="C185098">
            <v>2011</v>
          </cell>
          <cell r="D185098">
            <v>1</v>
          </cell>
        </row>
        <row r="185099">
          <cell r="C185099">
            <v>2011</v>
          </cell>
          <cell r="D185099">
            <v>1</v>
          </cell>
        </row>
        <row r="185100">
          <cell r="C185100">
            <v>2011</v>
          </cell>
          <cell r="D185100">
            <v>1</v>
          </cell>
        </row>
        <row r="185101">
          <cell r="C185101">
            <v>2011</v>
          </cell>
          <cell r="D185101">
            <v>1</v>
          </cell>
        </row>
        <row r="185102">
          <cell r="C185102">
            <v>2011</v>
          </cell>
          <cell r="D185102">
            <v>1</v>
          </cell>
        </row>
        <row r="185103">
          <cell r="C185103">
            <v>2011</v>
          </cell>
          <cell r="D185103">
            <v>1</v>
          </cell>
        </row>
        <row r="185104">
          <cell r="C185104">
            <v>2011</v>
          </cell>
          <cell r="D185104">
            <v>1</v>
          </cell>
        </row>
        <row r="185105">
          <cell r="C185105">
            <v>2011</v>
          </cell>
          <cell r="D185105">
            <v>1</v>
          </cell>
        </row>
        <row r="185106">
          <cell r="C185106">
            <v>2011</v>
          </cell>
          <cell r="D185106">
            <v>1</v>
          </cell>
        </row>
        <row r="185107">
          <cell r="C185107">
            <v>2011</v>
          </cell>
          <cell r="D185107">
            <v>1</v>
          </cell>
        </row>
        <row r="185108">
          <cell r="C185108">
            <v>2011</v>
          </cell>
          <cell r="D185108">
            <v>1</v>
          </cell>
        </row>
        <row r="185109">
          <cell r="C185109">
            <v>2011</v>
          </cell>
          <cell r="D185109">
            <v>1</v>
          </cell>
        </row>
        <row r="185110">
          <cell r="C185110">
            <v>2011</v>
          </cell>
          <cell r="D185110">
            <v>1</v>
          </cell>
        </row>
        <row r="185111">
          <cell r="C185111">
            <v>2011</v>
          </cell>
          <cell r="D185111">
            <v>1</v>
          </cell>
        </row>
        <row r="185112">
          <cell r="C185112">
            <v>2011</v>
          </cell>
          <cell r="D185112">
            <v>1</v>
          </cell>
        </row>
        <row r="185113">
          <cell r="C185113">
            <v>2011</v>
          </cell>
          <cell r="D185113">
            <v>1</v>
          </cell>
        </row>
        <row r="185114">
          <cell r="C185114">
            <v>2011</v>
          </cell>
          <cell r="D185114">
            <v>1</v>
          </cell>
        </row>
        <row r="185115">
          <cell r="C185115">
            <v>2011</v>
          </cell>
          <cell r="D185115">
            <v>1</v>
          </cell>
        </row>
        <row r="185116">
          <cell r="C185116">
            <v>2011</v>
          </cell>
          <cell r="D185116">
            <v>1</v>
          </cell>
        </row>
        <row r="185117">
          <cell r="C185117">
            <v>2011</v>
          </cell>
          <cell r="D185117">
            <v>1</v>
          </cell>
        </row>
        <row r="185118">
          <cell r="C185118">
            <v>2011</v>
          </cell>
          <cell r="D185118">
            <v>1</v>
          </cell>
        </row>
        <row r="185119">
          <cell r="C185119">
            <v>2011</v>
          </cell>
          <cell r="D185119">
            <v>1</v>
          </cell>
        </row>
        <row r="185120">
          <cell r="C185120">
            <v>2011</v>
          </cell>
          <cell r="D185120">
            <v>1</v>
          </cell>
        </row>
        <row r="185121">
          <cell r="C185121">
            <v>2011</v>
          </cell>
          <cell r="D185121">
            <v>1</v>
          </cell>
        </row>
        <row r="185122">
          <cell r="C185122">
            <v>2011</v>
          </cell>
          <cell r="D185122">
            <v>1</v>
          </cell>
        </row>
        <row r="185123">
          <cell r="C185123">
            <v>2011</v>
          </cell>
          <cell r="D185123">
            <v>1</v>
          </cell>
        </row>
        <row r="185124">
          <cell r="C185124">
            <v>2011</v>
          </cell>
          <cell r="D185124">
            <v>1</v>
          </cell>
        </row>
        <row r="185125">
          <cell r="C185125">
            <v>2011</v>
          </cell>
          <cell r="D185125">
            <v>1</v>
          </cell>
        </row>
        <row r="185126">
          <cell r="C185126">
            <v>2011</v>
          </cell>
          <cell r="D185126">
            <v>1</v>
          </cell>
        </row>
        <row r="185127">
          <cell r="C185127">
            <v>2011</v>
          </cell>
          <cell r="D185127">
            <v>1</v>
          </cell>
        </row>
        <row r="185128">
          <cell r="C185128">
            <v>2011</v>
          </cell>
          <cell r="D185128">
            <v>1</v>
          </cell>
        </row>
        <row r="185129">
          <cell r="C185129">
            <v>2011</v>
          </cell>
          <cell r="D185129">
            <v>1</v>
          </cell>
        </row>
        <row r="185130">
          <cell r="C185130">
            <v>2011</v>
          </cell>
          <cell r="D185130">
            <v>1</v>
          </cell>
        </row>
        <row r="185131">
          <cell r="C185131">
            <v>2011</v>
          </cell>
          <cell r="D185131">
            <v>1</v>
          </cell>
        </row>
        <row r="185132">
          <cell r="C185132">
            <v>2011</v>
          </cell>
          <cell r="D185132">
            <v>1</v>
          </cell>
        </row>
        <row r="185133">
          <cell r="C185133">
            <v>2011</v>
          </cell>
          <cell r="D185133">
            <v>1</v>
          </cell>
        </row>
        <row r="185134">
          <cell r="C185134">
            <v>2011</v>
          </cell>
          <cell r="D185134">
            <v>1</v>
          </cell>
        </row>
        <row r="185135">
          <cell r="C185135">
            <v>2011</v>
          </cell>
          <cell r="D185135">
            <v>1</v>
          </cell>
        </row>
        <row r="185136">
          <cell r="C185136">
            <v>2011</v>
          </cell>
          <cell r="D185136">
            <v>1</v>
          </cell>
        </row>
        <row r="185137">
          <cell r="C185137">
            <v>2011</v>
          </cell>
          <cell r="D185137">
            <v>1</v>
          </cell>
        </row>
        <row r="185138">
          <cell r="C185138">
            <v>2011</v>
          </cell>
          <cell r="D185138">
            <v>1</v>
          </cell>
        </row>
        <row r="185139">
          <cell r="C185139">
            <v>2011</v>
          </cell>
          <cell r="D185139">
            <v>1</v>
          </cell>
        </row>
        <row r="185140">
          <cell r="C185140">
            <v>2011</v>
          </cell>
          <cell r="D185140">
            <v>1</v>
          </cell>
        </row>
        <row r="185141">
          <cell r="C185141">
            <v>2011</v>
          </cell>
          <cell r="D185141">
            <v>1</v>
          </cell>
        </row>
        <row r="185142">
          <cell r="C185142">
            <v>2011</v>
          </cell>
          <cell r="D185142">
            <v>1</v>
          </cell>
        </row>
        <row r="185143">
          <cell r="C185143">
            <v>2011</v>
          </cell>
          <cell r="D185143">
            <v>1</v>
          </cell>
        </row>
        <row r="185144">
          <cell r="C185144">
            <v>2011</v>
          </cell>
          <cell r="D185144">
            <v>1</v>
          </cell>
        </row>
        <row r="185145">
          <cell r="C185145">
            <v>2011</v>
          </cell>
          <cell r="D185145">
            <v>1</v>
          </cell>
        </row>
        <row r="185146">
          <cell r="C185146">
            <v>2011</v>
          </cell>
          <cell r="D185146">
            <v>1</v>
          </cell>
        </row>
        <row r="185147">
          <cell r="C185147">
            <v>2011</v>
          </cell>
          <cell r="D185147">
            <v>1</v>
          </cell>
        </row>
        <row r="185148">
          <cell r="C185148">
            <v>2011</v>
          </cell>
          <cell r="D185148">
            <v>1</v>
          </cell>
        </row>
        <row r="185149">
          <cell r="C185149">
            <v>2011</v>
          </cell>
          <cell r="D185149">
            <v>1</v>
          </cell>
        </row>
        <row r="185150">
          <cell r="C185150">
            <v>2011</v>
          </cell>
          <cell r="D185150">
            <v>1</v>
          </cell>
        </row>
        <row r="185151">
          <cell r="C185151">
            <v>2011</v>
          </cell>
          <cell r="D185151">
            <v>1</v>
          </cell>
        </row>
        <row r="185152">
          <cell r="C185152">
            <v>2011</v>
          </cell>
          <cell r="D185152">
            <v>1</v>
          </cell>
        </row>
        <row r="185153">
          <cell r="C185153">
            <v>2011</v>
          </cell>
          <cell r="D185153">
            <v>1</v>
          </cell>
        </row>
        <row r="185154">
          <cell r="C185154">
            <v>2011</v>
          </cell>
          <cell r="D185154">
            <v>1</v>
          </cell>
        </row>
        <row r="185155">
          <cell r="C185155">
            <v>2011</v>
          </cell>
          <cell r="D185155">
            <v>1</v>
          </cell>
        </row>
        <row r="185156">
          <cell r="C185156">
            <v>2011</v>
          </cell>
          <cell r="D185156">
            <v>1</v>
          </cell>
        </row>
        <row r="185157">
          <cell r="C185157">
            <v>2011</v>
          </cell>
          <cell r="D185157">
            <v>1</v>
          </cell>
        </row>
        <row r="185158">
          <cell r="C185158">
            <v>2011</v>
          </cell>
          <cell r="D185158">
            <v>1</v>
          </cell>
        </row>
        <row r="185159">
          <cell r="C185159">
            <v>2011</v>
          </cell>
          <cell r="D185159">
            <v>1</v>
          </cell>
        </row>
        <row r="185160">
          <cell r="C185160">
            <v>2011</v>
          </cell>
          <cell r="D185160">
            <v>1</v>
          </cell>
        </row>
        <row r="185161">
          <cell r="C185161">
            <v>2011</v>
          </cell>
          <cell r="D185161">
            <v>1</v>
          </cell>
        </row>
        <row r="185162">
          <cell r="C185162">
            <v>2011</v>
          </cell>
          <cell r="D185162">
            <v>1</v>
          </cell>
        </row>
        <row r="185163">
          <cell r="C185163">
            <v>2011</v>
          </cell>
          <cell r="D185163">
            <v>1</v>
          </cell>
        </row>
        <row r="185164">
          <cell r="C185164">
            <v>2011</v>
          </cell>
          <cell r="D185164">
            <v>1</v>
          </cell>
        </row>
        <row r="185165">
          <cell r="C185165">
            <v>2011</v>
          </cell>
          <cell r="D185165">
            <v>1</v>
          </cell>
        </row>
        <row r="185166">
          <cell r="C185166">
            <v>2011</v>
          </cell>
          <cell r="D185166">
            <v>1</v>
          </cell>
        </row>
        <row r="185167">
          <cell r="C185167">
            <v>2011</v>
          </cell>
          <cell r="D185167">
            <v>1</v>
          </cell>
        </row>
        <row r="185168">
          <cell r="C185168">
            <v>2011</v>
          </cell>
          <cell r="D185168">
            <v>1</v>
          </cell>
        </row>
        <row r="185169">
          <cell r="C185169">
            <v>2011</v>
          </cell>
          <cell r="D185169">
            <v>1</v>
          </cell>
        </row>
        <row r="185170">
          <cell r="C185170">
            <v>2011</v>
          </cell>
          <cell r="D185170">
            <v>1</v>
          </cell>
        </row>
        <row r="185171">
          <cell r="C185171">
            <v>2011</v>
          </cell>
          <cell r="D185171">
            <v>1</v>
          </cell>
        </row>
        <row r="185172">
          <cell r="C185172">
            <v>2011</v>
          </cell>
          <cell r="D185172">
            <v>1</v>
          </cell>
        </row>
        <row r="185173">
          <cell r="C185173">
            <v>2011</v>
          </cell>
          <cell r="D185173">
            <v>1</v>
          </cell>
        </row>
        <row r="185174">
          <cell r="C185174">
            <v>2011</v>
          </cell>
          <cell r="D185174">
            <v>1</v>
          </cell>
        </row>
        <row r="185175">
          <cell r="C185175">
            <v>2011</v>
          </cell>
          <cell r="D185175">
            <v>1</v>
          </cell>
        </row>
        <row r="185176">
          <cell r="C185176">
            <v>2011</v>
          </cell>
          <cell r="D185176">
            <v>1</v>
          </cell>
        </row>
        <row r="185177">
          <cell r="C185177">
            <v>2011</v>
          </cell>
          <cell r="D185177">
            <v>1</v>
          </cell>
        </row>
        <row r="185178">
          <cell r="C185178">
            <v>2011</v>
          </cell>
          <cell r="D185178">
            <v>1</v>
          </cell>
        </row>
        <row r="185179">
          <cell r="C185179">
            <v>2011</v>
          </cell>
          <cell r="D185179">
            <v>1</v>
          </cell>
        </row>
        <row r="185180">
          <cell r="C185180">
            <v>2011</v>
          </cell>
          <cell r="D185180">
            <v>1</v>
          </cell>
        </row>
        <row r="185181">
          <cell r="C185181">
            <v>2011</v>
          </cell>
          <cell r="D185181">
            <v>1</v>
          </cell>
        </row>
        <row r="185182">
          <cell r="C185182">
            <v>2011</v>
          </cell>
          <cell r="D185182">
            <v>1</v>
          </cell>
        </row>
        <row r="185183">
          <cell r="C185183">
            <v>2011</v>
          </cell>
          <cell r="D185183">
            <v>1</v>
          </cell>
        </row>
        <row r="185184">
          <cell r="C185184">
            <v>2011</v>
          </cell>
          <cell r="D185184">
            <v>1</v>
          </cell>
        </row>
        <row r="185185">
          <cell r="C185185">
            <v>2011</v>
          </cell>
          <cell r="D185185">
            <v>1</v>
          </cell>
        </row>
        <row r="185186">
          <cell r="C185186">
            <v>2011</v>
          </cell>
          <cell r="D185186">
            <v>1</v>
          </cell>
        </row>
        <row r="185187">
          <cell r="C185187">
            <v>2011</v>
          </cell>
          <cell r="D185187">
            <v>1</v>
          </cell>
        </row>
        <row r="185188">
          <cell r="C185188">
            <v>2011</v>
          </cell>
          <cell r="D185188">
            <v>1</v>
          </cell>
        </row>
        <row r="185189">
          <cell r="C185189">
            <v>2011</v>
          </cell>
          <cell r="D185189">
            <v>1</v>
          </cell>
        </row>
        <row r="185190">
          <cell r="C185190">
            <v>2011</v>
          </cell>
          <cell r="D185190">
            <v>1</v>
          </cell>
        </row>
        <row r="185191">
          <cell r="C185191">
            <v>2011</v>
          </cell>
          <cell r="D185191">
            <v>1</v>
          </cell>
        </row>
        <row r="185192">
          <cell r="C185192">
            <v>2011</v>
          </cell>
          <cell r="D185192">
            <v>1</v>
          </cell>
        </row>
        <row r="185193">
          <cell r="C185193">
            <v>2011</v>
          </cell>
          <cell r="D185193">
            <v>1</v>
          </cell>
        </row>
        <row r="185194">
          <cell r="C185194">
            <v>2011</v>
          </cell>
          <cell r="D185194">
            <v>1</v>
          </cell>
        </row>
        <row r="185195">
          <cell r="C185195">
            <v>2011</v>
          </cell>
          <cell r="D185195">
            <v>1</v>
          </cell>
        </row>
        <row r="185196">
          <cell r="C185196">
            <v>2011</v>
          </cell>
          <cell r="D185196">
            <v>1</v>
          </cell>
        </row>
        <row r="185197">
          <cell r="C185197">
            <v>2011</v>
          </cell>
          <cell r="D185197">
            <v>1</v>
          </cell>
        </row>
        <row r="185198">
          <cell r="C185198">
            <v>2011</v>
          </cell>
          <cell r="D185198">
            <v>1</v>
          </cell>
        </row>
        <row r="185199">
          <cell r="C185199">
            <v>2011</v>
          </cell>
          <cell r="D185199">
            <v>1</v>
          </cell>
        </row>
        <row r="185200">
          <cell r="C185200">
            <v>2011</v>
          </cell>
          <cell r="D185200">
            <v>1</v>
          </cell>
        </row>
        <row r="185201">
          <cell r="C185201">
            <v>2011</v>
          </cell>
          <cell r="D185201">
            <v>1</v>
          </cell>
        </row>
        <row r="185202">
          <cell r="C185202">
            <v>2011</v>
          </cell>
          <cell r="D185202">
            <v>1</v>
          </cell>
        </row>
        <row r="185203">
          <cell r="C185203">
            <v>2011</v>
          </cell>
          <cell r="D185203">
            <v>1</v>
          </cell>
        </row>
        <row r="185204">
          <cell r="C185204">
            <v>2011</v>
          </cell>
          <cell r="D185204">
            <v>1</v>
          </cell>
        </row>
        <row r="185205">
          <cell r="C185205">
            <v>2011</v>
          </cell>
          <cell r="D185205">
            <v>1</v>
          </cell>
        </row>
        <row r="185206">
          <cell r="C185206">
            <v>2011</v>
          </cell>
          <cell r="D185206">
            <v>1</v>
          </cell>
        </row>
        <row r="185207">
          <cell r="C185207">
            <v>2011</v>
          </cell>
          <cell r="D185207">
            <v>1</v>
          </cell>
        </row>
        <row r="185208">
          <cell r="C185208">
            <v>2011</v>
          </cell>
          <cell r="D185208">
            <v>1</v>
          </cell>
        </row>
        <row r="185209">
          <cell r="C185209">
            <v>2011</v>
          </cell>
          <cell r="D185209">
            <v>1</v>
          </cell>
        </row>
        <row r="185210">
          <cell r="C185210">
            <v>2011</v>
          </cell>
          <cell r="D185210">
            <v>1</v>
          </cell>
        </row>
        <row r="185211">
          <cell r="C185211">
            <v>2011</v>
          </cell>
          <cell r="D185211">
            <v>1</v>
          </cell>
        </row>
        <row r="185212">
          <cell r="C185212">
            <v>2011</v>
          </cell>
          <cell r="D185212">
            <v>1</v>
          </cell>
        </row>
        <row r="185213">
          <cell r="C185213">
            <v>2011</v>
          </cell>
          <cell r="D185213">
            <v>1</v>
          </cell>
        </row>
        <row r="185214">
          <cell r="C185214">
            <v>2011</v>
          </cell>
          <cell r="D185214">
            <v>1</v>
          </cell>
        </row>
        <row r="185215">
          <cell r="C185215">
            <v>2011</v>
          </cell>
          <cell r="D185215">
            <v>1</v>
          </cell>
        </row>
        <row r="185216">
          <cell r="C185216">
            <v>2011</v>
          </cell>
          <cell r="D185216">
            <v>1</v>
          </cell>
        </row>
        <row r="185217">
          <cell r="C185217">
            <v>2011</v>
          </cell>
          <cell r="D185217">
            <v>1</v>
          </cell>
        </row>
        <row r="185218">
          <cell r="C185218">
            <v>2011</v>
          </cell>
          <cell r="D185218">
            <v>1</v>
          </cell>
        </row>
        <row r="185219">
          <cell r="C185219">
            <v>2011</v>
          </cell>
          <cell r="D185219">
            <v>1</v>
          </cell>
        </row>
        <row r="185220">
          <cell r="C185220">
            <v>2011</v>
          </cell>
          <cell r="D185220">
            <v>1</v>
          </cell>
        </row>
        <row r="185221">
          <cell r="C185221">
            <v>2011</v>
          </cell>
          <cell r="D185221">
            <v>1</v>
          </cell>
        </row>
        <row r="185222">
          <cell r="C185222">
            <v>2011</v>
          </cell>
          <cell r="D185222">
            <v>1</v>
          </cell>
        </row>
        <row r="185223">
          <cell r="C185223">
            <v>2011</v>
          </cell>
          <cell r="D185223">
            <v>1</v>
          </cell>
        </row>
        <row r="185224">
          <cell r="C185224">
            <v>2011</v>
          </cell>
          <cell r="D185224">
            <v>1</v>
          </cell>
        </row>
        <row r="185225">
          <cell r="C185225">
            <v>2011</v>
          </cell>
          <cell r="D185225">
            <v>1</v>
          </cell>
        </row>
        <row r="185226">
          <cell r="C185226">
            <v>2011</v>
          </cell>
          <cell r="D185226">
            <v>1</v>
          </cell>
        </row>
        <row r="185227">
          <cell r="C185227">
            <v>2011</v>
          </cell>
          <cell r="D185227">
            <v>1</v>
          </cell>
        </row>
        <row r="185228">
          <cell r="C185228">
            <v>2011</v>
          </cell>
          <cell r="D185228">
            <v>1</v>
          </cell>
        </row>
        <row r="185229">
          <cell r="C185229">
            <v>2011</v>
          </cell>
          <cell r="D185229">
            <v>1</v>
          </cell>
        </row>
        <row r="185230">
          <cell r="C185230">
            <v>2011</v>
          </cell>
          <cell r="D185230">
            <v>1</v>
          </cell>
        </row>
        <row r="185231">
          <cell r="C185231">
            <v>2011</v>
          </cell>
          <cell r="D185231">
            <v>1</v>
          </cell>
        </row>
        <row r="185232">
          <cell r="C185232">
            <v>2011</v>
          </cell>
          <cell r="D185232">
            <v>1</v>
          </cell>
        </row>
        <row r="185233">
          <cell r="C185233">
            <v>2011</v>
          </cell>
          <cell r="D185233">
            <v>1</v>
          </cell>
        </row>
        <row r="185234">
          <cell r="C185234">
            <v>2011</v>
          </cell>
          <cell r="D185234">
            <v>1</v>
          </cell>
        </row>
        <row r="185235">
          <cell r="C185235">
            <v>2011</v>
          </cell>
          <cell r="D185235">
            <v>1</v>
          </cell>
        </row>
        <row r="185236">
          <cell r="C185236">
            <v>2011</v>
          </cell>
          <cell r="D185236">
            <v>1</v>
          </cell>
        </row>
        <row r="185237">
          <cell r="C185237">
            <v>2011</v>
          </cell>
          <cell r="D185237">
            <v>1</v>
          </cell>
        </row>
        <row r="185238">
          <cell r="C185238">
            <v>2011</v>
          </cell>
          <cell r="D185238">
            <v>1</v>
          </cell>
        </row>
        <row r="185239">
          <cell r="C185239">
            <v>2011</v>
          </cell>
          <cell r="D185239">
            <v>1</v>
          </cell>
        </row>
        <row r="185240">
          <cell r="C185240">
            <v>2011</v>
          </cell>
          <cell r="D185240">
            <v>1</v>
          </cell>
        </row>
        <row r="185241">
          <cell r="C185241">
            <v>2011</v>
          </cell>
          <cell r="D185241">
            <v>1</v>
          </cell>
        </row>
        <row r="185242">
          <cell r="C185242">
            <v>2011</v>
          </cell>
          <cell r="D185242">
            <v>1</v>
          </cell>
        </row>
        <row r="185243">
          <cell r="C185243">
            <v>2011</v>
          </cell>
          <cell r="D185243">
            <v>1</v>
          </cell>
        </row>
        <row r="185244">
          <cell r="C185244">
            <v>2011</v>
          </cell>
          <cell r="D185244">
            <v>1</v>
          </cell>
        </row>
        <row r="185245">
          <cell r="C185245">
            <v>2011</v>
          </cell>
          <cell r="D185245">
            <v>1</v>
          </cell>
        </row>
        <row r="185246">
          <cell r="C185246">
            <v>2011</v>
          </cell>
          <cell r="D185246">
            <v>1</v>
          </cell>
        </row>
        <row r="185247">
          <cell r="C185247">
            <v>2011</v>
          </cell>
          <cell r="D185247">
            <v>1</v>
          </cell>
        </row>
        <row r="185248">
          <cell r="C185248">
            <v>2011</v>
          </cell>
          <cell r="D185248">
            <v>1</v>
          </cell>
        </row>
        <row r="185249">
          <cell r="C185249">
            <v>2011</v>
          </cell>
          <cell r="D185249">
            <v>1</v>
          </cell>
        </row>
        <row r="185250">
          <cell r="C185250">
            <v>2011</v>
          </cell>
          <cell r="D185250">
            <v>1</v>
          </cell>
        </row>
        <row r="185251">
          <cell r="C185251">
            <v>2011</v>
          </cell>
          <cell r="D185251">
            <v>1</v>
          </cell>
        </row>
        <row r="185252">
          <cell r="C185252">
            <v>2011</v>
          </cell>
          <cell r="D185252">
            <v>1</v>
          </cell>
        </row>
        <row r="185253">
          <cell r="C185253">
            <v>2011</v>
          </cell>
          <cell r="D185253">
            <v>1</v>
          </cell>
        </row>
        <row r="185254">
          <cell r="C185254">
            <v>2011</v>
          </cell>
          <cell r="D185254">
            <v>1</v>
          </cell>
        </row>
        <row r="185255">
          <cell r="C185255">
            <v>2011</v>
          </cell>
          <cell r="D185255">
            <v>1</v>
          </cell>
        </row>
        <row r="185256">
          <cell r="C185256">
            <v>2011</v>
          </cell>
          <cell r="D185256">
            <v>1</v>
          </cell>
        </row>
        <row r="185257">
          <cell r="C185257">
            <v>2011</v>
          </cell>
          <cell r="D185257">
            <v>1</v>
          </cell>
        </row>
        <row r="185258">
          <cell r="C185258">
            <v>2011</v>
          </cell>
          <cell r="D185258">
            <v>1</v>
          </cell>
        </row>
        <row r="185259">
          <cell r="C185259">
            <v>2011</v>
          </cell>
          <cell r="D185259">
            <v>1</v>
          </cell>
        </row>
        <row r="185260">
          <cell r="C185260">
            <v>2011</v>
          </cell>
          <cell r="D185260">
            <v>1</v>
          </cell>
        </row>
        <row r="185261">
          <cell r="C185261">
            <v>2011</v>
          </cell>
          <cell r="D185261">
            <v>1</v>
          </cell>
        </row>
        <row r="185262">
          <cell r="C185262">
            <v>2011</v>
          </cell>
          <cell r="D185262">
            <v>1</v>
          </cell>
        </row>
        <row r="185263">
          <cell r="C185263">
            <v>2011</v>
          </cell>
          <cell r="D185263">
            <v>1</v>
          </cell>
        </row>
        <row r="185264">
          <cell r="C185264">
            <v>2011</v>
          </cell>
          <cell r="D185264">
            <v>1</v>
          </cell>
        </row>
        <row r="185265">
          <cell r="C185265">
            <v>2011</v>
          </cell>
          <cell r="D185265">
            <v>1</v>
          </cell>
        </row>
        <row r="185266">
          <cell r="C185266">
            <v>2011</v>
          </cell>
          <cell r="D185266">
            <v>1</v>
          </cell>
        </row>
        <row r="185267">
          <cell r="C185267">
            <v>2011</v>
          </cell>
          <cell r="D185267">
            <v>1</v>
          </cell>
        </row>
        <row r="185268">
          <cell r="C185268">
            <v>2011</v>
          </cell>
          <cell r="D185268">
            <v>1</v>
          </cell>
        </row>
        <row r="185269">
          <cell r="C185269">
            <v>2011</v>
          </cell>
          <cell r="D185269">
            <v>1</v>
          </cell>
        </row>
        <row r="185270">
          <cell r="C185270">
            <v>2011</v>
          </cell>
          <cell r="D185270">
            <v>1</v>
          </cell>
        </row>
        <row r="185271">
          <cell r="C185271">
            <v>2011</v>
          </cell>
          <cell r="D185271">
            <v>1</v>
          </cell>
        </row>
        <row r="185272">
          <cell r="C185272">
            <v>2011</v>
          </cell>
          <cell r="D185272">
            <v>1</v>
          </cell>
        </row>
        <row r="185273">
          <cell r="C185273">
            <v>2011</v>
          </cell>
          <cell r="D185273">
            <v>1</v>
          </cell>
        </row>
        <row r="185274">
          <cell r="C185274">
            <v>2011</v>
          </cell>
          <cell r="D185274">
            <v>1</v>
          </cell>
        </row>
        <row r="185275">
          <cell r="C185275">
            <v>2011</v>
          </cell>
          <cell r="D185275">
            <v>1</v>
          </cell>
        </row>
        <row r="185276">
          <cell r="C185276">
            <v>2011</v>
          </cell>
          <cell r="D185276">
            <v>1</v>
          </cell>
        </row>
        <row r="185277">
          <cell r="C185277">
            <v>2011</v>
          </cell>
          <cell r="D185277">
            <v>1</v>
          </cell>
        </row>
        <row r="185278">
          <cell r="C185278">
            <v>2011</v>
          </cell>
          <cell r="D185278">
            <v>1</v>
          </cell>
        </row>
        <row r="185279">
          <cell r="C185279">
            <v>2011</v>
          </cell>
          <cell r="D185279">
            <v>1</v>
          </cell>
        </row>
        <row r="185280">
          <cell r="C185280">
            <v>2011</v>
          </cell>
          <cell r="D185280">
            <v>1</v>
          </cell>
        </row>
        <row r="185281">
          <cell r="C185281">
            <v>2011</v>
          </cell>
          <cell r="D185281">
            <v>1</v>
          </cell>
        </row>
        <row r="185282">
          <cell r="C185282">
            <v>2011</v>
          </cell>
          <cell r="D185282">
            <v>1</v>
          </cell>
        </row>
        <row r="185283">
          <cell r="C185283">
            <v>2011</v>
          </cell>
          <cell r="D185283">
            <v>1</v>
          </cell>
        </row>
        <row r="185284">
          <cell r="C185284">
            <v>2011</v>
          </cell>
          <cell r="D185284">
            <v>1</v>
          </cell>
        </row>
        <row r="185285">
          <cell r="C185285">
            <v>2011</v>
          </cell>
          <cell r="D185285">
            <v>1</v>
          </cell>
        </row>
        <row r="185286">
          <cell r="C185286">
            <v>2011</v>
          </cell>
          <cell r="D185286">
            <v>1</v>
          </cell>
        </row>
        <row r="185287">
          <cell r="C185287">
            <v>2011</v>
          </cell>
          <cell r="D185287">
            <v>1</v>
          </cell>
        </row>
        <row r="185288">
          <cell r="C185288">
            <v>2011</v>
          </cell>
          <cell r="D185288">
            <v>1</v>
          </cell>
        </row>
        <row r="185289">
          <cell r="C185289">
            <v>2011</v>
          </cell>
          <cell r="D185289">
            <v>1</v>
          </cell>
        </row>
        <row r="185290">
          <cell r="C185290">
            <v>2011</v>
          </cell>
          <cell r="D185290">
            <v>1</v>
          </cell>
        </row>
        <row r="185291">
          <cell r="C185291">
            <v>2011</v>
          </cell>
          <cell r="D185291">
            <v>1</v>
          </cell>
        </row>
        <row r="185292">
          <cell r="C185292">
            <v>2011</v>
          </cell>
          <cell r="D185292">
            <v>1</v>
          </cell>
        </row>
        <row r="185293">
          <cell r="C185293">
            <v>2011</v>
          </cell>
          <cell r="D185293">
            <v>1</v>
          </cell>
        </row>
        <row r="185294">
          <cell r="C185294">
            <v>2011</v>
          </cell>
          <cell r="D185294">
            <v>1</v>
          </cell>
        </row>
        <row r="185295">
          <cell r="C185295">
            <v>2011</v>
          </cell>
          <cell r="D185295">
            <v>1</v>
          </cell>
        </row>
        <row r="185296">
          <cell r="C185296">
            <v>2011</v>
          </cell>
          <cell r="D185296">
            <v>1</v>
          </cell>
        </row>
        <row r="185297">
          <cell r="C185297">
            <v>2011</v>
          </cell>
          <cell r="D185297">
            <v>1</v>
          </cell>
        </row>
        <row r="185298">
          <cell r="C185298">
            <v>2011</v>
          </cell>
          <cell r="D185298">
            <v>1</v>
          </cell>
        </row>
        <row r="185299">
          <cell r="C185299">
            <v>2011</v>
          </cell>
          <cell r="D185299">
            <v>1</v>
          </cell>
        </row>
        <row r="185300">
          <cell r="C185300">
            <v>2011</v>
          </cell>
          <cell r="D185300">
            <v>1</v>
          </cell>
        </row>
        <row r="185301">
          <cell r="C185301">
            <v>2011</v>
          </cell>
          <cell r="D185301">
            <v>1</v>
          </cell>
        </row>
        <row r="185302">
          <cell r="C185302">
            <v>2011</v>
          </cell>
          <cell r="D185302">
            <v>1</v>
          </cell>
        </row>
        <row r="185303">
          <cell r="C185303">
            <v>2011</v>
          </cell>
          <cell r="D185303">
            <v>1</v>
          </cell>
        </row>
        <row r="185304">
          <cell r="C185304">
            <v>2011</v>
          </cell>
          <cell r="D185304">
            <v>1</v>
          </cell>
        </row>
        <row r="185305">
          <cell r="C185305">
            <v>2011</v>
          </cell>
          <cell r="D185305">
            <v>1</v>
          </cell>
        </row>
        <row r="185306">
          <cell r="C185306">
            <v>2011</v>
          </cell>
          <cell r="D185306">
            <v>1</v>
          </cell>
        </row>
        <row r="185307">
          <cell r="C185307">
            <v>2011</v>
          </cell>
          <cell r="D185307">
            <v>1</v>
          </cell>
        </row>
        <row r="185308">
          <cell r="C185308">
            <v>2011</v>
          </cell>
          <cell r="D185308">
            <v>1</v>
          </cell>
        </row>
        <row r="185309">
          <cell r="C185309">
            <v>2011</v>
          </cell>
          <cell r="D185309">
            <v>1</v>
          </cell>
        </row>
        <row r="185310">
          <cell r="C185310">
            <v>2011</v>
          </cell>
          <cell r="D185310">
            <v>1</v>
          </cell>
        </row>
        <row r="185311">
          <cell r="C185311">
            <v>2011</v>
          </cell>
          <cell r="D185311">
            <v>1</v>
          </cell>
        </row>
        <row r="185312">
          <cell r="C185312">
            <v>2011</v>
          </cell>
          <cell r="D185312">
            <v>1</v>
          </cell>
        </row>
        <row r="185313">
          <cell r="C185313">
            <v>2011</v>
          </cell>
          <cell r="D185313">
            <v>1</v>
          </cell>
        </row>
        <row r="185314">
          <cell r="C185314">
            <v>2011</v>
          </cell>
          <cell r="D185314">
            <v>1</v>
          </cell>
        </row>
        <row r="185315">
          <cell r="C185315">
            <v>2011</v>
          </cell>
          <cell r="D185315">
            <v>1</v>
          </cell>
        </row>
        <row r="185316">
          <cell r="C185316">
            <v>2011</v>
          </cell>
          <cell r="D185316">
            <v>1</v>
          </cell>
        </row>
        <row r="185317">
          <cell r="C185317">
            <v>2011</v>
          </cell>
          <cell r="D185317">
            <v>1</v>
          </cell>
        </row>
        <row r="185318">
          <cell r="C185318">
            <v>2011</v>
          </cell>
          <cell r="D185318">
            <v>1</v>
          </cell>
        </row>
        <row r="185319">
          <cell r="C185319">
            <v>2011</v>
          </cell>
          <cell r="D185319">
            <v>1</v>
          </cell>
        </row>
        <row r="185320">
          <cell r="C185320">
            <v>2011</v>
          </cell>
          <cell r="D185320">
            <v>1</v>
          </cell>
        </row>
        <row r="185321">
          <cell r="C185321">
            <v>2011</v>
          </cell>
          <cell r="D185321">
            <v>1</v>
          </cell>
        </row>
        <row r="185322">
          <cell r="C185322">
            <v>2011</v>
          </cell>
          <cell r="D185322">
            <v>1</v>
          </cell>
        </row>
        <row r="185323">
          <cell r="C185323">
            <v>2011</v>
          </cell>
          <cell r="D185323">
            <v>1</v>
          </cell>
        </row>
        <row r="185324">
          <cell r="C185324">
            <v>2011</v>
          </cell>
          <cell r="D185324">
            <v>1</v>
          </cell>
        </row>
        <row r="185325">
          <cell r="C185325">
            <v>2011</v>
          </cell>
          <cell r="D185325">
            <v>1</v>
          </cell>
        </row>
        <row r="185326">
          <cell r="C185326">
            <v>2011</v>
          </cell>
          <cell r="D185326">
            <v>1</v>
          </cell>
        </row>
        <row r="185327">
          <cell r="C185327">
            <v>2011</v>
          </cell>
          <cell r="D185327">
            <v>1</v>
          </cell>
        </row>
        <row r="185328">
          <cell r="C185328">
            <v>2011</v>
          </cell>
          <cell r="D185328">
            <v>1</v>
          </cell>
        </row>
        <row r="185329">
          <cell r="C185329">
            <v>2011</v>
          </cell>
          <cell r="D185329">
            <v>1</v>
          </cell>
        </row>
        <row r="185330">
          <cell r="C185330">
            <v>2011</v>
          </cell>
          <cell r="D185330">
            <v>1</v>
          </cell>
        </row>
        <row r="185331">
          <cell r="C185331">
            <v>2011</v>
          </cell>
          <cell r="D185331">
            <v>1</v>
          </cell>
        </row>
        <row r="185332">
          <cell r="C185332">
            <v>2011</v>
          </cell>
          <cell r="D185332">
            <v>1</v>
          </cell>
        </row>
        <row r="185333">
          <cell r="C185333">
            <v>2011</v>
          </cell>
          <cell r="D185333">
            <v>1</v>
          </cell>
        </row>
        <row r="185334">
          <cell r="C185334">
            <v>2011</v>
          </cell>
          <cell r="D185334">
            <v>1</v>
          </cell>
        </row>
        <row r="185335">
          <cell r="C185335">
            <v>2011</v>
          </cell>
          <cell r="D185335">
            <v>1</v>
          </cell>
        </row>
        <row r="185336">
          <cell r="C185336">
            <v>2011</v>
          </cell>
          <cell r="D185336">
            <v>1</v>
          </cell>
        </row>
        <row r="185337">
          <cell r="C185337">
            <v>2011</v>
          </cell>
          <cell r="D185337">
            <v>1</v>
          </cell>
        </row>
        <row r="185338">
          <cell r="C185338">
            <v>2011</v>
          </cell>
          <cell r="D185338">
            <v>1</v>
          </cell>
        </row>
        <row r="185339">
          <cell r="C185339">
            <v>2011</v>
          </cell>
          <cell r="D185339">
            <v>1</v>
          </cell>
        </row>
        <row r="185340">
          <cell r="C185340">
            <v>2011</v>
          </cell>
          <cell r="D185340">
            <v>1</v>
          </cell>
        </row>
        <row r="185341">
          <cell r="C185341">
            <v>2011</v>
          </cell>
          <cell r="D185341">
            <v>1</v>
          </cell>
        </row>
        <row r="185342">
          <cell r="C185342">
            <v>2011</v>
          </cell>
          <cell r="D185342">
            <v>1</v>
          </cell>
        </row>
        <row r="185343">
          <cell r="C185343">
            <v>2011</v>
          </cell>
          <cell r="D185343">
            <v>1</v>
          </cell>
        </row>
        <row r="185344">
          <cell r="C185344">
            <v>2011</v>
          </cell>
          <cell r="D185344">
            <v>1</v>
          </cell>
        </row>
        <row r="185345">
          <cell r="C185345">
            <v>2011</v>
          </cell>
          <cell r="D185345">
            <v>1</v>
          </cell>
        </row>
        <row r="185346">
          <cell r="C185346">
            <v>2011</v>
          </cell>
          <cell r="D185346">
            <v>1</v>
          </cell>
        </row>
        <row r="185347">
          <cell r="C185347">
            <v>2011</v>
          </cell>
          <cell r="D185347">
            <v>1</v>
          </cell>
        </row>
        <row r="185348">
          <cell r="C185348">
            <v>2011</v>
          </cell>
          <cell r="D185348">
            <v>1</v>
          </cell>
        </row>
        <row r="185349">
          <cell r="C185349">
            <v>2011</v>
          </cell>
          <cell r="D185349">
            <v>1</v>
          </cell>
        </row>
        <row r="185350">
          <cell r="C185350">
            <v>2011</v>
          </cell>
          <cell r="D185350">
            <v>1</v>
          </cell>
        </row>
        <row r="185351">
          <cell r="C185351">
            <v>2011</v>
          </cell>
          <cell r="D185351">
            <v>1</v>
          </cell>
        </row>
        <row r="185352">
          <cell r="C185352">
            <v>2011</v>
          </cell>
          <cell r="D185352">
            <v>1</v>
          </cell>
        </row>
        <row r="185353">
          <cell r="C185353">
            <v>2011</v>
          </cell>
          <cell r="D185353">
            <v>1</v>
          </cell>
        </row>
        <row r="185354">
          <cell r="C185354">
            <v>2011</v>
          </cell>
          <cell r="D185354">
            <v>1</v>
          </cell>
        </row>
        <row r="185355">
          <cell r="C185355">
            <v>2011</v>
          </cell>
          <cell r="D185355">
            <v>1</v>
          </cell>
        </row>
        <row r="185356">
          <cell r="C185356">
            <v>2011</v>
          </cell>
          <cell r="D185356">
            <v>1</v>
          </cell>
        </row>
        <row r="185357">
          <cell r="C185357">
            <v>2011</v>
          </cell>
          <cell r="D185357">
            <v>1</v>
          </cell>
        </row>
        <row r="185358">
          <cell r="C185358">
            <v>2011</v>
          </cell>
          <cell r="D185358">
            <v>1</v>
          </cell>
        </row>
        <row r="185359">
          <cell r="C185359">
            <v>2011</v>
          </cell>
          <cell r="D185359">
            <v>1</v>
          </cell>
        </row>
        <row r="185360">
          <cell r="C185360">
            <v>2011</v>
          </cell>
          <cell r="D185360">
            <v>1</v>
          </cell>
        </row>
        <row r="185361">
          <cell r="C185361">
            <v>2011</v>
          </cell>
          <cell r="D185361">
            <v>1</v>
          </cell>
        </row>
        <row r="185362">
          <cell r="C185362">
            <v>2011</v>
          </cell>
          <cell r="D185362">
            <v>1</v>
          </cell>
        </row>
        <row r="185363">
          <cell r="C185363">
            <v>2011</v>
          </cell>
          <cell r="D185363">
            <v>1</v>
          </cell>
        </row>
        <row r="185364">
          <cell r="C185364">
            <v>2011</v>
          </cell>
          <cell r="D185364">
            <v>1</v>
          </cell>
        </row>
        <row r="185365">
          <cell r="C185365">
            <v>2011</v>
          </cell>
          <cell r="D185365">
            <v>1</v>
          </cell>
        </row>
        <row r="185366">
          <cell r="C185366">
            <v>2011</v>
          </cell>
          <cell r="D185366">
            <v>1</v>
          </cell>
        </row>
        <row r="185367">
          <cell r="C185367">
            <v>2011</v>
          </cell>
          <cell r="D185367">
            <v>1</v>
          </cell>
        </row>
        <row r="185368">
          <cell r="C185368">
            <v>2011</v>
          </cell>
          <cell r="D185368">
            <v>1</v>
          </cell>
        </row>
        <row r="185369">
          <cell r="C185369">
            <v>2011</v>
          </cell>
          <cell r="D185369">
            <v>1</v>
          </cell>
        </row>
        <row r="185370">
          <cell r="C185370">
            <v>2011</v>
          </cell>
          <cell r="D185370">
            <v>1</v>
          </cell>
        </row>
        <row r="185371">
          <cell r="C185371">
            <v>2011</v>
          </cell>
          <cell r="D185371">
            <v>1</v>
          </cell>
        </row>
        <row r="185372">
          <cell r="C185372">
            <v>2011</v>
          </cell>
          <cell r="D185372">
            <v>1</v>
          </cell>
        </row>
        <row r="185373">
          <cell r="C185373">
            <v>2011</v>
          </cell>
          <cell r="D185373">
            <v>1</v>
          </cell>
        </row>
        <row r="185374">
          <cell r="C185374">
            <v>2011</v>
          </cell>
          <cell r="D185374">
            <v>1</v>
          </cell>
        </row>
        <row r="185375">
          <cell r="C185375">
            <v>2011</v>
          </cell>
          <cell r="D185375">
            <v>1</v>
          </cell>
        </row>
        <row r="185376">
          <cell r="C185376">
            <v>2011</v>
          </cell>
          <cell r="D185376">
            <v>1</v>
          </cell>
        </row>
        <row r="185377">
          <cell r="C185377">
            <v>2011</v>
          </cell>
          <cell r="D185377">
            <v>1</v>
          </cell>
        </row>
        <row r="185378">
          <cell r="C185378">
            <v>2011</v>
          </cell>
          <cell r="D185378">
            <v>1</v>
          </cell>
        </row>
        <row r="185379">
          <cell r="C185379">
            <v>2011</v>
          </cell>
          <cell r="D185379">
            <v>1</v>
          </cell>
        </row>
        <row r="185380">
          <cell r="C185380">
            <v>2011</v>
          </cell>
          <cell r="D185380">
            <v>1</v>
          </cell>
        </row>
        <row r="185381">
          <cell r="C185381">
            <v>2011</v>
          </cell>
          <cell r="D185381">
            <v>1</v>
          </cell>
        </row>
        <row r="185382">
          <cell r="C185382">
            <v>2011</v>
          </cell>
          <cell r="D185382">
            <v>1</v>
          </cell>
        </row>
        <row r="185383">
          <cell r="C185383">
            <v>2011</v>
          </cell>
          <cell r="D185383">
            <v>1</v>
          </cell>
        </row>
        <row r="185384">
          <cell r="C185384">
            <v>2011</v>
          </cell>
          <cell r="D185384">
            <v>1</v>
          </cell>
        </row>
        <row r="185385">
          <cell r="C185385">
            <v>2011</v>
          </cell>
          <cell r="D185385">
            <v>1</v>
          </cell>
        </row>
        <row r="185386">
          <cell r="C185386">
            <v>2011</v>
          </cell>
          <cell r="D185386">
            <v>1</v>
          </cell>
        </row>
        <row r="185387">
          <cell r="C185387">
            <v>2011</v>
          </cell>
          <cell r="D185387">
            <v>1</v>
          </cell>
        </row>
        <row r="185388">
          <cell r="C185388">
            <v>2011</v>
          </cell>
          <cell r="D185388">
            <v>1</v>
          </cell>
        </row>
        <row r="185389">
          <cell r="C185389">
            <v>2011</v>
          </cell>
          <cell r="D185389">
            <v>1</v>
          </cell>
        </row>
        <row r="185390">
          <cell r="C185390">
            <v>2011</v>
          </cell>
          <cell r="D185390">
            <v>1</v>
          </cell>
        </row>
        <row r="185391">
          <cell r="C185391">
            <v>2011</v>
          </cell>
          <cell r="D185391">
            <v>1</v>
          </cell>
        </row>
        <row r="185392">
          <cell r="C185392">
            <v>2011</v>
          </cell>
          <cell r="D185392">
            <v>1</v>
          </cell>
        </row>
        <row r="185393">
          <cell r="C185393">
            <v>2011</v>
          </cell>
          <cell r="D185393">
            <v>1</v>
          </cell>
        </row>
        <row r="185394">
          <cell r="C185394">
            <v>2011</v>
          </cell>
          <cell r="D185394">
            <v>1</v>
          </cell>
        </row>
        <row r="185395">
          <cell r="C185395">
            <v>2011</v>
          </cell>
          <cell r="D185395">
            <v>1</v>
          </cell>
        </row>
        <row r="185396">
          <cell r="C185396">
            <v>2011</v>
          </cell>
          <cell r="D185396">
            <v>1</v>
          </cell>
        </row>
        <row r="185397">
          <cell r="C185397">
            <v>2011</v>
          </cell>
          <cell r="D185397">
            <v>1</v>
          </cell>
        </row>
        <row r="185398">
          <cell r="C185398">
            <v>2011</v>
          </cell>
          <cell r="D185398">
            <v>1</v>
          </cell>
        </row>
        <row r="185399">
          <cell r="C185399">
            <v>2011</v>
          </cell>
          <cell r="D185399">
            <v>1</v>
          </cell>
        </row>
        <row r="185400">
          <cell r="C185400">
            <v>2011</v>
          </cell>
          <cell r="D185400">
            <v>1</v>
          </cell>
        </row>
        <row r="185401">
          <cell r="C185401">
            <v>2011</v>
          </cell>
          <cell r="D185401">
            <v>1</v>
          </cell>
        </row>
        <row r="185402">
          <cell r="C185402">
            <v>2011</v>
          </cell>
          <cell r="D185402">
            <v>1</v>
          </cell>
        </row>
        <row r="185403">
          <cell r="C185403">
            <v>2011</v>
          </cell>
          <cell r="D185403">
            <v>1</v>
          </cell>
        </row>
        <row r="185404">
          <cell r="C185404">
            <v>2011</v>
          </cell>
          <cell r="D185404">
            <v>1</v>
          </cell>
        </row>
        <row r="185405">
          <cell r="C185405">
            <v>2011</v>
          </cell>
          <cell r="D185405">
            <v>1</v>
          </cell>
        </row>
        <row r="185406">
          <cell r="C185406">
            <v>2011</v>
          </cell>
          <cell r="D185406">
            <v>1</v>
          </cell>
        </row>
        <row r="185407">
          <cell r="C185407">
            <v>2011</v>
          </cell>
          <cell r="D185407">
            <v>1</v>
          </cell>
        </row>
        <row r="185408">
          <cell r="C185408">
            <v>2011</v>
          </cell>
          <cell r="D185408">
            <v>1</v>
          </cell>
        </row>
        <row r="185409">
          <cell r="C185409">
            <v>2011</v>
          </cell>
          <cell r="D185409">
            <v>1</v>
          </cell>
        </row>
        <row r="185410">
          <cell r="C185410">
            <v>2011</v>
          </cell>
          <cell r="D185410">
            <v>1</v>
          </cell>
        </row>
        <row r="185411">
          <cell r="C185411">
            <v>2011</v>
          </cell>
          <cell r="D185411">
            <v>1</v>
          </cell>
        </row>
        <row r="185412">
          <cell r="C185412">
            <v>2011</v>
          </cell>
          <cell r="D185412">
            <v>1</v>
          </cell>
        </row>
        <row r="185413">
          <cell r="C185413">
            <v>2011</v>
          </cell>
          <cell r="D185413">
            <v>1</v>
          </cell>
        </row>
        <row r="185414">
          <cell r="C185414">
            <v>2011</v>
          </cell>
          <cell r="D185414">
            <v>1</v>
          </cell>
        </row>
        <row r="185415">
          <cell r="C185415">
            <v>2011</v>
          </cell>
          <cell r="D185415">
            <v>1</v>
          </cell>
        </row>
        <row r="185416">
          <cell r="C185416">
            <v>2011</v>
          </cell>
          <cell r="D185416">
            <v>1</v>
          </cell>
        </row>
        <row r="185417">
          <cell r="C185417">
            <v>2011</v>
          </cell>
          <cell r="D185417">
            <v>1</v>
          </cell>
        </row>
        <row r="185418">
          <cell r="C185418">
            <v>2011</v>
          </cell>
          <cell r="D185418">
            <v>1</v>
          </cell>
        </row>
        <row r="185419">
          <cell r="C185419">
            <v>2011</v>
          </cell>
          <cell r="D185419">
            <v>1</v>
          </cell>
        </row>
        <row r="185420">
          <cell r="C185420">
            <v>2011</v>
          </cell>
          <cell r="D185420">
            <v>1</v>
          </cell>
        </row>
        <row r="185421">
          <cell r="C185421">
            <v>2011</v>
          </cell>
          <cell r="D185421">
            <v>1</v>
          </cell>
        </row>
        <row r="185422">
          <cell r="C185422">
            <v>2011</v>
          </cell>
          <cell r="D185422">
            <v>1</v>
          </cell>
        </row>
        <row r="185423">
          <cell r="C185423">
            <v>2011</v>
          </cell>
          <cell r="D185423">
            <v>1</v>
          </cell>
        </row>
        <row r="185424">
          <cell r="C185424">
            <v>2011</v>
          </cell>
          <cell r="D185424">
            <v>1</v>
          </cell>
        </row>
        <row r="185425">
          <cell r="C185425">
            <v>2011</v>
          </cell>
          <cell r="D185425">
            <v>1</v>
          </cell>
        </row>
        <row r="185426">
          <cell r="C185426">
            <v>2011</v>
          </cell>
          <cell r="D185426">
            <v>1</v>
          </cell>
        </row>
        <row r="185427">
          <cell r="C185427">
            <v>2011</v>
          </cell>
          <cell r="D185427">
            <v>1</v>
          </cell>
        </row>
        <row r="185428">
          <cell r="C185428">
            <v>2011</v>
          </cell>
          <cell r="D185428">
            <v>1</v>
          </cell>
        </row>
        <row r="185429">
          <cell r="C185429">
            <v>2011</v>
          </cell>
          <cell r="D185429">
            <v>1</v>
          </cell>
        </row>
        <row r="185430">
          <cell r="C185430">
            <v>2011</v>
          </cell>
          <cell r="D185430">
            <v>1</v>
          </cell>
        </row>
        <row r="185431">
          <cell r="C185431">
            <v>2011</v>
          </cell>
          <cell r="D185431">
            <v>1</v>
          </cell>
        </row>
        <row r="185432">
          <cell r="C185432">
            <v>2011</v>
          </cell>
          <cell r="D185432">
            <v>1</v>
          </cell>
        </row>
        <row r="185433">
          <cell r="C185433">
            <v>2011</v>
          </cell>
          <cell r="D185433">
            <v>1</v>
          </cell>
        </row>
        <row r="185434">
          <cell r="C185434">
            <v>2011</v>
          </cell>
          <cell r="D185434">
            <v>1</v>
          </cell>
        </row>
        <row r="185435">
          <cell r="C185435">
            <v>2011</v>
          </cell>
          <cell r="D185435">
            <v>1</v>
          </cell>
        </row>
        <row r="185436">
          <cell r="C185436">
            <v>2011</v>
          </cell>
          <cell r="D185436">
            <v>1</v>
          </cell>
        </row>
        <row r="185437">
          <cell r="C185437">
            <v>2011</v>
          </cell>
          <cell r="D185437">
            <v>1</v>
          </cell>
        </row>
        <row r="185438">
          <cell r="C185438">
            <v>2011</v>
          </cell>
          <cell r="D185438">
            <v>1</v>
          </cell>
        </row>
        <row r="185439">
          <cell r="C185439">
            <v>2011</v>
          </cell>
          <cell r="D185439">
            <v>1</v>
          </cell>
        </row>
        <row r="185440">
          <cell r="C185440">
            <v>2011</v>
          </cell>
          <cell r="D185440">
            <v>1</v>
          </cell>
        </row>
        <row r="185441">
          <cell r="C185441">
            <v>2011</v>
          </cell>
          <cell r="D185441">
            <v>1</v>
          </cell>
        </row>
        <row r="185442">
          <cell r="C185442">
            <v>2011</v>
          </cell>
          <cell r="D185442">
            <v>1</v>
          </cell>
        </row>
        <row r="185443">
          <cell r="C185443">
            <v>2011</v>
          </cell>
          <cell r="D185443">
            <v>1</v>
          </cell>
        </row>
        <row r="185444">
          <cell r="C185444">
            <v>2011</v>
          </cell>
          <cell r="D185444">
            <v>1</v>
          </cell>
        </row>
        <row r="185445">
          <cell r="C185445">
            <v>2011</v>
          </cell>
          <cell r="D185445">
            <v>1</v>
          </cell>
        </row>
        <row r="185446">
          <cell r="C185446">
            <v>2011</v>
          </cell>
          <cell r="D185446">
            <v>1</v>
          </cell>
        </row>
        <row r="185447">
          <cell r="C185447">
            <v>2011</v>
          </cell>
          <cell r="D185447">
            <v>1</v>
          </cell>
        </row>
        <row r="185448">
          <cell r="C185448">
            <v>2011</v>
          </cell>
          <cell r="D185448">
            <v>1</v>
          </cell>
        </row>
        <row r="185449">
          <cell r="C185449">
            <v>2011</v>
          </cell>
          <cell r="D185449">
            <v>1</v>
          </cell>
        </row>
        <row r="185450">
          <cell r="C185450">
            <v>2011</v>
          </cell>
          <cell r="D185450">
            <v>1</v>
          </cell>
        </row>
        <row r="185451">
          <cell r="C185451">
            <v>2011</v>
          </cell>
          <cell r="D185451">
            <v>1</v>
          </cell>
        </row>
        <row r="185452">
          <cell r="C185452">
            <v>2011</v>
          </cell>
          <cell r="D185452">
            <v>1</v>
          </cell>
        </row>
        <row r="185453">
          <cell r="C185453">
            <v>2011</v>
          </cell>
          <cell r="D185453">
            <v>1</v>
          </cell>
        </row>
        <row r="185454">
          <cell r="C185454">
            <v>2011</v>
          </cell>
          <cell r="D185454">
            <v>1</v>
          </cell>
        </row>
        <row r="185455">
          <cell r="C185455">
            <v>2011</v>
          </cell>
          <cell r="D185455">
            <v>1</v>
          </cell>
        </row>
        <row r="185456">
          <cell r="C185456">
            <v>2011</v>
          </cell>
          <cell r="D185456">
            <v>1</v>
          </cell>
        </row>
        <row r="185457">
          <cell r="C185457">
            <v>2011</v>
          </cell>
          <cell r="D185457">
            <v>1</v>
          </cell>
        </row>
        <row r="185458">
          <cell r="C185458">
            <v>2011</v>
          </cell>
          <cell r="D185458">
            <v>1</v>
          </cell>
        </row>
        <row r="185459">
          <cell r="C185459">
            <v>2011</v>
          </cell>
          <cell r="D185459">
            <v>1</v>
          </cell>
        </row>
        <row r="185460">
          <cell r="C185460">
            <v>2011</v>
          </cell>
          <cell r="D185460">
            <v>1</v>
          </cell>
        </row>
        <row r="185461">
          <cell r="C185461">
            <v>2011</v>
          </cell>
          <cell r="D185461">
            <v>1</v>
          </cell>
        </row>
        <row r="185462">
          <cell r="C185462">
            <v>2011</v>
          </cell>
          <cell r="D185462">
            <v>1</v>
          </cell>
        </row>
        <row r="185463">
          <cell r="C185463">
            <v>2011</v>
          </cell>
          <cell r="D185463">
            <v>1</v>
          </cell>
        </row>
        <row r="185464">
          <cell r="C185464">
            <v>2011</v>
          </cell>
          <cell r="D185464">
            <v>1</v>
          </cell>
        </row>
        <row r="185465">
          <cell r="C185465">
            <v>2011</v>
          </cell>
          <cell r="D185465">
            <v>1</v>
          </cell>
        </row>
        <row r="185466">
          <cell r="C185466">
            <v>2011</v>
          </cell>
          <cell r="D185466">
            <v>1</v>
          </cell>
        </row>
        <row r="185467">
          <cell r="C185467">
            <v>2011</v>
          </cell>
          <cell r="D185467">
            <v>1</v>
          </cell>
        </row>
        <row r="185468">
          <cell r="C185468">
            <v>2011</v>
          </cell>
          <cell r="D185468">
            <v>1</v>
          </cell>
        </row>
        <row r="185469">
          <cell r="C185469">
            <v>2011</v>
          </cell>
          <cell r="D185469">
            <v>1</v>
          </cell>
        </row>
        <row r="185470">
          <cell r="C185470">
            <v>2011</v>
          </cell>
          <cell r="D185470">
            <v>1</v>
          </cell>
        </row>
        <row r="185471">
          <cell r="C185471">
            <v>2011</v>
          </cell>
          <cell r="D185471">
            <v>1</v>
          </cell>
        </row>
        <row r="185472">
          <cell r="C185472">
            <v>2011</v>
          </cell>
          <cell r="D185472">
            <v>1</v>
          </cell>
        </row>
        <row r="185473">
          <cell r="C185473">
            <v>2011</v>
          </cell>
          <cell r="D185473">
            <v>1</v>
          </cell>
        </row>
        <row r="185474">
          <cell r="C185474">
            <v>2011</v>
          </cell>
          <cell r="D185474">
            <v>1</v>
          </cell>
        </row>
        <row r="185475">
          <cell r="C185475">
            <v>2011</v>
          </cell>
          <cell r="D185475">
            <v>1</v>
          </cell>
        </row>
        <row r="185476">
          <cell r="C185476">
            <v>2011</v>
          </cell>
          <cell r="D185476">
            <v>1</v>
          </cell>
        </row>
        <row r="185477">
          <cell r="C185477">
            <v>2011</v>
          </cell>
          <cell r="D185477">
            <v>1</v>
          </cell>
        </row>
        <row r="185478">
          <cell r="C185478">
            <v>2011</v>
          </cell>
          <cell r="D185478">
            <v>1</v>
          </cell>
        </row>
        <row r="185479">
          <cell r="C185479">
            <v>2011</v>
          </cell>
          <cell r="D185479">
            <v>1</v>
          </cell>
        </row>
        <row r="185480">
          <cell r="C185480">
            <v>2011</v>
          </cell>
          <cell r="D185480">
            <v>1</v>
          </cell>
        </row>
        <row r="185481">
          <cell r="C185481">
            <v>2011</v>
          </cell>
          <cell r="D185481">
            <v>1</v>
          </cell>
        </row>
        <row r="185482">
          <cell r="C185482">
            <v>2011</v>
          </cell>
          <cell r="D185482">
            <v>1</v>
          </cell>
        </row>
        <row r="185483">
          <cell r="C185483">
            <v>2011</v>
          </cell>
          <cell r="D185483">
            <v>1</v>
          </cell>
        </row>
        <row r="185484">
          <cell r="C185484">
            <v>2011</v>
          </cell>
          <cell r="D185484">
            <v>1</v>
          </cell>
        </row>
        <row r="185485">
          <cell r="C185485">
            <v>2011</v>
          </cell>
          <cell r="D185485">
            <v>1</v>
          </cell>
        </row>
        <row r="185486">
          <cell r="C185486">
            <v>2011</v>
          </cell>
          <cell r="D185486">
            <v>1</v>
          </cell>
        </row>
        <row r="185487">
          <cell r="C185487">
            <v>2011</v>
          </cell>
          <cell r="D185487">
            <v>1</v>
          </cell>
        </row>
        <row r="185488">
          <cell r="C185488">
            <v>2011</v>
          </cell>
          <cell r="D185488">
            <v>1</v>
          </cell>
        </row>
        <row r="185489">
          <cell r="C185489">
            <v>2011</v>
          </cell>
          <cell r="D185489">
            <v>1</v>
          </cell>
        </row>
        <row r="185490">
          <cell r="C185490">
            <v>2011</v>
          </cell>
          <cell r="D185490">
            <v>1</v>
          </cell>
        </row>
        <row r="185491">
          <cell r="C185491">
            <v>2011</v>
          </cell>
          <cell r="D185491">
            <v>1</v>
          </cell>
        </row>
        <row r="185492">
          <cell r="C185492">
            <v>2011</v>
          </cell>
          <cell r="D185492">
            <v>1</v>
          </cell>
        </row>
        <row r="185493">
          <cell r="C185493">
            <v>2011</v>
          </cell>
          <cell r="D185493">
            <v>1</v>
          </cell>
        </row>
        <row r="185494">
          <cell r="C185494">
            <v>2011</v>
          </cell>
          <cell r="D185494">
            <v>1</v>
          </cell>
        </row>
        <row r="185495">
          <cell r="C185495">
            <v>2011</v>
          </cell>
          <cell r="D185495">
            <v>1</v>
          </cell>
        </row>
        <row r="185496">
          <cell r="C185496">
            <v>2011</v>
          </cell>
          <cell r="D185496">
            <v>1</v>
          </cell>
        </row>
        <row r="185497">
          <cell r="C185497">
            <v>2011</v>
          </cell>
          <cell r="D185497">
            <v>1</v>
          </cell>
        </row>
        <row r="185498">
          <cell r="C185498">
            <v>2011</v>
          </cell>
          <cell r="D185498">
            <v>1</v>
          </cell>
        </row>
        <row r="185499">
          <cell r="C185499">
            <v>2011</v>
          </cell>
          <cell r="D185499">
            <v>1</v>
          </cell>
        </row>
        <row r="185500">
          <cell r="C185500">
            <v>2011</v>
          </cell>
          <cell r="D185500">
            <v>1</v>
          </cell>
        </row>
        <row r="185501">
          <cell r="C185501">
            <v>2011</v>
          </cell>
          <cell r="D185501">
            <v>1</v>
          </cell>
        </row>
        <row r="185502">
          <cell r="C185502">
            <v>2011</v>
          </cell>
          <cell r="D185502">
            <v>1</v>
          </cell>
        </row>
        <row r="185503">
          <cell r="C185503">
            <v>2011</v>
          </cell>
          <cell r="D185503">
            <v>1</v>
          </cell>
        </row>
        <row r="185504">
          <cell r="C185504">
            <v>2011</v>
          </cell>
          <cell r="D185504">
            <v>1</v>
          </cell>
        </row>
        <row r="185505">
          <cell r="C185505">
            <v>2011</v>
          </cell>
          <cell r="D185505">
            <v>1</v>
          </cell>
        </row>
        <row r="185506">
          <cell r="C185506">
            <v>2011</v>
          </cell>
          <cell r="D185506">
            <v>1</v>
          </cell>
        </row>
        <row r="185507">
          <cell r="C185507">
            <v>2011</v>
          </cell>
          <cell r="D185507">
            <v>1</v>
          </cell>
        </row>
        <row r="185508">
          <cell r="C185508">
            <v>2011</v>
          </cell>
          <cell r="D185508">
            <v>1</v>
          </cell>
        </row>
        <row r="185509">
          <cell r="C185509">
            <v>2011</v>
          </cell>
          <cell r="D185509">
            <v>1</v>
          </cell>
        </row>
        <row r="185510">
          <cell r="C185510">
            <v>2011</v>
          </cell>
          <cell r="D185510">
            <v>1</v>
          </cell>
        </row>
        <row r="185511">
          <cell r="C185511">
            <v>2011</v>
          </cell>
          <cell r="D185511">
            <v>1</v>
          </cell>
        </row>
        <row r="185512">
          <cell r="C185512">
            <v>2011</v>
          </cell>
          <cell r="D185512">
            <v>1</v>
          </cell>
        </row>
        <row r="185513">
          <cell r="C185513">
            <v>2011</v>
          </cell>
          <cell r="D185513">
            <v>1</v>
          </cell>
        </row>
        <row r="185514">
          <cell r="C185514">
            <v>2011</v>
          </cell>
          <cell r="D185514">
            <v>1</v>
          </cell>
        </row>
        <row r="185515">
          <cell r="C185515">
            <v>2011</v>
          </cell>
          <cell r="D185515">
            <v>1</v>
          </cell>
        </row>
        <row r="185516">
          <cell r="C185516">
            <v>2011</v>
          </cell>
          <cell r="D185516">
            <v>1</v>
          </cell>
        </row>
        <row r="185517">
          <cell r="C185517">
            <v>2011</v>
          </cell>
          <cell r="D185517">
            <v>1</v>
          </cell>
        </row>
        <row r="185518">
          <cell r="C185518">
            <v>2011</v>
          </cell>
          <cell r="D185518">
            <v>1</v>
          </cell>
        </row>
        <row r="185519">
          <cell r="C185519">
            <v>2011</v>
          </cell>
          <cell r="D185519">
            <v>1</v>
          </cell>
        </row>
        <row r="185520">
          <cell r="C185520">
            <v>2011</v>
          </cell>
          <cell r="D185520">
            <v>1</v>
          </cell>
        </row>
        <row r="185521">
          <cell r="C185521">
            <v>2011</v>
          </cell>
          <cell r="D185521">
            <v>1</v>
          </cell>
        </row>
        <row r="185522">
          <cell r="C185522">
            <v>2011</v>
          </cell>
          <cell r="D185522">
            <v>1</v>
          </cell>
        </row>
        <row r="185523">
          <cell r="C185523">
            <v>2011</v>
          </cell>
          <cell r="D185523">
            <v>1</v>
          </cell>
        </row>
        <row r="185524">
          <cell r="C185524">
            <v>2011</v>
          </cell>
          <cell r="D185524">
            <v>1</v>
          </cell>
        </row>
        <row r="185525">
          <cell r="C185525">
            <v>2011</v>
          </cell>
          <cell r="D185525">
            <v>1</v>
          </cell>
        </row>
        <row r="185526">
          <cell r="C185526">
            <v>2011</v>
          </cell>
          <cell r="D185526">
            <v>1</v>
          </cell>
        </row>
        <row r="185527">
          <cell r="C185527">
            <v>2011</v>
          </cell>
          <cell r="D185527">
            <v>1</v>
          </cell>
        </row>
        <row r="185528">
          <cell r="C185528">
            <v>2011</v>
          </cell>
          <cell r="D185528">
            <v>1</v>
          </cell>
        </row>
        <row r="185529">
          <cell r="C185529">
            <v>2011</v>
          </cell>
          <cell r="D185529">
            <v>1</v>
          </cell>
        </row>
        <row r="185530">
          <cell r="C185530">
            <v>2011</v>
          </cell>
          <cell r="D185530">
            <v>1</v>
          </cell>
        </row>
        <row r="185531">
          <cell r="C185531">
            <v>2011</v>
          </cell>
          <cell r="D185531">
            <v>1</v>
          </cell>
        </row>
        <row r="185532">
          <cell r="C185532">
            <v>2011</v>
          </cell>
          <cell r="D185532">
            <v>1</v>
          </cell>
        </row>
        <row r="185533">
          <cell r="C185533">
            <v>2011</v>
          </cell>
          <cell r="D185533">
            <v>1</v>
          </cell>
        </row>
        <row r="185534">
          <cell r="C185534">
            <v>2011</v>
          </cell>
          <cell r="D185534">
            <v>1</v>
          </cell>
        </row>
        <row r="185535">
          <cell r="C185535">
            <v>2011</v>
          </cell>
          <cell r="D185535">
            <v>1</v>
          </cell>
        </row>
        <row r="185536">
          <cell r="C185536">
            <v>2011</v>
          </cell>
          <cell r="D185536">
            <v>1</v>
          </cell>
        </row>
        <row r="185537">
          <cell r="C185537">
            <v>2011</v>
          </cell>
          <cell r="D185537">
            <v>1</v>
          </cell>
        </row>
        <row r="185538">
          <cell r="C185538">
            <v>2011</v>
          </cell>
          <cell r="D185538">
            <v>1</v>
          </cell>
        </row>
        <row r="185539">
          <cell r="C185539">
            <v>2011</v>
          </cell>
          <cell r="D185539">
            <v>1</v>
          </cell>
        </row>
        <row r="185540">
          <cell r="C185540">
            <v>2011</v>
          </cell>
          <cell r="D185540">
            <v>1</v>
          </cell>
        </row>
        <row r="185541">
          <cell r="C185541">
            <v>2011</v>
          </cell>
          <cell r="D185541">
            <v>1</v>
          </cell>
        </row>
        <row r="185542">
          <cell r="C185542">
            <v>2011</v>
          </cell>
          <cell r="D185542">
            <v>1</v>
          </cell>
        </row>
        <row r="185543">
          <cell r="C185543">
            <v>2011</v>
          </cell>
          <cell r="D185543">
            <v>1</v>
          </cell>
        </row>
        <row r="185544">
          <cell r="C185544">
            <v>2011</v>
          </cell>
          <cell r="D185544">
            <v>1</v>
          </cell>
        </row>
        <row r="185545">
          <cell r="C185545">
            <v>2011</v>
          </cell>
          <cell r="D185545">
            <v>1</v>
          </cell>
        </row>
        <row r="185546">
          <cell r="C185546">
            <v>2011</v>
          </cell>
          <cell r="D185546">
            <v>1</v>
          </cell>
        </row>
        <row r="185547">
          <cell r="C185547">
            <v>2011</v>
          </cell>
          <cell r="D185547">
            <v>1</v>
          </cell>
        </row>
        <row r="185548">
          <cell r="C185548">
            <v>2011</v>
          </cell>
          <cell r="D185548">
            <v>1</v>
          </cell>
        </row>
        <row r="185549">
          <cell r="C185549">
            <v>2011</v>
          </cell>
          <cell r="D185549">
            <v>1</v>
          </cell>
        </row>
        <row r="185550">
          <cell r="C185550">
            <v>2011</v>
          </cell>
          <cell r="D185550">
            <v>1</v>
          </cell>
        </row>
        <row r="185551">
          <cell r="C185551">
            <v>2011</v>
          </cell>
          <cell r="D185551">
            <v>1</v>
          </cell>
        </row>
        <row r="185552">
          <cell r="C185552">
            <v>2011</v>
          </cell>
          <cell r="D185552">
            <v>1</v>
          </cell>
        </row>
        <row r="185553">
          <cell r="C185553">
            <v>2011</v>
          </cell>
          <cell r="D185553">
            <v>1</v>
          </cell>
        </row>
        <row r="185554">
          <cell r="C185554">
            <v>2011</v>
          </cell>
          <cell r="D185554">
            <v>1</v>
          </cell>
        </row>
        <row r="185555">
          <cell r="C185555">
            <v>2011</v>
          </cell>
          <cell r="D185555">
            <v>1</v>
          </cell>
        </row>
        <row r="185556">
          <cell r="C185556">
            <v>2011</v>
          </cell>
          <cell r="D185556">
            <v>1</v>
          </cell>
        </row>
        <row r="185557">
          <cell r="C185557">
            <v>2011</v>
          </cell>
          <cell r="D185557">
            <v>1</v>
          </cell>
        </row>
        <row r="185558">
          <cell r="C185558">
            <v>2011</v>
          </cell>
          <cell r="D185558">
            <v>1</v>
          </cell>
        </row>
        <row r="185559">
          <cell r="C185559">
            <v>2011</v>
          </cell>
          <cell r="D185559">
            <v>1</v>
          </cell>
        </row>
        <row r="185560">
          <cell r="C185560">
            <v>2011</v>
          </cell>
          <cell r="D185560">
            <v>1</v>
          </cell>
        </row>
        <row r="185561">
          <cell r="C185561">
            <v>2011</v>
          </cell>
          <cell r="D185561">
            <v>1</v>
          </cell>
        </row>
        <row r="185562">
          <cell r="C185562">
            <v>2011</v>
          </cell>
          <cell r="D185562">
            <v>1</v>
          </cell>
        </row>
        <row r="185563">
          <cell r="C185563">
            <v>2011</v>
          </cell>
          <cell r="D185563">
            <v>1</v>
          </cell>
        </row>
        <row r="185564">
          <cell r="C185564">
            <v>2011</v>
          </cell>
          <cell r="D185564">
            <v>1</v>
          </cell>
        </row>
        <row r="185565">
          <cell r="C185565">
            <v>2011</v>
          </cell>
          <cell r="D185565">
            <v>1</v>
          </cell>
        </row>
        <row r="185566">
          <cell r="C185566">
            <v>2011</v>
          </cell>
          <cell r="D185566">
            <v>1</v>
          </cell>
        </row>
        <row r="185567">
          <cell r="C185567">
            <v>2011</v>
          </cell>
          <cell r="D185567">
            <v>1</v>
          </cell>
        </row>
        <row r="185568">
          <cell r="C185568">
            <v>2011</v>
          </cell>
          <cell r="D185568">
            <v>1</v>
          </cell>
        </row>
        <row r="185569">
          <cell r="C185569">
            <v>2011</v>
          </cell>
          <cell r="D185569">
            <v>1</v>
          </cell>
        </row>
        <row r="185570">
          <cell r="C185570">
            <v>2011</v>
          </cell>
          <cell r="D185570">
            <v>1</v>
          </cell>
        </row>
        <row r="185571">
          <cell r="C185571">
            <v>2011</v>
          </cell>
          <cell r="D185571">
            <v>1</v>
          </cell>
        </row>
        <row r="185572">
          <cell r="C185572">
            <v>2011</v>
          </cell>
          <cell r="D185572">
            <v>1</v>
          </cell>
        </row>
        <row r="185573">
          <cell r="C185573">
            <v>2011</v>
          </cell>
          <cell r="D185573">
            <v>1</v>
          </cell>
        </row>
        <row r="185574">
          <cell r="C185574">
            <v>2011</v>
          </cell>
          <cell r="D185574">
            <v>1</v>
          </cell>
        </row>
        <row r="185575">
          <cell r="C185575">
            <v>2011</v>
          </cell>
          <cell r="D185575">
            <v>1</v>
          </cell>
        </row>
        <row r="185576">
          <cell r="C185576">
            <v>2011</v>
          </cell>
          <cell r="D185576">
            <v>1</v>
          </cell>
        </row>
        <row r="185577">
          <cell r="C185577">
            <v>2011</v>
          </cell>
          <cell r="D185577">
            <v>1</v>
          </cell>
        </row>
        <row r="185578">
          <cell r="C185578">
            <v>2011</v>
          </cell>
          <cell r="D185578">
            <v>1</v>
          </cell>
        </row>
        <row r="185579">
          <cell r="C185579">
            <v>2011</v>
          </cell>
          <cell r="D185579">
            <v>1</v>
          </cell>
        </row>
        <row r="185580">
          <cell r="C185580">
            <v>2011</v>
          </cell>
          <cell r="D185580">
            <v>1</v>
          </cell>
        </row>
        <row r="185581">
          <cell r="C185581">
            <v>2011</v>
          </cell>
          <cell r="D185581">
            <v>1</v>
          </cell>
        </row>
        <row r="185582">
          <cell r="C185582">
            <v>2011</v>
          </cell>
          <cell r="D185582">
            <v>1</v>
          </cell>
        </row>
        <row r="185583">
          <cell r="C185583">
            <v>2011</v>
          </cell>
          <cell r="D185583">
            <v>1</v>
          </cell>
        </row>
        <row r="185584">
          <cell r="C185584">
            <v>2011</v>
          </cell>
          <cell r="D185584">
            <v>1</v>
          </cell>
        </row>
        <row r="185585">
          <cell r="C185585">
            <v>2011</v>
          </cell>
          <cell r="D185585">
            <v>1</v>
          </cell>
        </row>
        <row r="185586">
          <cell r="C185586">
            <v>2011</v>
          </cell>
          <cell r="D185586">
            <v>1</v>
          </cell>
        </row>
        <row r="185587">
          <cell r="C185587">
            <v>2011</v>
          </cell>
          <cell r="D185587">
            <v>1</v>
          </cell>
        </row>
        <row r="185588">
          <cell r="C185588">
            <v>2011</v>
          </cell>
          <cell r="D185588">
            <v>1</v>
          </cell>
        </row>
        <row r="185589">
          <cell r="C185589">
            <v>2011</v>
          </cell>
          <cell r="D185589">
            <v>1</v>
          </cell>
        </row>
        <row r="185590">
          <cell r="C185590">
            <v>2011</v>
          </cell>
          <cell r="D185590">
            <v>1</v>
          </cell>
        </row>
        <row r="185591">
          <cell r="C185591">
            <v>2011</v>
          </cell>
          <cell r="D185591">
            <v>1</v>
          </cell>
        </row>
        <row r="185592">
          <cell r="C185592">
            <v>2011</v>
          </cell>
          <cell r="D185592">
            <v>1</v>
          </cell>
        </row>
        <row r="185593">
          <cell r="C185593">
            <v>2011</v>
          </cell>
          <cell r="D185593">
            <v>1</v>
          </cell>
        </row>
        <row r="185594">
          <cell r="C185594">
            <v>2011</v>
          </cell>
          <cell r="D185594">
            <v>1</v>
          </cell>
        </row>
        <row r="185595">
          <cell r="C185595">
            <v>2011</v>
          </cell>
          <cell r="D185595">
            <v>1</v>
          </cell>
        </row>
        <row r="185596">
          <cell r="C185596">
            <v>2011</v>
          </cell>
          <cell r="D185596">
            <v>1</v>
          </cell>
        </row>
        <row r="185597">
          <cell r="C185597">
            <v>2011</v>
          </cell>
          <cell r="D185597">
            <v>1</v>
          </cell>
        </row>
        <row r="185598">
          <cell r="C185598">
            <v>2011</v>
          </cell>
          <cell r="D185598">
            <v>1</v>
          </cell>
        </row>
        <row r="185599">
          <cell r="C185599">
            <v>2011</v>
          </cell>
          <cell r="D185599">
            <v>1</v>
          </cell>
        </row>
        <row r="185600">
          <cell r="C185600">
            <v>2011</v>
          </cell>
          <cell r="D185600">
            <v>1</v>
          </cell>
        </row>
        <row r="185601">
          <cell r="C185601">
            <v>2011</v>
          </cell>
          <cell r="D185601">
            <v>1</v>
          </cell>
        </row>
        <row r="185602">
          <cell r="C185602">
            <v>2011</v>
          </cell>
          <cell r="D185602">
            <v>1</v>
          </cell>
        </row>
        <row r="185603">
          <cell r="C185603">
            <v>2011</v>
          </cell>
          <cell r="D185603">
            <v>1</v>
          </cell>
        </row>
        <row r="185604">
          <cell r="C185604">
            <v>2011</v>
          </cell>
          <cell r="D185604">
            <v>1</v>
          </cell>
        </row>
        <row r="185605">
          <cell r="C185605">
            <v>2011</v>
          </cell>
          <cell r="D185605">
            <v>1</v>
          </cell>
        </row>
        <row r="185606">
          <cell r="C185606">
            <v>2011</v>
          </cell>
          <cell r="D185606">
            <v>1</v>
          </cell>
        </row>
        <row r="185607">
          <cell r="C185607">
            <v>2011</v>
          </cell>
          <cell r="D185607">
            <v>1</v>
          </cell>
        </row>
        <row r="185608">
          <cell r="C185608">
            <v>2011</v>
          </cell>
          <cell r="D185608">
            <v>1</v>
          </cell>
        </row>
        <row r="185609">
          <cell r="C185609">
            <v>2011</v>
          </cell>
          <cell r="D185609">
            <v>1</v>
          </cell>
        </row>
        <row r="185610">
          <cell r="C185610">
            <v>2011</v>
          </cell>
          <cell r="D185610">
            <v>1</v>
          </cell>
        </row>
        <row r="185611">
          <cell r="C185611">
            <v>2011</v>
          </cell>
          <cell r="D185611">
            <v>1</v>
          </cell>
        </row>
        <row r="185612">
          <cell r="C185612">
            <v>2011</v>
          </cell>
          <cell r="D185612">
            <v>1</v>
          </cell>
        </row>
        <row r="185613">
          <cell r="C185613">
            <v>2011</v>
          </cell>
          <cell r="D185613">
            <v>1</v>
          </cell>
        </row>
        <row r="185614">
          <cell r="C185614">
            <v>2011</v>
          </cell>
          <cell r="D185614">
            <v>1</v>
          </cell>
        </row>
        <row r="185615">
          <cell r="C185615">
            <v>2011</v>
          </cell>
          <cell r="D185615">
            <v>1</v>
          </cell>
        </row>
        <row r="185616">
          <cell r="C185616">
            <v>2011</v>
          </cell>
          <cell r="D185616">
            <v>1</v>
          </cell>
        </row>
        <row r="185617">
          <cell r="C185617">
            <v>2011</v>
          </cell>
          <cell r="D185617">
            <v>1</v>
          </cell>
        </row>
        <row r="185618">
          <cell r="C185618">
            <v>2011</v>
          </cell>
          <cell r="D185618">
            <v>1</v>
          </cell>
        </row>
        <row r="185619">
          <cell r="C185619">
            <v>2011</v>
          </cell>
          <cell r="D185619">
            <v>1</v>
          </cell>
        </row>
        <row r="185620">
          <cell r="C185620">
            <v>2011</v>
          </cell>
          <cell r="D185620">
            <v>1</v>
          </cell>
        </row>
        <row r="185621">
          <cell r="C185621">
            <v>2011</v>
          </cell>
          <cell r="D185621">
            <v>1</v>
          </cell>
        </row>
        <row r="185622">
          <cell r="C185622">
            <v>2011</v>
          </cell>
          <cell r="D185622">
            <v>1</v>
          </cell>
        </row>
        <row r="185623">
          <cell r="C185623">
            <v>2011</v>
          </cell>
          <cell r="D185623">
            <v>1</v>
          </cell>
        </row>
        <row r="185624">
          <cell r="C185624">
            <v>2011</v>
          </cell>
          <cell r="D185624">
            <v>1</v>
          </cell>
        </row>
        <row r="185625">
          <cell r="C185625">
            <v>2011</v>
          </cell>
          <cell r="D185625">
            <v>1</v>
          </cell>
        </row>
        <row r="185626">
          <cell r="C185626">
            <v>2011</v>
          </cell>
          <cell r="D185626">
            <v>1</v>
          </cell>
        </row>
        <row r="185627">
          <cell r="C185627">
            <v>2011</v>
          </cell>
          <cell r="D185627">
            <v>1</v>
          </cell>
        </row>
        <row r="185628">
          <cell r="C185628">
            <v>2011</v>
          </cell>
          <cell r="D185628">
            <v>2</v>
          </cell>
        </row>
        <row r="185629">
          <cell r="C185629">
            <v>2011</v>
          </cell>
          <cell r="D185629">
            <v>2</v>
          </cell>
        </row>
        <row r="185630">
          <cell r="C185630">
            <v>2011</v>
          </cell>
          <cell r="D185630">
            <v>2</v>
          </cell>
        </row>
        <row r="185631">
          <cell r="C185631">
            <v>2011</v>
          </cell>
          <cell r="D185631">
            <v>2</v>
          </cell>
        </row>
        <row r="185632">
          <cell r="C185632">
            <v>2011</v>
          </cell>
          <cell r="D185632">
            <v>2</v>
          </cell>
        </row>
        <row r="185633">
          <cell r="C185633">
            <v>2011</v>
          </cell>
          <cell r="D185633">
            <v>2</v>
          </cell>
        </row>
        <row r="185634">
          <cell r="C185634">
            <v>2011</v>
          </cell>
          <cell r="D185634">
            <v>2</v>
          </cell>
        </row>
        <row r="185635">
          <cell r="C185635">
            <v>2011</v>
          </cell>
          <cell r="D185635">
            <v>2</v>
          </cell>
        </row>
        <row r="185636">
          <cell r="C185636">
            <v>2011</v>
          </cell>
          <cell r="D185636">
            <v>2</v>
          </cell>
        </row>
        <row r="185637">
          <cell r="C185637">
            <v>2011</v>
          </cell>
          <cell r="D185637">
            <v>2</v>
          </cell>
        </row>
        <row r="185638">
          <cell r="C185638">
            <v>2011</v>
          </cell>
          <cell r="D185638">
            <v>2</v>
          </cell>
        </row>
        <row r="185639">
          <cell r="C185639">
            <v>2011</v>
          </cell>
          <cell r="D185639">
            <v>2</v>
          </cell>
        </row>
        <row r="185640">
          <cell r="C185640">
            <v>2011</v>
          </cell>
          <cell r="D185640">
            <v>2</v>
          </cell>
        </row>
        <row r="185641">
          <cell r="C185641">
            <v>2011</v>
          </cell>
          <cell r="D185641">
            <v>2</v>
          </cell>
        </row>
        <row r="185642">
          <cell r="C185642">
            <v>2011</v>
          </cell>
          <cell r="D185642">
            <v>2</v>
          </cell>
        </row>
        <row r="185643">
          <cell r="C185643">
            <v>2011</v>
          </cell>
          <cell r="D185643">
            <v>2</v>
          </cell>
        </row>
        <row r="185644">
          <cell r="C185644">
            <v>2011</v>
          </cell>
          <cell r="D185644">
            <v>2</v>
          </cell>
        </row>
        <row r="185645">
          <cell r="C185645">
            <v>2011</v>
          </cell>
          <cell r="D185645">
            <v>2</v>
          </cell>
        </row>
        <row r="185646">
          <cell r="C185646">
            <v>2011</v>
          </cell>
          <cell r="D185646">
            <v>2</v>
          </cell>
        </row>
        <row r="185647">
          <cell r="C185647">
            <v>2011</v>
          </cell>
          <cell r="D185647">
            <v>2</v>
          </cell>
        </row>
        <row r="185648">
          <cell r="C185648">
            <v>2011</v>
          </cell>
          <cell r="D185648">
            <v>2</v>
          </cell>
        </row>
        <row r="185649">
          <cell r="C185649">
            <v>2011</v>
          </cell>
          <cell r="D185649">
            <v>2</v>
          </cell>
        </row>
        <row r="185650">
          <cell r="C185650">
            <v>2011</v>
          </cell>
          <cell r="D185650">
            <v>2</v>
          </cell>
        </row>
        <row r="185651">
          <cell r="C185651">
            <v>2011</v>
          </cell>
          <cell r="D185651">
            <v>2</v>
          </cell>
        </row>
        <row r="185652">
          <cell r="C185652">
            <v>2011</v>
          </cell>
          <cell r="D185652">
            <v>2</v>
          </cell>
        </row>
        <row r="185653">
          <cell r="C185653">
            <v>2011</v>
          </cell>
          <cell r="D185653">
            <v>2</v>
          </cell>
        </row>
        <row r="185654">
          <cell r="C185654">
            <v>2011</v>
          </cell>
          <cell r="D185654">
            <v>2</v>
          </cell>
        </row>
        <row r="185655">
          <cell r="C185655">
            <v>2011</v>
          </cell>
          <cell r="D185655">
            <v>2</v>
          </cell>
        </row>
        <row r="185656">
          <cell r="C185656">
            <v>2011</v>
          </cell>
          <cell r="D185656">
            <v>2</v>
          </cell>
        </row>
        <row r="185657">
          <cell r="C185657">
            <v>2011</v>
          </cell>
          <cell r="D185657">
            <v>2</v>
          </cell>
        </row>
        <row r="185658">
          <cell r="C185658">
            <v>2011</v>
          </cell>
          <cell r="D185658">
            <v>2</v>
          </cell>
        </row>
        <row r="185659">
          <cell r="C185659">
            <v>2011</v>
          </cell>
          <cell r="D185659">
            <v>2</v>
          </cell>
        </row>
        <row r="185660">
          <cell r="C185660">
            <v>2011</v>
          </cell>
          <cell r="D185660">
            <v>2</v>
          </cell>
        </row>
        <row r="185661">
          <cell r="C185661">
            <v>2011</v>
          </cell>
          <cell r="D185661">
            <v>2</v>
          </cell>
        </row>
        <row r="185662">
          <cell r="C185662">
            <v>2011</v>
          </cell>
          <cell r="D185662">
            <v>2</v>
          </cell>
        </row>
        <row r="185663">
          <cell r="C185663">
            <v>2011</v>
          </cell>
          <cell r="D185663">
            <v>2</v>
          </cell>
        </row>
        <row r="185664">
          <cell r="C185664">
            <v>2011</v>
          </cell>
          <cell r="D185664">
            <v>2</v>
          </cell>
        </row>
        <row r="185665">
          <cell r="C185665">
            <v>2011</v>
          </cell>
          <cell r="D185665">
            <v>2</v>
          </cell>
        </row>
        <row r="185666">
          <cell r="C185666">
            <v>2011</v>
          </cell>
          <cell r="D185666">
            <v>2</v>
          </cell>
        </row>
        <row r="185667">
          <cell r="C185667">
            <v>2011</v>
          </cell>
          <cell r="D185667">
            <v>2</v>
          </cell>
        </row>
        <row r="185668">
          <cell r="C185668">
            <v>2011</v>
          </cell>
          <cell r="D185668">
            <v>2</v>
          </cell>
        </row>
        <row r="185669">
          <cell r="C185669">
            <v>2011</v>
          </cell>
          <cell r="D185669">
            <v>2</v>
          </cell>
        </row>
        <row r="185670">
          <cell r="C185670">
            <v>2011</v>
          </cell>
          <cell r="D185670">
            <v>2</v>
          </cell>
        </row>
        <row r="185671">
          <cell r="C185671">
            <v>2011</v>
          </cell>
          <cell r="D185671">
            <v>2</v>
          </cell>
        </row>
        <row r="185672">
          <cell r="C185672">
            <v>2011</v>
          </cell>
          <cell r="D185672">
            <v>2</v>
          </cell>
        </row>
        <row r="185673">
          <cell r="C185673">
            <v>2011</v>
          </cell>
          <cell r="D185673">
            <v>2</v>
          </cell>
        </row>
        <row r="185674">
          <cell r="C185674">
            <v>2011</v>
          </cell>
          <cell r="D185674">
            <v>2</v>
          </cell>
        </row>
        <row r="185675">
          <cell r="C185675">
            <v>2011</v>
          </cell>
          <cell r="D185675">
            <v>2</v>
          </cell>
        </row>
        <row r="185676">
          <cell r="C185676">
            <v>2011</v>
          </cell>
          <cell r="D185676">
            <v>2</v>
          </cell>
        </row>
        <row r="185677">
          <cell r="C185677">
            <v>2011</v>
          </cell>
          <cell r="D185677">
            <v>2</v>
          </cell>
        </row>
        <row r="185678">
          <cell r="C185678">
            <v>2011</v>
          </cell>
          <cell r="D185678">
            <v>2</v>
          </cell>
        </row>
        <row r="185679">
          <cell r="C185679">
            <v>2011</v>
          </cell>
          <cell r="D185679">
            <v>2</v>
          </cell>
        </row>
        <row r="185680">
          <cell r="C185680">
            <v>2011</v>
          </cell>
          <cell r="D185680">
            <v>2</v>
          </cell>
        </row>
        <row r="185681">
          <cell r="C185681">
            <v>2011</v>
          </cell>
          <cell r="D185681">
            <v>2</v>
          </cell>
        </row>
        <row r="185682">
          <cell r="C185682">
            <v>2011</v>
          </cell>
          <cell r="D185682">
            <v>2</v>
          </cell>
        </row>
        <row r="185683">
          <cell r="C185683">
            <v>2011</v>
          </cell>
          <cell r="D185683">
            <v>2</v>
          </cell>
        </row>
        <row r="185684">
          <cell r="C185684">
            <v>2011</v>
          </cell>
          <cell r="D185684">
            <v>2</v>
          </cell>
        </row>
        <row r="185685">
          <cell r="C185685">
            <v>2011</v>
          </cell>
          <cell r="D185685">
            <v>2</v>
          </cell>
        </row>
        <row r="185686">
          <cell r="C185686">
            <v>2011</v>
          </cell>
          <cell r="D185686">
            <v>2</v>
          </cell>
        </row>
        <row r="185687">
          <cell r="C185687">
            <v>2011</v>
          </cell>
          <cell r="D185687">
            <v>2</v>
          </cell>
        </row>
        <row r="185688">
          <cell r="C185688">
            <v>2011</v>
          </cell>
          <cell r="D185688">
            <v>2</v>
          </cell>
        </row>
        <row r="185689">
          <cell r="C185689">
            <v>2011</v>
          </cell>
          <cell r="D185689">
            <v>2</v>
          </cell>
        </row>
        <row r="185690">
          <cell r="C185690">
            <v>2011</v>
          </cell>
          <cell r="D185690">
            <v>2</v>
          </cell>
        </row>
        <row r="185691">
          <cell r="C185691">
            <v>2011</v>
          </cell>
          <cell r="D185691">
            <v>2</v>
          </cell>
        </row>
        <row r="185692">
          <cell r="C185692">
            <v>2011</v>
          </cell>
          <cell r="D185692">
            <v>2</v>
          </cell>
        </row>
        <row r="185693">
          <cell r="C185693">
            <v>2011</v>
          </cell>
          <cell r="D185693">
            <v>2</v>
          </cell>
        </row>
        <row r="185694">
          <cell r="C185694">
            <v>2011</v>
          </cell>
          <cell r="D185694">
            <v>2</v>
          </cell>
        </row>
        <row r="185695">
          <cell r="C185695">
            <v>2011</v>
          </cell>
          <cell r="D185695">
            <v>2</v>
          </cell>
        </row>
        <row r="185696">
          <cell r="C185696">
            <v>2011</v>
          </cell>
          <cell r="D185696">
            <v>2</v>
          </cell>
        </row>
        <row r="185697">
          <cell r="C185697">
            <v>2011</v>
          </cell>
          <cell r="D185697">
            <v>2</v>
          </cell>
        </row>
        <row r="185698">
          <cell r="C185698">
            <v>2011</v>
          </cell>
          <cell r="D185698">
            <v>2</v>
          </cell>
        </row>
        <row r="185699">
          <cell r="C185699">
            <v>2011</v>
          </cell>
          <cell r="D185699">
            <v>2</v>
          </cell>
        </row>
        <row r="185700">
          <cell r="C185700">
            <v>2011</v>
          </cell>
          <cell r="D185700">
            <v>2</v>
          </cell>
        </row>
        <row r="185701">
          <cell r="C185701">
            <v>2011</v>
          </cell>
          <cell r="D185701">
            <v>2</v>
          </cell>
        </row>
        <row r="185702">
          <cell r="C185702">
            <v>2011</v>
          </cell>
          <cell r="D185702">
            <v>2</v>
          </cell>
        </row>
        <row r="185703">
          <cell r="C185703">
            <v>2011</v>
          </cell>
          <cell r="D185703">
            <v>2</v>
          </cell>
        </row>
        <row r="185704">
          <cell r="C185704">
            <v>2011</v>
          </cell>
          <cell r="D185704">
            <v>2</v>
          </cell>
        </row>
        <row r="185705">
          <cell r="C185705">
            <v>2011</v>
          </cell>
          <cell r="D185705">
            <v>2</v>
          </cell>
        </row>
        <row r="185706">
          <cell r="C185706">
            <v>2011</v>
          </cell>
          <cell r="D185706">
            <v>2</v>
          </cell>
        </row>
        <row r="185707">
          <cell r="C185707">
            <v>2011</v>
          </cell>
          <cell r="D185707">
            <v>2</v>
          </cell>
        </row>
        <row r="185708">
          <cell r="C185708">
            <v>2011</v>
          </cell>
          <cell r="D185708">
            <v>2</v>
          </cell>
        </row>
        <row r="185709">
          <cell r="C185709">
            <v>2011</v>
          </cell>
          <cell r="D185709">
            <v>2</v>
          </cell>
        </row>
        <row r="185710">
          <cell r="C185710">
            <v>2011</v>
          </cell>
          <cell r="D185710">
            <v>2</v>
          </cell>
        </row>
        <row r="185711">
          <cell r="C185711">
            <v>2011</v>
          </cell>
          <cell r="D185711">
            <v>2</v>
          </cell>
        </row>
        <row r="185712">
          <cell r="C185712">
            <v>2011</v>
          </cell>
          <cell r="D185712">
            <v>2</v>
          </cell>
        </row>
        <row r="185713">
          <cell r="C185713">
            <v>2011</v>
          </cell>
          <cell r="D185713">
            <v>2</v>
          </cell>
        </row>
        <row r="185714">
          <cell r="C185714">
            <v>2011</v>
          </cell>
          <cell r="D185714">
            <v>2</v>
          </cell>
        </row>
        <row r="185715">
          <cell r="C185715">
            <v>2011</v>
          </cell>
          <cell r="D185715">
            <v>2</v>
          </cell>
        </row>
        <row r="185716">
          <cell r="C185716">
            <v>2011</v>
          </cell>
          <cell r="D185716">
            <v>2</v>
          </cell>
        </row>
        <row r="185717">
          <cell r="C185717">
            <v>2011</v>
          </cell>
          <cell r="D185717">
            <v>2</v>
          </cell>
        </row>
        <row r="185718">
          <cell r="C185718">
            <v>2011</v>
          </cell>
          <cell r="D185718">
            <v>2</v>
          </cell>
        </row>
        <row r="185719">
          <cell r="C185719">
            <v>2011</v>
          </cell>
          <cell r="D185719">
            <v>2</v>
          </cell>
        </row>
        <row r="185720">
          <cell r="C185720">
            <v>2011</v>
          </cell>
          <cell r="D185720">
            <v>2</v>
          </cell>
        </row>
        <row r="185721">
          <cell r="C185721">
            <v>2011</v>
          </cell>
          <cell r="D185721">
            <v>2</v>
          </cell>
        </row>
        <row r="185722">
          <cell r="C185722">
            <v>2011</v>
          </cell>
          <cell r="D185722">
            <v>2</v>
          </cell>
        </row>
        <row r="185723">
          <cell r="C185723">
            <v>2011</v>
          </cell>
          <cell r="D185723">
            <v>2</v>
          </cell>
        </row>
        <row r="185724">
          <cell r="C185724">
            <v>2011</v>
          </cell>
          <cell r="D185724">
            <v>2</v>
          </cell>
        </row>
        <row r="185725">
          <cell r="C185725">
            <v>2011</v>
          </cell>
          <cell r="D185725">
            <v>2</v>
          </cell>
        </row>
        <row r="185726">
          <cell r="C185726">
            <v>2011</v>
          </cell>
          <cell r="D185726">
            <v>2</v>
          </cell>
        </row>
        <row r="185727">
          <cell r="C185727">
            <v>2011</v>
          </cell>
          <cell r="D185727">
            <v>2</v>
          </cell>
        </row>
        <row r="185728">
          <cell r="C185728">
            <v>2011</v>
          </cell>
          <cell r="D185728">
            <v>2</v>
          </cell>
        </row>
        <row r="185729">
          <cell r="C185729">
            <v>2011</v>
          </cell>
          <cell r="D185729">
            <v>2</v>
          </cell>
        </row>
        <row r="185730">
          <cell r="C185730">
            <v>2011</v>
          </cell>
          <cell r="D185730">
            <v>2</v>
          </cell>
        </row>
        <row r="185731">
          <cell r="C185731">
            <v>2011</v>
          </cell>
          <cell r="D185731">
            <v>2</v>
          </cell>
        </row>
        <row r="185732">
          <cell r="C185732">
            <v>2011</v>
          </cell>
          <cell r="D185732">
            <v>2</v>
          </cell>
        </row>
        <row r="185733">
          <cell r="C185733">
            <v>2011</v>
          </cell>
          <cell r="D185733">
            <v>2</v>
          </cell>
        </row>
        <row r="185734">
          <cell r="C185734">
            <v>2011</v>
          </cell>
          <cell r="D185734">
            <v>2</v>
          </cell>
        </row>
        <row r="185735">
          <cell r="C185735">
            <v>2011</v>
          </cell>
          <cell r="D185735">
            <v>2</v>
          </cell>
        </row>
        <row r="185736">
          <cell r="C185736">
            <v>2011</v>
          </cell>
          <cell r="D185736">
            <v>2</v>
          </cell>
        </row>
        <row r="185737">
          <cell r="C185737">
            <v>2011</v>
          </cell>
          <cell r="D185737">
            <v>2</v>
          </cell>
        </row>
        <row r="185738">
          <cell r="C185738">
            <v>2011</v>
          </cell>
          <cell r="D185738">
            <v>2</v>
          </cell>
        </row>
        <row r="185739">
          <cell r="C185739">
            <v>2011</v>
          </cell>
          <cell r="D185739">
            <v>2</v>
          </cell>
        </row>
        <row r="185740">
          <cell r="C185740">
            <v>2011</v>
          </cell>
          <cell r="D185740">
            <v>2</v>
          </cell>
        </row>
        <row r="185741">
          <cell r="C185741">
            <v>2011</v>
          </cell>
          <cell r="D185741">
            <v>2</v>
          </cell>
        </row>
        <row r="185742">
          <cell r="C185742">
            <v>2011</v>
          </cell>
          <cell r="D185742">
            <v>2</v>
          </cell>
        </row>
        <row r="185743">
          <cell r="C185743">
            <v>2011</v>
          </cell>
          <cell r="D185743">
            <v>2</v>
          </cell>
        </row>
        <row r="185744">
          <cell r="C185744">
            <v>2011</v>
          </cell>
          <cell r="D185744">
            <v>2</v>
          </cell>
        </row>
        <row r="185745">
          <cell r="C185745">
            <v>2011</v>
          </cell>
          <cell r="D185745">
            <v>2</v>
          </cell>
        </row>
        <row r="185746">
          <cell r="C185746">
            <v>2011</v>
          </cell>
          <cell r="D185746">
            <v>2</v>
          </cell>
        </row>
        <row r="185747">
          <cell r="C185747">
            <v>2011</v>
          </cell>
          <cell r="D185747">
            <v>2</v>
          </cell>
        </row>
        <row r="185748">
          <cell r="C185748">
            <v>2011</v>
          </cell>
          <cell r="D185748">
            <v>2</v>
          </cell>
        </row>
        <row r="185749">
          <cell r="C185749">
            <v>2011</v>
          </cell>
          <cell r="D185749">
            <v>2</v>
          </cell>
        </row>
        <row r="185750">
          <cell r="C185750">
            <v>2011</v>
          </cell>
          <cell r="D185750">
            <v>2</v>
          </cell>
        </row>
        <row r="185751">
          <cell r="C185751">
            <v>2011</v>
          </cell>
          <cell r="D185751">
            <v>2</v>
          </cell>
        </row>
        <row r="185752">
          <cell r="C185752">
            <v>2011</v>
          </cell>
          <cell r="D185752">
            <v>2</v>
          </cell>
        </row>
        <row r="185753">
          <cell r="C185753">
            <v>2011</v>
          </cell>
          <cell r="D185753">
            <v>2</v>
          </cell>
        </row>
        <row r="185754">
          <cell r="C185754">
            <v>2011</v>
          </cell>
          <cell r="D185754">
            <v>2</v>
          </cell>
        </row>
        <row r="185755">
          <cell r="C185755">
            <v>2011</v>
          </cell>
          <cell r="D185755">
            <v>2</v>
          </cell>
        </row>
        <row r="185756">
          <cell r="C185756">
            <v>2011</v>
          </cell>
          <cell r="D185756">
            <v>2</v>
          </cell>
        </row>
        <row r="185757">
          <cell r="C185757">
            <v>2011</v>
          </cell>
          <cell r="D185757">
            <v>2</v>
          </cell>
        </row>
        <row r="185758">
          <cell r="C185758">
            <v>2011</v>
          </cell>
          <cell r="D185758">
            <v>2</v>
          </cell>
        </row>
        <row r="185759">
          <cell r="C185759">
            <v>2011</v>
          </cell>
          <cell r="D185759">
            <v>2</v>
          </cell>
        </row>
        <row r="185760">
          <cell r="C185760">
            <v>2011</v>
          </cell>
          <cell r="D185760">
            <v>2</v>
          </cell>
        </row>
        <row r="185761">
          <cell r="C185761">
            <v>2011</v>
          </cell>
          <cell r="D185761">
            <v>2</v>
          </cell>
        </row>
        <row r="185762">
          <cell r="C185762">
            <v>2011</v>
          </cell>
          <cell r="D185762">
            <v>2</v>
          </cell>
        </row>
        <row r="185763">
          <cell r="C185763">
            <v>2011</v>
          </cell>
          <cell r="D185763">
            <v>2</v>
          </cell>
        </row>
        <row r="185764">
          <cell r="C185764">
            <v>2011</v>
          </cell>
          <cell r="D185764">
            <v>2</v>
          </cell>
        </row>
        <row r="185765">
          <cell r="C185765">
            <v>2011</v>
          </cell>
          <cell r="D185765">
            <v>2</v>
          </cell>
        </row>
        <row r="185766">
          <cell r="C185766">
            <v>2011</v>
          </cell>
          <cell r="D185766">
            <v>2</v>
          </cell>
        </row>
        <row r="185767">
          <cell r="C185767">
            <v>2011</v>
          </cell>
          <cell r="D185767">
            <v>2</v>
          </cell>
        </row>
        <row r="185768">
          <cell r="C185768">
            <v>2011</v>
          </cell>
          <cell r="D185768">
            <v>2</v>
          </cell>
        </row>
        <row r="185769">
          <cell r="C185769">
            <v>2011</v>
          </cell>
          <cell r="D185769">
            <v>2</v>
          </cell>
        </row>
        <row r="185770">
          <cell r="C185770">
            <v>2011</v>
          </cell>
          <cell r="D185770">
            <v>2</v>
          </cell>
        </row>
        <row r="185771">
          <cell r="C185771">
            <v>2011</v>
          </cell>
          <cell r="D185771">
            <v>2</v>
          </cell>
        </row>
        <row r="185772">
          <cell r="C185772">
            <v>2011</v>
          </cell>
          <cell r="D185772">
            <v>2</v>
          </cell>
        </row>
        <row r="185773">
          <cell r="C185773">
            <v>2011</v>
          </cell>
          <cell r="D185773">
            <v>2</v>
          </cell>
        </row>
        <row r="185774">
          <cell r="C185774">
            <v>2011</v>
          </cell>
          <cell r="D185774">
            <v>2</v>
          </cell>
        </row>
        <row r="185775">
          <cell r="C185775">
            <v>2011</v>
          </cell>
          <cell r="D185775">
            <v>2</v>
          </cell>
        </row>
        <row r="185776">
          <cell r="C185776">
            <v>2011</v>
          </cell>
          <cell r="D185776">
            <v>2</v>
          </cell>
        </row>
        <row r="185777">
          <cell r="C185777">
            <v>2011</v>
          </cell>
          <cell r="D185777">
            <v>2</v>
          </cell>
        </row>
        <row r="185778">
          <cell r="C185778">
            <v>2011</v>
          </cell>
          <cell r="D185778">
            <v>2</v>
          </cell>
        </row>
        <row r="185779">
          <cell r="C185779">
            <v>2011</v>
          </cell>
          <cell r="D185779">
            <v>2</v>
          </cell>
        </row>
        <row r="185780">
          <cell r="C185780">
            <v>2011</v>
          </cell>
          <cell r="D185780">
            <v>2</v>
          </cell>
        </row>
        <row r="185781">
          <cell r="C185781">
            <v>2011</v>
          </cell>
          <cell r="D185781">
            <v>2</v>
          </cell>
        </row>
        <row r="185782">
          <cell r="C185782">
            <v>2011</v>
          </cell>
          <cell r="D185782">
            <v>2</v>
          </cell>
        </row>
        <row r="185783">
          <cell r="C185783">
            <v>2011</v>
          </cell>
          <cell r="D185783">
            <v>2</v>
          </cell>
        </row>
        <row r="185784">
          <cell r="C185784">
            <v>2011</v>
          </cell>
          <cell r="D185784">
            <v>2</v>
          </cell>
        </row>
        <row r="185785">
          <cell r="C185785">
            <v>2011</v>
          </cell>
          <cell r="D185785">
            <v>2</v>
          </cell>
        </row>
        <row r="185786">
          <cell r="C185786">
            <v>2011</v>
          </cell>
          <cell r="D185786">
            <v>2</v>
          </cell>
        </row>
        <row r="185787">
          <cell r="C185787">
            <v>2011</v>
          </cell>
          <cell r="D185787">
            <v>2</v>
          </cell>
        </row>
        <row r="185788">
          <cell r="C185788">
            <v>2011</v>
          </cell>
          <cell r="D185788">
            <v>2</v>
          </cell>
        </row>
        <row r="185789">
          <cell r="C185789">
            <v>2011</v>
          </cell>
          <cell r="D185789">
            <v>2</v>
          </cell>
        </row>
        <row r="185790">
          <cell r="C185790">
            <v>2011</v>
          </cell>
          <cell r="D185790">
            <v>2</v>
          </cell>
        </row>
        <row r="185791">
          <cell r="C185791">
            <v>2011</v>
          </cell>
          <cell r="D185791">
            <v>2</v>
          </cell>
        </row>
        <row r="185792">
          <cell r="C185792">
            <v>2011</v>
          </cell>
          <cell r="D185792">
            <v>2</v>
          </cell>
        </row>
        <row r="185793">
          <cell r="C185793">
            <v>2011</v>
          </cell>
          <cell r="D185793">
            <v>2</v>
          </cell>
        </row>
        <row r="185794">
          <cell r="C185794">
            <v>2011</v>
          </cell>
          <cell r="D185794">
            <v>2</v>
          </cell>
        </row>
        <row r="185795">
          <cell r="C185795">
            <v>2011</v>
          </cell>
          <cell r="D185795">
            <v>2</v>
          </cell>
        </row>
        <row r="185796">
          <cell r="C185796">
            <v>2011</v>
          </cell>
          <cell r="D185796">
            <v>2</v>
          </cell>
        </row>
        <row r="185797">
          <cell r="C185797">
            <v>2011</v>
          </cell>
          <cell r="D185797">
            <v>2</v>
          </cell>
        </row>
        <row r="185798">
          <cell r="C185798">
            <v>2011</v>
          </cell>
          <cell r="D185798">
            <v>2</v>
          </cell>
        </row>
        <row r="185799">
          <cell r="C185799">
            <v>2011</v>
          </cell>
          <cell r="D185799">
            <v>2</v>
          </cell>
        </row>
        <row r="185800">
          <cell r="C185800">
            <v>2011</v>
          </cell>
          <cell r="D185800">
            <v>2</v>
          </cell>
        </row>
        <row r="185801">
          <cell r="C185801">
            <v>2011</v>
          </cell>
          <cell r="D185801">
            <v>2</v>
          </cell>
        </row>
        <row r="185802">
          <cell r="C185802">
            <v>2011</v>
          </cell>
          <cell r="D185802">
            <v>2</v>
          </cell>
        </row>
        <row r="185803">
          <cell r="C185803">
            <v>2011</v>
          </cell>
          <cell r="D185803">
            <v>2</v>
          </cell>
        </row>
        <row r="185804">
          <cell r="C185804">
            <v>2011</v>
          </cell>
          <cell r="D185804">
            <v>2</v>
          </cell>
        </row>
        <row r="185805">
          <cell r="C185805">
            <v>2011</v>
          </cell>
          <cell r="D185805">
            <v>2</v>
          </cell>
        </row>
        <row r="185806">
          <cell r="C185806">
            <v>2011</v>
          </cell>
          <cell r="D185806">
            <v>2</v>
          </cell>
        </row>
        <row r="185807">
          <cell r="C185807">
            <v>2011</v>
          </cell>
          <cell r="D185807">
            <v>2</v>
          </cell>
        </row>
        <row r="185808">
          <cell r="C185808">
            <v>2011</v>
          </cell>
          <cell r="D185808">
            <v>2</v>
          </cell>
        </row>
        <row r="185809">
          <cell r="C185809">
            <v>2011</v>
          </cell>
          <cell r="D185809">
            <v>2</v>
          </cell>
        </row>
        <row r="185810">
          <cell r="C185810">
            <v>2011</v>
          </cell>
          <cell r="D185810">
            <v>2</v>
          </cell>
        </row>
        <row r="185811">
          <cell r="C185811">
            <v>2011</v>
          </cell>
          <cell r="D185811">
            <v>2</v>
          </cell>
        </row>
        <row r="185812">
          <cell r="C185812">
            <v>2011</v>
          </cell>
          <cell r="D185812">
            <v>2</v>
          </cell>
        </row>
        <row r="185813">
          <cell r="C185813">
            <v>2011</v>
          </cell>
          <cell r="D185813">
            <v>2</v>
          </cell>
        </row>
        <row r="185814">
          <cell r="C185814">
            <v>2011</v>
          </cell>
          <cell r="D185814">
            <v>2</v>
          </cell>
        </row>
        <row r="185815">
          <cell r="C185815">
            <v>2011</v>
          </cell>
          <cell r="D185815">
            <v>2</v>
          </cell>
        </row>
        <row r="185816">
          <cell r="C185816">
            <v>2011</v>
          </cell>
          <cell r="D185816">
            <v>2</v>
          </cell>
        </row>
        <row r="185817">
          <cell r="C185817">
            <v>2011</v>
          </cell>
          <cell r="D185817">
            <v>2</v>
          </cell>
        </row>
        <row r="185818">
          <cell r="C185818">
            <v>2011</v>
          </cell>
          <cell r="D185818">
            <v>2</v>
          </cell>
        </row>
        <row r="185819">
          <cell r="C185819">
            <v>2011</v>
          </cell>
          <cell r="D185819">
            <v>2</v>
          </cell>
        </row>
        <row r="185820">
          <cell r="C185820">
            <v>2011</v>
          </cell>
          <cell r="D185820">
            <v>2</v>
          </cell>
        </row>
        <row r="185821">
          <cell r="C185821">
            <v>2011</v>
          </cell>
          <cell r="D185821">
            <v>2</v>
          </cell>
        </row>
        <row r="185822">
          <cell r="C185822">
            <v>2011</v>
          </cell>
          <cell r="D185822">
            <v>2</v>
          </cell>
        </row>
        <row r="185823">
          <cell r="C185823">
            <v>2011</v>
          </cell>
          <cell r="D185823">
            <v>2</v>
          </cell>
        </row>
        <row r="185824">
          <cell r="C185824">
            <v>2011</v>
          </cell>
          <cell r="D185824">
            <v>2</v>
          </cell>
        </row>
        <row r="185825">
          <cell r="C185825">
            <v>2011</v>
          </cell>
          <cell r="D185825">
            <v>2</v>
          </cell>
        </row>
        <row r="185826">
          <cell r="C185826">
            <v>2011</v>
          </cell>
          <cell r="D185826">
            <v>2</v>
          </cell>
        </row>
        <row r="185827">
          <cell r="C185827">
            <v>2011</v>
          </cell>
          <cell r="D185827">
            <v>2</v>
          </cell>
        </row>
        <row r="185828">
          <cell r="C185828">
            <v>2011</v>
          </cell>
          <cell r="D185828">
            <v>2</v>
          </cell>
        </row>
        <row r="185829">
          <cell r="C185829">
            <v>2011</v>
          </cell>
          <cell r="D185829">
            <v>2</v>
          </cell>
        </row>
        <row r="185830">
          <cell r="C185830">
            <v>2011</v>
          </cell>
          <cell r="D185830">
            <v>2</v>
          </cell>
        </row>
        <row r="185831">
          <cell r="C185831">
            <v>2011</v>
          </cell>
          <cell r="D185831">
            <v>2</v>
          </cell>
        </row>
        <row r="185832">
          <cell r="C185832">
            <v>2011</v>
          </cell>
          <cell r="D185832">
            <v>2</v>
          </cell>
        </row>
        <row r="185833">
          <cell r="C185833">
            <v>2011</v>
          </cell>
          <cell r="D185833">
            <v>2</v>
          </cell>
        </row>
        <row r="185834">
          <cell r="C185834">
            <v>2011</v>
          </cell>
          <cell r="D185834">
            <v>2</v>
          </cell>
        </row>
        <row r="185835">
          <cell r="C185835">
            <v>2011</v>
          </cell>
          <cell r="D185835">
            <v>2</v>
          </cell>
        </row>
        <row r="185836">
          <cell r="C185836">
            <v>2011</v>
          </cell>
          <cell r="D185836">
            <v>2</v>
          </cell>
        </row>
        <row r="185837">
          <cell r="C185837">
            <v>2011</v>
          </cell>
          <cell r="D185837">
            <v>2</v>
          </cell>
        </row>
        <row r="185838">
          <cell r="C185838">
            <v>2011</v>
          </cell>
          <cell r="D185838">
            <v>2</v>
          </cell>
        </row>
        <row r="185839">
          <cell r="C185839">
            <v>2011</v>
          </cell>
          <cell r="D185839">
            <v>2</v>
          </cell>
        </row>
        <row r="185840">
          <cell r="C185840">
            <v>2011</v>
          </cell>
          <cell r="D185840">
            <v>2</v>
          </cell>
        </row>
        <row r="185841">
          <cell r="C185841">
            <v>2011</v>
          </cell>
          <cell r="D185841">
            <v>2</v>
          </cell>
        </row>
        <row r="185842">
          <cell r="C185842">
            <v>2011</v>
          </cell>
          <cell r="D185842">
            <v>2</v>
          </cell>
        </row>
        <row r="185843">
          <cell r="C185843">
            <v>2011</v>
          </cell>
          <cell r="D185843">
            <v>2</v>
          </cell>
        </row>
        <row r="185844">
          <cell r="C185844">
            <v>2011</v>
          </cell>
          <cell r="D185844">
            <v>2</v>
          </cell>
        </row>
        <row r="185845">
          <cell r="C185845">
            <v>2011</v>
          </cell>
          <cell r="D185845">
            <v>2</v>
          </cell>
        </row>
        <row r="185846">
          <cell r="C185846">
            <v>2011</v>
          </cell>
          <cell r="D185846">
            <v>2</v>
          </cell>
        </row>
        <row r="185847">
          <cell r="C185847">
            <v>2011</v>
          </cell>
          <cell r="D185847">
            <v>2</v>
          </cell>
        </row>
        <row r="185848">
          <cell r="C185848">
            <v>2011</v>
          </cell>
          <cell r="D185848">
            <v>2</v>
          </cell>
        </row>
        <row r="185849">
          <cell r="C185849">
            <v>2011</v>
          </cell>
          <cell r="D185849">
            <v>2</v>
          </cell>
        </row>
        <row r="185850">
          <cell r="C185850">
            <v>2011</v>
          </cell>
          <cell r="D185850">
            <v>2</v>
          </cell>
        </row>
        <row r="185851">
          <cell r="C185851">
            <v>2011</v>
          </cell>
          <cell r="D185851">
            <v>2</v>
          </cell>
        </row>
        <row r="185852">
          <cell r="C185852">
            <v>2011</v>
          </cell>
          <cell r="D185852">
            <v>2</v>
          </cell>
        </row>
        <row r="185853">
          <cell r="C185853">
            <v>2011</v>
          </cell>
          <cell r="D185853">
            <v>2</v>
          </cell>
        </row>
        <row r="185854">
          <cell r="C185854">
            <v>2011</v>
          </cell>
          <cell r="D185854">
            <v>2</v>
          </cell>
        </row>
        <row r="185855">
          <cell r="C185855">
            <v>2011</v>
          </cell>
          <cell r="D185855">
            <v>2</v>
          </cell>
        </row>
        <row r="185856">
          <cell r="C185856">
            <v>2011</v>
          </cell>
          <cell r="D185856">
            <v>2</v>
          </cell>
        </row>
        <row r="185857">
          <cell r="C185857">
            <v>2011</v>
          </cell>
          <cell r="D185857">
            <v>2</v>
          </cell>
        </row>
        <row r="185858">
          <cell r="C185858">
            <v>2011</v>
          </cell>
          <cell r="D185858">
            <v>2</v>
          </cell>
        </row>
        <row r="185859">
          <cell r="C185859">
            <v>2011</v>
          </cell>
          <cell r="D185859">
            <v>2</v>
          </cell>
        </row>
        <row r="185860">
          <cell r="C185860">
            <v>2011</v>
          </cell>
          <cell r="D185860">
            <v>2</v>
          </cell>
        </row>
        <row r="185861">
          <cell r="C185861">
            <v>2011</v>
          </cell>
          <cell r="D185861">
            <v>2</v>
          </cell>
        </row>
        <row r="185862">
          <cell r="C185862">
            <v>2011</v>
          </cell>
          <cell r="D185862">
            <v>2</v>
          </cell>
        </row>
        <row r="185863">
          <cell r="C185863">
            <v>2011</v>
          </cell>
          <cell r="D185863">
            <v>2</v>
          </cell>
        </row>
        <row r="185864">
          <cell r="C185864">
            <v>2011</v>
          </cell>
          <cell r="D185864">
            <v>2</v>
          </cell>
        </row>
        <row r="185865">
          <cell r="C185865">
            <v>2011</v>
          </cell>
          <cell r="D185865">
            <v>2</v>
          </cell>
        </row>
        <row r="185866">
          <cell r="C185866">
            <v>2011</v>
          </cell>
          <cell r="D185866">
            <v>2</v>
          </cell>
        </row>
        <row r="185867">
          <cell r="C185867">
            <v>2011</v>
          </cell>
          <cell r="D185867">
            <v>2</v>
          </cell>
        </row>
        <row r="185868">
          <cell r="C185868">
            <v>2011</v>
          </cell>
          <cell r="D185868">
            <v>2</v>
          </cell>
        </row>
        <row r="185869">
          <cell r="C185869">
            <v>2011</v>
          </cell>
          <cell r="D185869">
            <v>2</v>
          </cell>
        </row>
        <row r="185870">
          <cell r="C185870">
            <v>2011</v>
          </cell>
          <cell r="D185870">
            <v>2</v>
          </cell>
        </row>
        <row r="185871">
          <cell r="C185871">
            <v>2011</v>
          </cell>
          <cell r="D185871">
            <v>2</v>
          </cell>
        </row>
        <row r="185872">
          <cell r="C185872">
            <v>2011</v>
          </cell>
          <cell r="D185872">
            <v>2</v>
          </cell>
        </row>
        <row r="185873">
          <cell r="C185873">
            <v>2011</v>
          </cell>
          <cell r="D185873">
            <v>2</v>
          </cell>
        </row>
        <row r="185874">
          <cell r="C185874">
            <v>2011</v>
          </cell>
          <cell r="D185874">
            <v>2</v>
          </cell>
        </row>
        <row r="185875">
          <cell r="C185875">
            <v>2011</v>
          </cell>
          <cell r="D185875">
            <v>2</v>
          </cell>
        </row>
        <row r="185876">
          <cell r="C185876">
            <v>2011</v>
          </cell>
          <cell r="D185876">
            <v>2</v>
          </cell>
        </row>
        <row r="185877">
          <cell r="C185877">
            <v>2011</v>
          </cell>
          <cell r="D185877">
            <v>2</v>
          </cell>
        </row>
        <row r="185878">
          <cell r="C185878">
            <v>2011</v>
          </cell>
          <cell r="D185878">
            <v>2</v>
          </cell>
        </row>
        <row r="185879">
          <cell r="C185879">
            <v>2011</v>
          </cell>
          <cell r="D185879">
            <v>2</v>
          </cell>
        </row>
        <row r="185880">
          <cell r="C185880">
            <v>2011</v>
          </cell>
          <cell r="D185880">
            <v>2</v>
          </cell>
        </row>
        <row r="185881">
          <cell r="C185881">
            <v>2011</v>
          </cell>
          <cell r="D185881">
            <v>2</v>
          </cell>
        </row>
        <row r="185882">
          <cell r="C185882">
            <v>2011</v>
          </cell>
          <cell r="D185882">
            <v>2</v>
          </cell>
        </row>
        <row r="185883">
          <cell r="C185883">
            <v>2011</v>
          </cell>
          <cell r="D185883">
            <v>2</v>
          </cell>
        </row>
        <row r="185884">
          <cell r="C185884">
            <v>2011</v>
          </cell>
          <cell r="D185884">
            <v>2</v>
          </cell>
        </row>
        <row r="185885">
          <cell r="C185885">
            <v>2011</v>
          </cell>
          <cell r="D185885">
            <v>2</v>
          </cell>
        </row>
        <row r="185886">
          <cell r="C185886">
            <v>2011</v>
          </cell>
          <cell r="D185886">
            <v>2</v>
          </cell>
        </row>
        <row r="185887">
          <cell r="C185887">
            <v>2011</v>
          </cell>
          <cell r="D185887">
            <v>2</v>
          </cell>
        </row>
        <row r="185888">
          <cell r="C185888">
            <v>2011</v>
          </cell>
          <cell r="D185888">
            <v>2</v>
          </cell>
        </row>
        <row r="185889">
          <cell r="C185889">
            <v>2011</v>
          </cell>
          <cell r="D185889">
            <v>2</v>
          </cell>
        </row>
        <row r="185890">
          <cell r="C185890">
            <v>2011</v>
          </cell>
          <cell r="D185890">
            <v>2</v>
          </cell>
        </row>
        <row r="185891">
          <cell r="C185891">
            <v>2011</v>
          </cell>
          <cell r="D185891">
            <v>2</v>
          </cell>
        </row>
        <row r="185892">
          <cell r="C185892">
            <v>2011</v>
          </cell>
          <cell r="D185892">
            <v>2</v>
          </cell>
        </row>
        <row r="185893">
          <cell r="C185893">
            <v>2011</v>
          </cell>
          <cell r="D185893">
            <v>2</v>
          </cell>
        </row>
        <row r="185894">
          <cell r="C185894">
            <v>2011</v>
          </cell>
          <cell r="D185894">
            <v>2</v>
          </cell>
        </row>
        <row r="185895">
          <cell r="C185895">
            <v>2011</v>
          </cell>
          <cell r="D185895">
            <v>2</v>
          </cell>
        </row>
        <row r="185896">
          <cell r="C185896">
            <v>2011</v>
          </cell>
          <cell r="D185896">
            <v>2</v>
          </cell>
        </row>
        <row r="185897">
          <cell r="C185897">
            <v>2011</v>
          </cell>
          <cell r="D185897">
            <v>2</v>
          </cell>
        </row>
        <row r="185898">
          <cell r="C185898">
            <v>2011</v>
          </cell>
          <cell r="D185898">
            <v>2</v>
          </cell>
        </row>
        <row r="185899">
          <cell r="C185899">
            <v>2011</v>
          </cell>
          <cell r="D185899">
            <v>2</v>
          </cell>
        </row>
        <row r="185900">
          <cell r="C185900">
            <v>2011</v>
          </cell>
          <cell r="D185900">
            <v>2</v>
          </cell>
        </row>
        <row r="185901">
          <cell r="C185901">
            <v>2011</v>
          </cell>
          <cell r="D185901">
            <v>2</v>
          </cell>
        </row>
        <row r="185902">
          <cell r="C185902">
            <v>2011</v>
          </cell>
          <cell r="D185902">
            <v>2</v>
          </cell>
        </row>
        <row r="185903">
          <cell r="C185903">
            <v>2011</v>
          </cell>
          <cell r="D185903">
            <v>2</v>
          </cell>
        </row>
        <row r="185904">
          <cell r="C185904">
            <v>2011</v>
          </cell>
          <cell r="D185904">
            <v>2</v>
          </cell>
        </row>
        <row r="185905">
          <cell r="C185905">
            <v>2011</v>
          </cell>
          <cell r="D185905">
            <v>2</v>
          </cell>
        </row>
        <row r="185906">
          <cell r="C185906">
            <v>2011</v>
          </cell>
          <cell r="D185906">
            <v>2</v>
          </cell>
        </row>
        <row r="185907">
          <cell r="C185907">
            <v>2011</v>
          </cell>
          <cell r="D185907">
            <v>2</v>
          </cell>
        </row>
        <row r="185908">
          <cell r="C185908">
            <v>2011</v>
          </cell>
          <cell r="D185908">
            <v>2</v>
          </cell>
        </row>
        <row r="185909">
          <cell r="C185909">
            <v>2011</v>
          </cell>
          <cell r="D185909">
            <v>2</v>
          </cell>
        </row>
        <row r="185910">
          <cell r="C185910">
            <v>2011</v>
          </cell>
          <cell r="D185910">
            <v>2</v>
          </cell>
        </row>
        <row r="185911">
          <cell r="C185911">
            <v>2011</v>
          </cell>
          <cell r="D185911">
            <v>2</v>
          </cell>
        </row>
        <row r="185912">
          <cell r="C185912">
            <v>2011</v>
          </cell>
          <cell r="D185912">
            <v>2</v>
          </cell>
        </row>
        <row r="185913">
          <cell r="C185913">
            <v>2011</v>
          </cell>
          <cell r="D185913">
            <v>2</v>
          </cell>
        </row>
        <row r="185914">
          <cell r="C185914">
            <v>2011</v>
          </cell>
          <cell r="D185914">
            <v>2</v>
          </cell>
        </row>
        <row r="185915">
          <cell r="C185915">
            <v>2011</v>
          </cell>
          <cell r="D185915">
            <v>2</v>
          </cell>
        </row>
        <row r="185916">
          <cell r="C185916">
            <v>2011</v>
          </cell>
          <cell r="D185916">
            <v>2</v>
          </cell>
        </row>
        <row r="185917">
          <cell r="C185917">
            <v>2011</v>
          </cell>
          <cell r="D185917">
            <v>2</v>
          </cell>
        </row>
        <row r="185918">
          <cell r="C185918">
            <v>2011</v>
          </cell>
          <cell r="D185918">
            <v>2</v>
          </cell>
        </row>
        <row r="185919">
          <cell r="C185919">
            <v>2011</v>
          </cell>
          <cell r="D185919">
            <v>2</v>
          </cell>
        </row>
        <row r="185920">
          <cell r="C185920">
            <v>2011</v>
          </cell>
          <cell r="D185920">
            <v>2</v>
          </cell>
        </row>
        <row r="185921">
          <cell r="C185921">
            <v>2011</v>
          </cell>
          <cell r="D185921">
            <v>2</v>
          </cell>
        </row>
        <row r="185922">
          <cell r="C185922">
            <v>2011</v>
          </cell>
          <cell r="D185922">
            <v>2</v>
          </cell>
        </row>
        <row r="185923">
          <cell r="C185923">
            <v>2011</v>
          </cell>
          <cell r="D185923">
            <v>2</v>
          </cell>
        </row>
        <row r="185924">
          <cell r="C185924">
            <v>2011</v>
          </cell>
          <cell r="D185924">
            <v>2</v>
          </cell>
        </row>
        <row r="185925">
          <cell r="C185925">
            <v>2011</v>
          </cell>
          <cell r="D185925">
            <v>2</v>
          </cell>
        </row>
        <row r="185926">
          <cell r="C185926">
            <v>2011</v>
          </cell>
          <cell r="D185926">
            <v>2</v>
          </cell>
        </row>
        <row r="185927">
          <cell r="C185927">
            <v>2011</v>
          </cell>
          <cell r="D185927">
            <v>2</v>
          </cell>
        </row>
        <row r="185928">
          <cell r="C185928">
            <v>2011</v>
          </cell>
          <cell r="D185928">
            <v>2</v>
          </cell>
        </row>
        <row r="185929">
          <cell r="C185929">
            <v>2011</v>
          </cell>
          <cell r="D185929">
            <v>2</v>
          </cell>
        </row>
        <row r="185930">
          <cell r="C185930">
            <v>2011</v>
          </cell>
          <cell r="D185930">
            <v>2</v>
          </cell>
        </row>
        <row r="185931">
          <cell r="C185931">
            <v>2011</v>
          </cell>
          <cell r="D185931">
            <v>2</v>
          </cell>
        </row>
        <row r="185932">
          <cell r="C185932">
            <v>2011</v>
          </cell>
          <cell r="D185932">
            <v>2</v>
          </cell>
        </row>
        <row r="185933">
          <cell r="C185933">
            <v>2011</v>
          </cell>
          <cell r="D185933">
            <v>2</v>
          </cell>
        </row>
        <row r="185934">
          <cell r="C185934">
            <v>2011</v>
          </cell>
          <cell r="D185934">
            <v>2</v>
          </cell>
        </row>
        <row r="185935">
          <cell r="C185935">
            <v>2011</v>
          </cell>
          <cell r="D185935">
            <v>2</v>
          </cell>
        </row>
        <row r="185936">
          <cell r="C185936">
            <v>2011</v>
          </cell>
          <cell r="D185936">
            <v>2</v>
          </cell>
        </row>
        <row r="185937">
          <cell r="C185937">
            <v>2011</v>
          </cell>
          <cell r="D185937">
            <v>2</v>
          </cell>
        </row>
        <row r="185938">
          <cell r="C185938">
            <v>2011</v>
          </cell>
          <cell r="D185938">
            <v>2</v>
          </cell>
        </row>
        <row r="185939">
          <cell r="C185939">
            <v>2011</v>
          </cell>
          <cell r="D185939">
            <v>2</v>
          </cell>
        </row>
        <row r="185940">
          <cell r="C185940">
            <v>2011</v>
          </cell>
          <cell r="D185940">
            <v>2</v>
          </cell>
        </row>
        <row r="185941">
          <cell r="C185941">
            <v>2011</v>
          </cell>
          <cell r="D185941">
            <v>2</v>
          </cell>
        </row>
        <row r="185942">
          <cell r="C185942">
            <v>2011</v>
          </cell>
          <cell r="D185942">
            <v>2</v>
          </cell>
        </row>
        <row r="185943">
          <cell r="C185943">
            <v>2011</v>
          </cell>
          <cell r="D185943">
            <v>2</v>
          </cell>
        </row>
        <row r="185944">
          <cell r="C185944">
            <v>2011</v>
          </cell>
          <cell r="D185944">
            <v>2</v>
          </cell>
        </row>
        <row r="185945">
          <cell r="C185945">
            <v>2011</v>
          </cell>
          <cell r="D185945">
            <v>2</v>
          </cell>
        </row>
        <row r="185946">
          <cell r="C185946">
            <v>2011</v>
          </cell>
          <cell r="D185946">
            <v>2</v>
          </cell>
        </row>
        <row r="185947">
          <cell r="C185947">
            <v>2011</v>
          </cell>
          <cell r="D185947">
            <v>2</v>
          </cell>
        </row>
        <row r="185948">
          <cell r="C185948">
            <v>2011</v>
          </cell>
          <cell r="D185948">
            <v>2</v>
          </cell>
        </row>
        <row r="185949">
          <cell r="C185949">
            <v>2011</v>
          </cell>
          <cell r="D185949">
            <v>2</v>
          </cell>
        </row>
        <row r="185950">
          <cell r="C185950">
            <v>2011</v>
          </cell>
          <cell r="D185950">
            <v>2</v>
          </cell>
        </row>
        <row r="185951">
          <cell r="C185951">
            <v>2011</v>
          </cell>
          <cell r="D185951">
            <v>2</v>
          </cell>
        </row>
        <row r="185952">
          <cell r="C185952">
            <v>2011</v>
          </cell>
          <cell r="D185952">
            <v>2</v>
          </cell>
        </row>
        <row r="185953">
          <cell r="C185953">
            <v>2011</v>
          </cell>
          <cell r="D185953">
            <v>2</v>
          </cell>
        </row>
        <row r="185954">
          <cell r="C185954">
            <v>2011</v>
          </cell>
          <cell r="D185954">
            <v>2</v>
          </cell>
        </row>
        <row r="185955">
          <cell r="C185955">
            <v>2011</v>
          </cell>
          <cell r="D185955">
            <v>2</v>
          </cell>
        </row>
        <row r="185956">
          <cell r="C185956">
            <v>2011</v>
          </cell>
          <cell r="D185956">
            <v>2</v>
          </cell>
        </row>
        <row r="185957">
          <cell r="C185957">
            <v>2011</v>
          </cell>
          <cell r="D185957">
            <v>2</v>
          </cell>
        </row>
        <row r="185958">
          <cell r="C185958">
            <v>2011</v>
          </cell>
          <cell r="D185958">
            <v>2</v>
          </cell>
        </row>
        <row r="185959">
          <cell r="C185959">
            <v>2011</v>
          </cell>
          <cell r="D185959">
            <v>2</v>
          </cell>
        </row>
        <row r="185960">
          <cell r="C185960">
            <v>2011</v>
          </cell>
          <cell r="D185960">
            <v>2</v>
          </cell>
        </row>
        <row r="185961">
          <cell r="C185961">
            <v>2011</v>
          </cell>
          <cell r="D185961">
            <v>2</v>
          </cell>
        </row>
        <row r="185962">
          <cell r="C185962">
            <v>2011</v>
          </cell>
          <cell r="D185962">
            <v>2</v>
          </cell>
        </row>
        <row r="185963">
          <cell r="C185963">
            <v>2011</v>
          </cell>
          <cell r="D185963">
            <v>2</v>
          </cell>
        </row>
        <row r="185964">
          <cell r="C185964">
            <v>2011</v>
          </cell>
          <cell r="D185964">
            <v>2</v>
          </cell>
        </row>
        <row r="185965">
          <cell r="C185965">
            <v>2011</v>
          </cell>
          <cell r="D185965">
            <v>2</v>
          </cell>
        </row>
        <row r="185966">
          <cell r="C185966">
            <v>2011</v>
          </cell>
          <cell r="D185966">
            <v>2</v>
          </cell>
        </row>
        <row r="185967">
          <cell r="C185967">
            <v>2011</v>
          </cell>
          <cell r="D185967">
            <v>2</v>
          </cell>
        </row>
        <row r="185968">
          <cell r="C185968">
            <v>2011</v>
          </cell>
          <cell r="D185968">
            <v>2</v>
          </cell>
        </row>
        <row r="185969">
          <cell r="C185969">
            <v>2011</v>
          </cell>
          <cell r="D185969">
            <v>2</v>
          </cell>
        </row>
        <row r="185970">
          <cell r="C185970">
            <v>2011</v>
          </cell>
          <cell r="D185970">
            <v>2</v>
          </cell>
        </row>
        <row r="185971">
          <cell r="C185971">
            <v>2011</v>
          </cell>
          <cell r="D185971">
            <v>2</v>
          </cell>
        </row>
        <row r="185972">
          <cell r="C185972">
            <v>2011</v>
          </cell>
          <cell r="D185972">
            <v>2</v>
          </cell>
        </row>
        <row r="185973">
          <cell r="C185973">
            <v>2011</v>
          </cell>
          <cell r="D185973">
            <v>2</v>
          </cell>
        </row>
        <row r="185974">
          <cell r="C185974">
            <v>2011</v>
          </cell>
          <cell r="D185974">
            <v>2</v>
          </cell>
        </row>
        <row r="185975">
          <cell r="C185975">
            <v>2011</v>
          </cell>
          <cell r="D185975">
            <v>2</v>
          </cell>
        </row>
        <row r="185976">
          <cell r="C185976">
            <v>2011</v>
          </cell>
          <cell r="D185976">
            <v>2</v>
          </cell>
        </row>
        <row r="185977">
          <cell r="C185977">
            <v>2011</v>
          </cell>
          <cell r="D185977">
            <v>2</v>
          </cell>
        </row>
        <row r="185978">
          <cell r="C185978">
            <v>2011</v>
          </cell>
          <cell r="D185978">
            <v>2</v>
          </cell>
        </row>
        <row r="185979">
          <cell r="C185979">
            <v>2011</v>
          </cell>
          <cell r="D185979">
            <v>2</v>
          </cell>
        </row>
        <row r="185980">
          <cell r="C185980">
            <v>2011</v>
          </cell>
          <cell r="D185980">
            <v>2</v>
          </cell>
        </row>
        <row r="185981">
          <cell r="C185981">
            <v>2011</v>
          </cell>
          <cell r="D185981">
            <v>2</v>
          </cell>
        </row>
        <row r="185982">
          <cell r="C185982">
            <v>2011</v>
          </cell>
          <cell r="D185982">
            <v>2</v>
          </cell>
        </row>
        <row r="185983">
          <cell r="C185983">
            <v>2011</v>
          </cell>
          <cell r="D185983">
            <v>2</v>
          </cell>
        </row>
        <row r="185984">
          <cell r="C185984">
            <v>2011</v>
          </cell>
          <cell r="D185984">
            <v>2</v>
          </cell>
        </row>
        <row r="185985">
          <cell r="C185985">
            <v>2011</v>
          </cell>
          <cell r="D185985">
            <v>2</v>
          </cell>
        </row>
        <row r="185986">
          <cell r="C185986">
            <v>2011</v>
          </cell>
          <cell r="D185986">
            <v>2</v>
          </cell>
        </row>
        <row r="185987">
          <cell r="C185987">
            <v>2011</v>
          </cell>
          <cell r="D185987">
            <v>2</v>
          </cell>
        </row>
        <row r="185988">
          <cell r="C185988">
            <v>2011</v>
          </cell>
          <cell r="D185988">
            <v>2</v>
          </cell>
        </row>
        <row r="185989">
          <cell r="C185989">
            <v>2011</v>
          </cell>
          <cell r="D185989">
            <v>2</v>
          </cell>
        </row>
        <row r="185990">
          <cell r="C185990">
            <v>2011</v>
          </cell>
          <cell r="D185990">
            <v>2</v>
          </cell>
        </row>
        <row r="185991">
          <cell r="C185991">
            <v>2011</v>
          </cell>
          <cell r="D185991">
            <v>2</v>
          </cell>
        </row>
        <row r="185992">
          <cell r="C185992">
            <v>2011</v>
          </cell>
          <cell r="D185992">
            <v>2</v>
          </cell>
        </row>
        <row r="185993">
          <cell r="C185993">
            <v>2011</v>
          </cell>
          <cell r="D185993">
            <v>2</v>
          </cell>
        </row>
        <row r="185994">
          <cell r="C185994">
            <v>2011</v>
          </cell>
          <cell r="D185994">
            <v>2</v>
          </cell>
        </row>
        <row r="185995">
          <cell r="C185995">
            <v>2011</v>
          </cell>
          <cell r="D185995">
            <v>2</v>
          </cell>
        </row>
        <row r="185996">
          <cell r="C185996">
            <v>2011</v>
          </cell>
          <cell r="D185996">
            <v>2</v>
          </cell>
        </row>
        <row r="185997">
          <cell r="C185997">
            <v>2011</v>
          </cell>
          <cell r="D185997">
            <v>2</v>
          </cell>
        </row>
        <row r="185998">
          <cell r="C185998">
            <v>2011</v>
          </cell>
          <cell r="D185998">
            <v>2</v>
          </cell>
        </row>
        <row r="185999">
          <cell r="C185999">
            <v>2011</v>
          </cell>
          <cell r="D185999">
            <v>2</v>
          </cell>
        </row>
        <row r="186000">
          <cell r="C186000">
            <v>2011</v>
          </cell>
          <cell r="D186000">
            <v>2</v>
          </cell>
        </row>
        <row r="186001">
          <cell r="C186001">
            <v>2011</v>
          </cell>
          <cell r="D186001">
            <v>2</v>
          </cell>
        </row>
        <row r="186002">
          <cell r="C186002">
            <v>2011</v>
          </cell>
          <cell r="D186002">
            <v>2</v>
          </cell>
        </row>
        <row r="186003">
          <cell r="C186003">
            <v>2011</v>
          </cell>
          <cell r="D186003">
            <v>2</v>
          </cell>
        </row>
        <row r="186004">
          <cell r="C186004">
            <v>2011</v>
          </cell>
          <cell r="D186004">
            <v>2</v>
          </cell>
        </row>
        <row r="186005">
          <cell r="C186005">
            <v>2011</v>
          </cell>
          <cell r="D186005">
            <v>2</v>
          </cell>
        </row>
        <row r="186006">
          <cell r="C186006">
            <v>2011</v>
          </cell>
          <cell r="D186006">
            <v>2</v>
          </cell>
        </row>
        <row r="186007">
          <cell r="C186007">
            <v>2011</v>
          </cell>
          <cell r="D186007">
            <v>2</v>
          </cell>
        </row>
        <row r="186008">
          <cell r="C186008">
            <v>2011</v>
          </cell>
          <cell r="D186008">
            <v>2</v>
          </cell>
        </row>
        <row r="186009">
          <cell r="C186009">
            <v>2011</v>
          </cell>
          <cell r="D186009">
            <v>2</v>
          </cell>
        </row>
        <row r="186010">
          <cell r="C186010">
            <v>2011</v>
          </cell>
          <cell r="D186010">
            <v>2</v>
          </cell>
        </row>
        <row r="186011">
          <cell r="C186011">
            <v>2011</v>
          </cell>
          <cell r="D186011">
            <v>2</v>
          </cell>
        </row>
        <row r="186012">
          <cell r="C186012">
            <v>2011</v>
          </cell>
          <cell r="D186012">
            <v>2</v>
          </cell>
        </row>
        <row r="186013">
          <cell r="C186013">
            <v>2011</v>
          </cell>
          <cell r="D186013">
            <v>2</v>
          </cell>
        </row>
        <row r="186014">
          <cell r="C186014">
            <v>2011</v>
          </cell>
          <cell r="D186014">
            <v>2</v>
          </cell>
        </row>
        <row r="186015">
          <cell r="C186015">
            <v>2011</v>
          </cell>
          <cell r="D186015">
            <v>2</v>
          </cell>
        </row>
        <row r="186016">
          <cell r="C186016">
            <v>2011</v>
          </cell>
          <cell r="D186016">
            <v>2</v>
          </cell>
        </row>
        <row r="186017">
          <cell r="C186017">
            <v>2011</v>
          </cell>
          <cell r="D186017">
            <v>2</v>
          </cell>
        </row>
        <row r="186018">
          <cell r="C186018">
            <v>2011</v>
          </cell>
          <cell r="D186018">
            <v>2</v>
          </cell>
        </row>
        <row r="186019">
          <cell r="C186019">
            <v>2011</v>
          </cell>
          <cell r="D186019">
            <v>2</v>
          </cell>
        </row>
        <row r="186020">
          <cell r="C186020">
            <v>2011</v>
          </cell>
          <cell r="D186020">
            <v>2</v>
          </cell>
        </row>
        <row r="186021">
          <cell r="C186021">
            <v>2011</v>
          </cell>
          <cell r="D186021">
            <v>2</v>
          </cell>
        </row>
        <row r="186022">
          <cell r="C186022">
            <v>2011</v>
          </cell>
          <cell r="D186022">
            <v>2</v>
          </cell>
        </row>
        <row r="186023">
          <cell r="C186023">
            <v>2011</v>
          </cell>
          <cell r="D186023">
            <v>2</v>
          </cell>
        </row>
        <row r="186024">
          <cell r="C186024">
            <v>2011</v>
          </cell>
          <cell r="D186024">
            <v>2</v>
          </cell>
        </row>
        <row r="186025">
          <cell r="C186025">
            <v>2011</v>
          </cell>
          <cell r="D186025">
            <v>2</v>
          </cell>
        </row>
        <row r="186026">
          <cell r="C186026">
            <v>2011</v>
          </cell>
          <cell r="D186026">
            <v>2</v>
          </cell>
        </row>
        <row r="186027">
          <cell r="C186027">
            <v>2011</v>
          </cell>
          <cell r="D186027">
            <v>2</v>
          </cell>
        </row>
        <row r="186028">
          <cell r="C186028">
            <v>2011</v>
          </cell>
          <cell r="D186028">
            <v>2</v>
          </cell>
        </row>
        <row r="186029">
          <cell r="C186029">
            <v>2011</v>
          </cell>
          <cell r="D186029">
            <v>2</v>
          </cell>
        </row>
        <row r="186030">
          <cell r="C186030">
            <v>2011</v>
          </cell>
          <cell r="D186030">
            <v>2</v>
          </cell>
        </row>
        <row r="186031">
          <cell r="C186031">
            <v>2011</v>
          </cell>
          <cell r="D186031">
            <v>2</v>
          </cell>
        </row>
        <row r="186032">
          <cell r="C186032">
            <v>2011</v>
          </cell>
          <cell r="D186032">
            <v>2</v>
          </cell>
        </row>
        <row r="186033">
          <cell r="C186033">
            <v>2011</v>
          </cell>
          <cell r="D186033">
            <v>2</v>
          </cell>
        </row>
        <row r="186034">
          <cell r="C186034">
            <v>2011</v>
          </cell>
          <cell r="D186034">
            <v>2</v>
          </cell>
        </row>
        <row r="186035">
          <cell r="C186035">
            <v>2011</v>
          </cell>
          <cell r="D186035">
            <v>2</v>
          </cell>
        </row>
        <row r="186036">
          <cell r="C186036">
            <v>2011</v>
          </cell>
          <cell r="D186036">
            <v>2</v>
          </cell>
        </row>
        <row r="186037">
          <cell r="C186037">
            <v>2011</v>
          </cell>
          <cell r="D186037">
            <v>2</v>
          </cell>
        </row>
        <row r="186038">
          <cell r="C186038">
            <v>2011</v>
          </cell>
          <cell r="D186038">
            <v>2</v>
          </cell>
        </row>
        <row r="186039">
          <cell r="C186039">
            <v>2011</v>
          </cell>
          <cell r="D186039">
            <v>2</v>
          </cell>
        </row>
        <row r="186040">
          <cell r="C186040">
            <v>2011</v>
          </cell>
          <cell r="D186040">
            <v>2</v>
          </cell>
        </row>
        <row r="186041">
          <cell r="C186041">
            <v>2011</v>
          </cell>
          <cell r="D186041">
            <v>2</v>
          </cell>
        </row>
        <row r="186042">
          <cell r="C186042">
            <v>2011</v>
          </cell>
          <cell r="D186042">
            <v>2</v>
          </cell>
        </row>
        <row r="186043">
          <cell r="C186043">
            <v>2011</v>
          </cell>
          <cell r="D186043">
            <v>2</v>
          </cell>
        </row>
        <row r="186044">
          <cell r="C186044">
            <v>2011</v>
          </cell>
          <cell r="D186044">
            <v>2</v>
          </cell>
        </row>
        <row r="186045">
          <cell r="C186045">
            <v>2011</v>
          </cell>
          <cell r="D186045">
            <v>2</v>
          </cell>
        </row>
        <row r="186046">
          <cell r="C186046">
            <v>2011</v>
          </cell>
          <cell r="D186046">
            <v>2</v>
          </cell>
        </row>
        <row r="186047">
          <cell r="C186047">
            <v>2011</v>
          </cell>
          <cell r="D186047">
            <v>2</v>
          </cell>
        </row>
        <row r="186048">
          <cell r="C186048">
            <v>2011</v>
          </cell>
          <cell r="D186048">
            <v>2</v>
          </cell>
        </row>
        <row r="186049">
          <cell r="C186049">
            <v>2011</v>
          </cell>
          <cell r="D186049">
            <v>2</v>
          </cell>
        </row>
        <row r="186050">
          <cell r="C186050">
            <v>2011</v>
          </cell>
          <cell r="D186050">
            <v>2</v>
          </cell>
        </row>
        <row r="186051">
          <cell r="C186051">
            <v>2011</v>
          </cell>
          <cell r="D186051">
            <v>2</v>
          </cell>
        </row>
        <row r="186052">
          <cell r="C186052">
            <v>2011</v>
          </cell>
          <cell r="D186052">
            <v>2</v>
          </cell>
        </row>
        <row r="186053">
          <cell r="C186053">
            <v>2011</v>
          </cell>
          <cell r="D186053">
            <v>2</v>
          </cell>
        </row>
        <row r="186054">
          <cell r="C186054">
            <v>2011</v>
          </cell>
          <cell r="D186054">
            <v>2</v>
          </cell>
        </row>
        <row r="186055">
          <cell r="C186055">
            <v>2011</v>
          </cell>
          <cell r="D186055">
            <v>2</v>
          </cell>
        </row>
        <row r="186056">
          <cell r="C186056">
            <v>2011</v>
          </cell>
          <cell r="D186056">
            <v>2</v>
          </cell>
        </row>
        <row r="186057">
          <cell r="C186057">
            <v>2011</v>
          </cell>
          <cell r="D186057">
            <v>2</v>
          </cell>
        </row>
        <row r="186058">
          <cell r="C186058">
            <v>2011</v>
          </cell>
          <cell r="D186058">
            <v>2</v>
          </cell>
        </row>
        <row r="186059">
          <cell r="C186059">
            <v>2011</v>
          </cell>
          <cell r="D186059">
            <v>2</v>
          </cell>
        </row>
        <row r="186060">
          <cell r="C186060">
            <v>2011</v>
          </cell>
          <cell r="D186060">
            <v>2</v>
          </cell>
        </row>
        <row r="186061">
          <cell r="C186061">
            <v>2011</v>
          </cell>
          <cell r="D186061">
            <v>2</v>
          </cell>
        </row>
        <row r="186062">
          <cell r="C186062">
            <v>2011</v>
          </cell>
          <cell r="D186062">
            <v>2</v>
          </cell>
        </row>
        <row r="186063">
          <cell r="C186063">
            <v>2011</v>
          </cell>
          <cell r="D186063">
            <v>2</v>
          </cell>
        </row>
        <row r="186064">
          <cell r="C186064">
            <v>2011</v>
          </cell>
          <cell r="D186064">
            <v>2</v>
          </cell>
        </row>
        <row r="186065">
          <cell r="C186065">
            <v>2011</v>
          </cell>
          <cell r="D186065">
            <v>2</v>
          </cell>
        </row>
        <row r="186066">
          <cell r="C186066">
            <v>2011</v>
          </cell>
          <cell r="D186066">
            <v>2</v>
          </cell>
        </row>
        <row r="186067">
          <cell r="C186067">
            <v>2011</v>
          </cell>
          <cell r="D186067">
            <v>2</v>
          </cell>
        </row>
        <row r="186068">
          <cell r="C186068">
            <v>2011</v>
          </cell>
          <cell r="D186068">
            <v>2</v>
          </cell>
        </row>
        <row r="186069">
          <cell r="C186069">
            <v>2011</v>
          </cell>
          <cell r="D186069">
            <v>2</v>
          </cell>
        </row>
        <row r="186070">
          <cell r="C186070">
            <v>2011</v>
          </cell>
          <cell r="D186070">
            <v>2</v>
          </cell>
        </row>
        <row r="186071">
          <cell r="C186071">
            <v>2011</v>
          </cell>
          <cell r="D186071">
            <v>2</v>
          </cell>
        </row>
        <row r="186072">
          <cell r="C186072">
            <v>2011</v>
          </cell>
          <cell r="D186072">
            <v>2</v>
          </cell>
        </row>
        <row r="186073">
          <cell r="C186073">
            <v>2011</v>
          </cell>
          <cell r="D186073">
            <v>2</v>
          </cell>
        </row>
        <row r="186074">
          <cell r="C186074">
            <v>2011</v>
          </cell>
          <cell r="D186074">
            <v>2</v>
          </cell>
        </row>
        <row r="186075">
          <cell r="C186075">
            <v>2011</v>
          </cell>
          <cell r="D186075">
            <v>2</v>
          </cell>
        </row>
        <row r="186076">
          <cell r="C186076">
            <v>2011</v>
          </cell>
          <cell r="D186076">
            <v>2</v>
          </cell>
        </row>
        <row r="186077">
          <cell r="C186077">
            <v>2011</v>
          </cell>
          <cell r="D186077">
            <v>2</v>
          </cell>
        </row>
        <row r="186078">
          <cell r="C186078">
            <v>2011</v>
          </cell>
          <cell r="D186078">
            <v>2</v>
          </cell>
        </row>
        <row r="186079">
          <cell r="C186079">
            <v>2011</v>
          </cell>
          <cell r="D186079">
            <v>2</v>
          </cell>
        </row>
        <row r="186080">
          <cell r="C186080">
            <v>2011</v>
          </cell>
          <cell r="D186080">
            <v>2</v>
          </cell>
        </row>
        <row r="186081">
          <cell r="C186081">
            <v>2011</v>
          </cell>
          <cell r="D186081">
            <v>2</v>
          </cell>
        </row>
        <row r="186082">
          <cell r="C186082">
            <v>2011</v>
          </cell>
          <cell r="D186082">
            <v>2</v>
          </cell>
        </row>
        <row r="186083">
          <cell r="C186083">
            <v>2011</v>
          </cell>
          <cell r="D186083">
            <v>2</v>
          </cell>
        </row>
        <row r="186084">
          <cell r="C186084">
            <v>2011</v>
          </cell>
          <cell r="D186084">
            <v>2</v>
          </cell>
        </row>
        <row r="186085">
          <cell r="C186085">
            <v>2011</v>
          </cell>
          <cell r="D186085">
            <v>2</v>
          </cell>
        </row>
        <row r="186086">
          <cell r="C186086">
            <v>2011</v>
          </cell>
          <cell r="D186086">
            <v>2</v>
          </cell>
        </row>
        <row r="186087">
          <cell r="C186087">
            <v>2011</v>
          </cell>
          <cell r="D186087">
            <v>2</v>
          </cell>
        </row>
        <row r="186088">
          <cell r="C186088">
            <v>2011</v>
          </cell>
          <cell r="D186088">
            <v>2</v>
          </cell>
        </row>
        <row r="186089">
          <cell r="C186089">
            <v>2011</v>
          </cell>
          <cell r="D186089">
            <v>2</v>
          </cell>
        </row>
        <row r="186090">
          <cell r="C186090">
            <v>2011</v>
          </cell>
          <cell r="D186090">
            <v>2</v>
          </cell>
        </row>
        <row r="186091">
          <cell r="C186091">
            <v>2011</v>
          </cell>
          <cell r="D186091">
            <v>2</v>
          </cell>
        </row>
        <row r="186092">
          <cell r="C186092">
            <v>2011</v>
          </cell>
          <cell r="D186092">
            <v>2</v>
          </cell>
        </row>
        <row r="186093">
          <cell r="C186093">
            <v>2011</v>
          </cell>
          <cell r="D186093">
            <v>2</v>
          </cell>
        </row>
        <row r="186094">
          <cell r="C186094">
            <v>2011</v>
          </cell>
          <cell r="D186094">
            <v>2</v>
          </cell>
        </row>
        <row r="186095">
          <cell r="C186095">
            <v>2011</v>
          </cell>
          <cell r="D186095">
            <v>2</v>
          </cell>
        </row>
        <row r="186096">
          <cell r="C186096">
            <v>2011</v>
          </cell>
          <cell r="D186096">
            <v>2</v>
          </cell>
        </row>
        <row r="186097">
          <cell r="C186097">
            <v>2011</v>
          </cell>
          <cell r="D186097">
            <v>2</v>
          </cell>
        </row>
        <row r="186098">
          <cell r="C186098">
            <v>2011</v>
          </cell>
          <cell r="D186098">
            <v>2</v>
          </cell>
        </row>
        <row r="186099">
          <cell r="C186099">
            <v>2011</v>
          </cell>
          <cell r="D186099">
            <v>2</v>
          </cell>
        </row>
        <row r="186100">
          <cell r="C186100">
            <v>2011</v>
          </cell>
          <cell r="D186100">
            <v>2</v>
          </cell>
        </row>
        <row r="186101">
          <cell r="C186101">
            <v>2011</v>
          </cell>
          <cell r="D186101">
            <v>2</v>
          </cell>
        </row>
        <row r="186102">
          <cell r="C186102">
            <v>2011</v>
          </cell>
          <cell r="D186102">
            <v>2</v>
          </cell>
        </row>
        <row r="186103">
          <cell r="C186103">
            <v>2011</v>
          </cell>
          <cell r="D186103">
            <v>2</v>
          </cell>
        </row>
        <row r="186104">
          <cell r="C186104">
            <v>2011</v>
          </cell>
          <cell r="D186104">
            <v>2</v>
          </cell>
        </row>
        <row r="186105">
          <cell r="C186105">
            <v>2011</v>
          </cell>
          <cell r="D186105">
            <v>2</v>
          </cell>
        </row>
        <row r="186106">
          <cell r="C186106">
            <v>2011</v>
          </cell>
          <cell r="D186106">
            <v>2</v>
          </cell>
        </row>
        <row r="186107">
          <cell r="C186107">
            <v>2011</v>
          </cell>
          <cell r="D186107">
            <v>2</v>
          </cell>
        </row>
        <row r="186108">
          <cell r="C186108">
            <v>2011</v>
          </cell>
          <cell r="D186108">
            <v>2</v>
          </cell>
        </row>
        <row r="186109">
          <cell r="C186109">
            <v>2011</v>
          </cell>
          <cell r="D186109">
            <v>2</v>
          </cell>
        </row>
        <row r="186110">
          <cell r="C186110">
            <v>2011</v>
          </cell>
          <cell r="D186110">
            <v>2</v>
          </cell>
        </row>
        <row r="186111">
          <cell r="C186111">
            <v>2011</v>
          </cell>
          <cell r="D186111">
            <v>2</v>
          </cell>
        </row>
        <row r="186112">
          <cell r="C186112">
            <v>2011</v>
          </cell>
          <cell r="D186112">
            <v>2</v>
          </cell>
        </row>
        <row r="186113">
          <cell r="C186113">
            <v>2011</v>
          </cell>
          <cell r="D186113">
            <v>2</v>
          </cell>
        </row>
        <row r="186114">
          <cell r="C186114">
            <v>2011</v>
          </cell>
          <cell r="D186114">
            <v>2</v>
          </cell>
        </row>
        <row r="186115">
          <cell r="C186115">
            <v>2011</v>
          </cell>
          <cell r="D186115">
            <v>2</v>
          </cell>
        </row>
        <row r="186116">
          <cell r="C186116">
            <v>2011</v>
          </cell>
          <cell r="D186116">
            <v>2</v>
          </cell>
        </row>
        <row r="186117">
          <cell r="C186117">
            <v>2011</v>
          </cell>
          <cell r="D186117">
            <v>2</v>
          </cell>
        </row>
        <row r="186118">
          <cell r="C186118">
            <v>2011</v>
          </cell>
          <cell r="D186118">
            <v>2</v>
          </cell>
        </row>
        <row r="186119">
          <cell r="C186119">
            <v>2011</v>
          </cell>
          <cell r="D186119">
            <v>2</v>
          </cell>
        </row>
        <row r="186120">
          <cell r="C186120">
            <v>2011</v>
          </cell>
          <cell r="D186120">
            <v>2</v>
          </cell>
        </row>
        <row r="186121">
          <cell r="C186121">
            <v>2011</v>
          </cell>
          <cell r="D186121">
            <v>2</v>
          </cell>
        </row>
        <row r="186122">
          <cell r="C186122">
            <v>2011</v>
          </cell>
          <cell r="D186122">
            <v>2</v>
          </cell>
        </row>
        <row r="186123">
          <cell r="C186123">
            <v>2011</v>
          </cell>
          <cell r="D186123">
            <v>2</v>
          </cell>
        </row>
        <row r="186124">
          <cell r="C186124">
            <v>2011</v>
          </cell>
          <cell r="D186124">
            <v>2</v>
          </cell>
        </row>
        <row r="186125">
          <cell r="C186125">
            <v>2011</v>
          </cell>
          <cell r="D186125">
            <v>2</v>
          </cell>
        </row>
        <row r="186126">
          <cell r="C186126">
            <v>2011</v>
          </cell>
          <cell r="D186126">
            <v>2</v>
          </cell>
        </row>
        <row r="186127">
          <cell r="C186127">
            <v>2011</v>
          </cell>
          <cell r="D186127">
            <v>2</v>
          </cell>
        </row>
        <row r="186128">
          <cell r="C186128">
            <v>2011</v>
          </cell>
          <cell r="D186128">
            <v>2</v>
          </cell>
        </row>
        <row r="186129">
          <cell r="C186129">
            <v>2011</v>
          </cell>
          <cell r="D186129">
            <v>2</v>
          </cell>
        </row>
        <row r="186130">
          <cell r="C186130">
            <v>2011</v>
          </cell>
          <cell r="D186130">
            <v>2</v>
          </cell>
        </row>
        <row r="186131">
          <cell r="C186131">
            <v>2011</v>
          </cell>
          <cell r="D186131">
            <v>2</v>
          </cell>
        </row>
        <row r="186132">
          <cell r="C186132">
            <v>2011</v>
          </cell>
          <cell r="D186132">
            <v>2</v>
          </cell>
        </row>
        <row r="186133">
          <cell r="C186133">
            <v>2011</v>
          </cell>
          <cell r="D186133">
            <v>2</v>
          </cell>
        </row>
        <row r="186134">
          <cell r="C186134">
            <v>2011</v>
          </cell>
          <cell r="D186134">
            <v>2</v>
          </cell>
        </row>
        <row r="186135">
          <cell r="C186135">
            <v>2011</v>
          </cell>
          <cell r="D186135">
            <v>2</v>
          </cell>
        </row>
        <row r="186136">
          <cell r="C186136">
            <v>2011</v>
          </cell>
          <cell r="D186136">
            <v>2</v>
          </cell>
        </row>
        <row r="186137">
          <cell r="C186137">
            <v>2011</v>
          </cell>
          <cell r="D186137">
            <v>2</v>
          </cell>
        </row>
        <row r="186138">
          <cell r="C186138">
            <v>2011</v>
          </cell>
          <cell r="D186138">
            <v>2</v>
          </cell>
        </row>
        <row r="186139">
          <cell r="C186139">
            <v>2011</v>
          </cell>
          <cell r="D186139">
            <v>2</v>
          </cell>
        </row>
        <row r="186140">
          <cell r="C186140">
            <v>2011</v>
          </cell>
          <cell r="D186140">
            <v>2</v>
          </cell>
        </row>
        <row r="186141">
          <cell r="C186141">
            <v>2011</v>
          </cell>
          <cell r="D186141">
            <v>2</v>
          </cell>
        </row>
        <row r="186142">
          <cell r="C186142">
            <v>2011</v>
          </cell>
          <cell r="D186142">
            <v>2</v>
          </cell>
        </row>
        <row r="186143">
          <cell r="C186143">
            <v>2011</v>
          </cell>
          <cell r="D186143">
            <v>2</v>
          </cell>
        </row>
        <row r="186144">
          <cell r="C186144">
            <v>2011</v>
          </cell>
          <cell r="D186144">
            <v>2</v>
          </cell>
        </row>
        <row r="186145">
          <cell r="C186145">
            <v>2011</v>
          </cell>
          <cell r="D186145">
            <v>2</v>
          </cell>
        </row>
        <row r="186146">
          <cell r="C186146">
            <v>2011</v>
          </cell>
          <cell r="D186146">
            <v>2</v>
          </cell>
        </row>
        <row r="186147">
          <cell r="C186147">
            <v>2011</v>
          </cell>
          <cell r="D186147">
            <v>2</v>
          </cell>
        </row>
        <row r="186148">
          <cell r="C186148">
            <v>2011</v>
          </cell>
          <cell r="D186148">
            <v>2</v>
          </cell>
        </row>
        <row r="186149">
          <cell r="C186149">
            <v>2011</v>
          </cell>
          <cell r="D186149">
            <v>2</v>
          </cell>
        </row>
        <row r="186150">
          <cell r="C186150">
            <v>2011</v>
          </cell>
          <cell r="D186150">
            <v>2</v>
          </cell>
        </row>
        <row r="186151">
          <cell r="C186151">
            <v>2011</v>
          </cell>
          <cell r="D186151">
            <v>2</v>
          </cell>
        </row>
        <row r="186152">
          <cell r="C186152">
            <v>2011</v>
          </cell>
          <cell r="D186152">
            <v>2</v>
          </cell>
        </row>
        <row r="186153">
          <cell r="C186153">
            <v>2011</v>
          </cell>
          <cell r="D186153">
            <v>2</v>
          </cell>
        </row>
        <row r="186154">
          <cell r="C186154">
            <v>2011</v>
          </cell>
          <cell r="D186154">
            <v>2</v>
          </cell>
        </row>
        <row r="186155">
          <cell r="C186155">
            <v>2011</v>
          </cell>
          <cell r="D186155">
            <v>2</v>
          </cell>
        </row>
        <row r="186156">
          <cell r="C186156">
            <v>2011</v>
          </cell>
          <cell r="D186156">
            <v>2</v>
          </cell>
        </row>
        <row r="186157">
          <cell r="C186157">
            <v>2011</v>
          </cell>
          <cell r="D186157">
            <v>2</v>
          </cell>
        </row>
        <row r="186158">
          <cell r="C186158">
            <v>2011</v>
          </cell>
          <cell r="D186158">
            <v>2</v>
          </cell>
        </row>
        <row r="186159">
          <cell r="C186159">
            <v>2011</v>
          </cell>
          <cell r="D186159">
            <v>2</v>
          </cell>
        </row>
        <row r="186160">
          <cell r="C186160">
            <v>2011</v>
          </cell>
          <cell r="D186160">
            <v>2</v>
          </cell>
        </row>
        <row r="186161">
          <cell r="C186161">
            <v>2011</v>
          </cell>
          <cell r="D186161">
            <v>2</v>
          </cell>
        </row>
        <row r="186162">
          <cell r="C186162">
            <v>2011</v>
          </cell>
          <cell r="D186162">
            <v>2</v>
          </cell>
        </row>
        <row r="186163">
          <cell r="C186163">
            <v>2011</v>
          </cell>
          <cell r="D186163">
            <v>2</v>
          </cell>
        </row>
        <row r="186164">
          <cell r="C186164">
            <v>2011</v>
          </cell>
          <cell r="D186164">
            <v>2</v>
          </cell>
        </row>
        <row r="186165">
          <cell r="C186165">
            <v>2011</v>
          </cell>
          <cell r="D186165">
            <v>2</v>
          </cell>
        </row>
        <row r="186166">
          <cell r="C186166">
            <v>2011</v>
          </cell>
          <cell r="D186166">
            <v>2</v>
          </cell>
        </row>
        <row r="186167">
          <cell r="C186167">
            <v>2011</v>
          </cell>
          <cell r="D186167">
            <v>2</v>
          </cell>
        </row>
        <row r="186168">
          <cell r="C186168">
            <v>2011</v>
          </cell>
          <cell r="D186168">
            <v>2</v>
          </cell>
        </row>
        <row r="186169">
          <cell r="C186169">
            <v>2011</v>
          </cell>
          <cell r="D186169">
            <v>2</v>
          </cell>
        </row>
        <row r="186170">
          <cell r="C186170">
            <v>2011</v>
          </cell>
          <cell r="D186170">
            <v>2</v>
          </cell>
        </row>
        <row r="186171">
          <cell r="C186171">
            <v>2011</v>
          </cell>
          <cell r="D186171">
            <v>2</v>
          </cell>
        </row>
        <row r="186172">
          <cell r="C186172">
            <v>2011</v>
          </cell>
          <cell r="D186172">
            <v>2</v>
          </cell>
        </row>
        <row r="186173">
          <cell r="C186173">
            <v>2011</v>
          </cell>
          <cell r="D186173">
            <v>2</v>
          </cell>
        </row>
        <row r="186174">
          <cell r="C186174">
            <v>2011</v>
          </cell>
          <cell r="D186174">
            <v>2</v>
          </cell>
        </row>
        <row r="186175">
          <cell r="C186175">
            <v>2011</v>
          </cell>
          <cell r="D186175">
            <v>2</v>
          </cell>
        </row>
        <row r="186176">
          <cell r="C186176">
            <v>2011</v>
          </cell>
          <cell r="D186176">
            <v>2</v>
          </cell>
        </row>
        <row r="186177">
          <cell r="C186177">
            <v>2011</v>
          </cell>
          <cell r="D186177">
            <v>2</v>
          </cell>
        </row>
        <row r="186178">
          <cell r="C186178">
            <v>2011</v>
          </cell>
          <cell r="D186178">
            <v>2</v>
          </cell>
        </row>
        <row r="186179">
          <cell r="C186179">
            <v>2011</v>
          </cell>
          <cell r="D186179">
            <v>2</v>
          </cell>
        </row>
        <row r="186180">
          <cell r="C186180">
            <v>2011</v>
          </cell>
          <cell r="D186180">
            <v>2</v>
          </cell>
        </row>
        <row r="186181">
          <cell r="C186181">
            <v>2011</v>
          </cell>
          <cell r="D186181">
            <v>2</v>
          </cell>
        </row>
        <row r="186182">
          <cell r="C186182">
            <v>2011</v>
          </cell>
          <cell r="D186182">
            <v>2</v>
          </cell>
        </row>
        <row r="186183">
          <cell r="C186183">
            <v>2011</v>
          </cell>
          <cell r="D186183">
            <v>2</v>
          </cell>
        </row>
        <row r="186184">
          <cell r="C186184">
            <v>2011</v>
          </cell>
          <cell r="D186184">
            <v>2</v>
          </cell>
        </row>
        <row r="186185">
          <cell r="C186185">
            <v>2011</v>
          </cell>
          <cell r="D186185">
            <v>2</v>
          </cell>
        </row>
        <row r="186186">
          <cell r="C186186">
            <v>2011</v>
          </cell>
          <cell r="D186186">
            <v>2</v>
          </cell>
        </row>
        <row r="186187">
          <cell r="C186187">
            <v>2011</v>
          </cell>
          <cell r="D186187">
            <v>2</v>
          </cell>
        </row>
        <row r="186188">
          <cell r="C186188">
            <v>2011</v>
          </cell>
          <cell r="D186188">
            <v>2</v>
          </cell>
        </row>
        <row r="186189">
          <cell r="C186189">
            <v>2011</v>
          </cell>
          <cell r="D186189">
            <v>2</v>
          </cell>
        </row>
        <row r="186190">
          <cell r="C186190">
            <v>2011</v>
          </cell>
          <cell r="D186190">
            <v>2</v>
          </cell>
        </row>
        <row r="186191">
          <cell r="C186191">
            <v>2011</v>
          </cell>
          <cell r="D186191">
            <v>2</v>
          </cell>
        </row>
        <row r="186192">
          <cell r="C186192">
            <v>2011</v>
          </cell>
          <cell r="D186192">
            <v>2</v>
          </cell>
        </row>
        <row r="186193">
          <cell r="C186193">
            <v>2011</v>
          </cell>
          <cell r="D186193">
            <v>2</v>
          </cell>
        </row>
        <row r="186194">
          <cell r="C186194">
            <v>2011</v>
          </cell>
          <cell r="D186194">
            <v>2</v>
          </cell>
        </row>
        <row r="186195">
          <cell r="C186195">
            <v>2011</v>
          </cell>
          <cell r="D186195">
            <v>2</v>
          </cell>
        </row>
        <row r="186196">
          <cell r="C186196">
            <v>2011</v>
          </cell>
          <cell r="D186196">
            <v>2</v>
          </cell>
        </row>
        <row r="186197">
          <cell r="C186197">
            <v>2011</v>
          </cell>
          <cell r="D186197">
            <v>2</v>
          </cell>
        </row>
        <row r="186198">
          <cell r="C186198">
            <v>2011</v>
          </cell>
          <cell r="D186198">
            <v>2</v>
          </cell>
        </row>
        <row r="186199">
          <cell r="C186199">
            <v>2011</v>
          </cell>
          <cell r="D186199">
            <v>2</v>
          </cell>
        </row>
        <row r="186200">
          <cell r="C186200">
            <v>2011</v>
          </cell>
          <cell r="D186200">
            <v>2</v>
          </cell>
        </row>
        <row r="186201">
          <cell r="C186201">
            <v>2011</v>
          </cell>
          <cell r="D186201">
            <v>2</v>
          </cell>
        </row>
        <row r="186202">
          <cell r="C186202">
            <v>2011</v>
          </cell>
          <cell r="D186202">
            <v>2</v>
          </cell>
        </row>
        <row r="186203">
          <cell r="C186203">
            <v>2011</v>
          </cell>
          <cell r="D186203">
            <v>2</v>
          </cell>
        </row>
        <row r="186204">
          <cell r="C186204">
            <v>2011</v>
          </cell>
          <cell r="D186204">
            <v>2</v>
          </cell>
        </row>
        <row r="186205">
          <cell r="C186205">
            <v>2011</v>
          </cell>
          <cell r="D186205">
            <v>2</v>
          </cell>
        </row>
        <row r="186206">
          <cell r="C186206">
            <v>2011</v>
          </cell>
          <cell r="D186206">
            <v>2</v>
          </cell>
        </row>
        <row r="186207">
          <cell r="C186207">
            <v>2011</v>
          </cell>
          <cell r="D186207">
            <v>2</v>
          </cell>
        </row>
        <row r="186208">
          <cell r="C186208">
            <v>2011</v>
          </cell>
          <cell r="D186208">
            <v>2</v>
          </cell>
        </row>
        <row r="186209">
          <cell r="C186209">
            <v>2011</v>
          </cell>
          <cell r="D186209">
            <v>2</v>
          </cell>
        </row>
        <row r="186210">
          <cell r="C186210">
            <v>2011</v>
          </cell>
          <cell r="D186210">
            <v>2</v>
          </cell>
        </row>
        <row r="186211">
          <cell r="C186211">
            <v>2011</v>
          </cell>
          <cell r="D186211">
            <v>2</v>
          </cell>
        </row>
        <row r="186212">
          <cell r="C186212">
            <v>2011</v>
          </cell>
          <cell r="D186212">
            <v>2</v>
          </cell>
        </row>
        <row r="186213">
          <cell r="C186213">
            <v>2011</v>
          </cell>
          <cell r="D186213">
            <v>2</v>
          </cell>
        </row>
        <row r="186214">
          <cell r="C186214">
            <v>2011</v>
          </cell>
          <cell r="D186214">
            <v>2</v>
          </cell>
        </row>
        <row r="186215">
          <cell r="C186215">
            <v>2011</v>
          </cell>
          <cell r="D186215">
            <v>2</v>
          </cell>
        </row>
        <row r="186216">
          <cell r="C186216">
            <v>2011</v>
          </cell>
          <cell r="D186216">
            <v>2</v>
          </cell>
        </row>
        <row r="186217">
          <cell r="C186217">
            <v>2011</v>
          </cell>
          <cell r="D186217">
            <v>2</v>
          </cell>
        </row>
        <row r="186218">
          <cell r="C186218">
            <v>2011</v>
          </cell>
          <cell r="D186218">
            <v>2</v>
          </cell>
        </row>
        <row r="186219">
          <cell r="C186219">
            <v>2011</v>
          </cell>
          <cell r="D186219">
            <v>2</v>
          </cell>
        </row>
        <row r="186220">
          <cell r="C186220">
            <v>2011</v>
          </cell>
          <cell r="D186220">
            <v>2</v>
          </cell>
        </row>
        <row r="186221">
          <cell r="C186221">
            <v>2011</v>
          </cell>
          <cell r="D186221">
            <v>2</v>
          </cell>
        </row>
        <row r="186222">
          <cell r="C186222">
            <v>2011</v>
          </cell>
          <cell r="D186222">
            <v>2</v>
          </cell>
        </row>
        <row r="186223">
          <cell r="C186223">
            <v>2011</v>
          </cell>
          <cell r="D186223">
            <v>2</v>
          </cell>
        </row>
        <row r="186224">
          <cell r="C186224">
            <v>2011</v>
          </cell>
          <cell r="D186224">
            <v>2</v>
          </cell>
        </row>
        <row r="186225">
          <cell r="C186225">
            <v>2011</v>
          </cell>
          <cell r="D186225">
            <v>2</v>
          </cell>
        </row>
        <row r="186226">
          <cell r="C186226">
            <v>2011</v>
          </cell>
          <cell r="D186226">
            <v>2</v>
          </cell>
        </row>
        <row r="186227">
          <cell r="C186227">
            <v>2011</v>
          </cell>
          <cell r="D186227">
            <v>2</v>
          </cell>
        </row>
        <row r="186228">
          <cell r="C186228">
            <v>2011</v>
          </cell>
          <cell r="D186228">
            <v>2</v>
          </cell>
        </row>
        <row r="186229">
          <cell r="C186229">
            <v>2011</v>
          </cell>
          <cell r="D186229">
            <v>2</v>
          </cell>
        </row>
        <row r="186230">
          <cell r="C186230">
            <v>2011</v>
          </cell>
          <cell r="D186230">
            <v>2</v>
          </cell>
        </row>
        <row r="186231">
          <cell r="C186231">
            <v>2011</v>
          </cell>
          <cell r="D186231">
            <v>2</v>
          </cell>
        </row>
        <row r="186232">
          <cell r="C186232">
            <v>2011</v>
          </cell>
          <cell r="D186232">
            <v>2</v>
          </cell>
        </row>
        <row r="186233">
          <cell r="C186233">
            <v>2011</v>
          </cell>
          <cell r="D186233">
            <v>2</v>
          </cell>
        </row>
        <row r="186234">
          <cell r="C186234">
            <v>2011</v>
          </cell>
          <cell r="D186234">
            <v>2</v>
          </cell>
        </row>
        <row r="186235">
          <cell r="C186235">
            <v>2011</v>
          </cell>
          <cell r="D186235">
            <v>2</v>
          </cell>
        </row>
        <row r="186236">
          <cell r="C186236">
            <v>2011</v>
          </cell>
          <cell r="D186236">
            <v>2</v>
          </cell>
        </row>
        <row r="186237">
          <cell r="C186237">
            <v>2011</v>
          </cell>
          <cell r="D186237">
            <v>2</v>
          </cell>
        </row>
        <row r="186238">
          <cell r="C186238">
            <v>2011</v>
          </cell>
          <cell r="D186238">
            <v>2</v>
          </cell>
        </row>
        <row r="186239">
          <cell r="C186239">
            <v>2011</v>
          </cell>
          <cell r="D186239">
            <v>2</v>
          </cell>
        </row>
        <row r="186240">
          <cell r="C186240">
            <v>2011</v>
          </cell>
          <cell r="D186240">
            <v>2</v>
          </cell>
        </row>
        <row r="186241">
          <cell r="C186241">
            <v>2011</v>
          </cell>
          <cell r="D186241">
            <v>2</v>
          </cell>
        </row>
        <row r="186242">
          <cell r="C186242">
            <v>2011</v>
          </cell>
          <cell r="D186242">
            <v>2</v>
          </cell>
        </row>
        <row r="186243">
          <cell r="C186243">
            <v>2011</v>
          </cell>
          <cell r="D186243">
            <v>2</v>
          </cell>
        </row>
        <row r="186244">
          <cell r="C186244">
            <v>2011</v>
          </cell>
          <cell r="D186244">
            <v>2</v>
          </cell>
        </row>
        <row r="186245">
          <cell r="C186245">
            <v>2011</v>
          </cell>
          <cell r="D186245">
            <v>2</v>
          </cell>
        </row>
        <row r="186246">
          <cell r="C186246">
            <v>2011</v>
          </cell>
          <cell r="D186246">
            <v>2</v>
          </cell>
        </row>
        <row r="186247">
          <cell r="C186247">
            <v>2011</v>
          </cell>
          <cell r="D186247">
            <v>2</v>
          </cell>
        </row>
        <row r="186248">
          <cell r="C186248">
            <v>2011</v>
          </cell>
          <cell r="D186248">
            <v>2</v>
          </cell>
        </row>
        <row r="186249">
          <cell r="C186249">
            <v>2011</v>
          </cell>
          <cell r="D186249">
            <v>2</v>
          </cell>
        </row>
        <row r="186250">
          <cell r="C186250">
            <v>2011</v>
          </cell>
          <cell r="D186250">
            <v>2</v>
          </cell>
        </row>
        <row r="186251">
          <cell r="C186251">
            <v>2011</v>
          </cell>
          <cell r="D186251">
            <v>2</v>
          </cell>
        </row>
        <row r="186252">
          <cell r="C186252">
            <v>2011</v>
          </cell>
          <cell r="D186252">
            <v>2</v>
          </cell>
        </row>
        <row r="186253">
          <cell r="C186253">
            <v>2011</v>
          </cell>
          <cell r="D186253">
            <v>2</v>
          </cell>
        </row>
        <row r="186254">
          <cell r="C186254">
            <v>2011</v>
          </cell>
          <cell r="D186254">
            <v>2</v>
          </cell>
        </row>
        <row r="186255">
          <cell r="C186255">
            <v>2011</v>
          </cell>
          <cell r="D186255">
            <v>2</v>
          </cell>
        </row>
        <row r="186256">
          <cell r="C186256">
            <v>2011</v>
          </cell>
          <cell r="D186256">
            <v>2</v>
          </cell>
        </row>
        <row r="186257">
          <cell r="C186257">
            <v>2011</v>
          </cell>
          <cell r="D186257">
            <v>2</v>
          </cell>
        </row>
        <row r="186258">
          <cell r="C186258">
            <v>2011</v>
          </cell>
          <cell r="D186258">
            <v>2</v>
          </cell>
        </row>
        <row r="186259">
          <cell r="C186259">
            <v>2011</v>
          </cell>
          <cell r="D186259">
            <v>2</v>
          </cell>
        </row>
        <row r="186260">
          <cell r="C186260">
            <v>2011</v>
          </cell>
          <cell r="D186260">
            <v>2</v>
          </cell>
        </row>
        <row r="186261">
          <cell r="C186261">
            <v>2011</v>
          </cell>
          <cell r="D186261">
            <v>2</v>
          </cell>
        </row>
        <row r="186262">
          <cell r="C186262">
            <v>2011</v>
          </cell>
          <cell r="D186262">
            <v>2</v>
          </cell>
        </row>
        <row r="186263">
          <cell r="C186263">
            <v>2011</v>
          </cell>
          <cell r="D186263">
            <v>2</v>
          </cell>
        </row>
        <row r="186264">
          <cell r="C186264">
            <v>2011</v>
          </cell>
          <cell r="D186264">
            <v>2</v>
          </cell>
        </row>
        <row r="186265">
          <cell r="C186265">
            <v>2011</v>
          </cell>
          <cell r="D186265">
            <v>2</v>
          </cell>
        </row>
        <row r="186266">
          <cell r="C186266">
            <v>2011</v>
          </cell>
          <cell r="D186266">
            <v>2</v>
          </cell>
        </row>
        <row r="186267">
          <cell r="C186267">
            <v>2011</v>
          </cell>
          <cell r="D186267">
            <v>2</v>
          </cell>
        </row>
        <row r="186268">
          <cell r="C186268">
            <v>2011</v>
          </cell>
          <cell r="D186268">
            <v>2</v>
          </cell>
        </row>
        <row r="186269">
          <cell r="C186269">
            <v>2011</v>
          </cell>
          <cell r="D186269">
            <v>2</v>
          </cell>
        </row>
        <row r="186270">
          <cell r="C186270">
            <v>2011</v>
          </cell>
          <cell r="D186270">
            <v>2</v>
          </cell>
        </row>
        <row r="186271">
          <cell r="C186271">
            <v>2011</v>
          </cell>
          <cell r="D186271">
            <v>2</v>
          </cell>
        </row>
        <row r="186272">
          <cell r="C186272">
            <v>2011</v>
          </cell>
          <cell r="D186272">
            <v>2</v>
          </cell>
        </row>
        <row r="186273">
          <cell r="C186273">
            <v>2011</v>
          </cell>
          <cell r="D186273">
            <v>2</v>
          </cell>
        </row>
        <row r="186274">
          <cell r="C186274">
            <v>2011</v>
          </cell>
          <cell r="D186274">
            <v>2</v>
          </cell>
        </row>
        <row r="186275">
          <cell r="C186275">
            <v>2011</v>
          </cell>
          <cell r="D186275">
            <v>2</v>
          </cell>
        </row>
        <row r="186276">
          <cell r="C186276">
            <v>2011</v>
          </cell>
          <cell r="D186276">
            <v>2</v>
          </cell>
        </row>
        <row r="186277">
          <cell r="C186277">
            <v>2011</v>
          </cell>
          <cell r="D186277">
            <v>2</v>
          </cell>
        </row>
        <row r="186278">
          <cell r="C186278">
            <v>2011</v>
          </cell>
          <cell r="D186278">
            <v>2</v>
          </cell>
        </row>
        <row r="186279">
          <cell r="C186279">
            <v>2011</v>
          </cell>
          <cell r="D186279">
            <v>2</v>
          </cell>
        </row>
        <row r="186280">
          <cell r="C186280">
            <v>2011</v>
          </cell>
          <cell r="D186280">
            <v>2</v>
          </cell>
        </row>
        <row r="186281">
          <cell r="C186281">
            <v>2011</v>
          </cell>
          <cell r="D186281">
            <v>2</v>
          </cell>
        </row>
        <row r="186282">
          <cell r="C186282">
            <v>2011</v>
          </cell>
          <cell r="D186282">
            <v>2</v>
          </cell>
        </row>
        <row r="186283">
          <cell r="C186283">
            <v>2011</v>
          </cell>
          <cell r="D186283">
            <v>2</v>
          </cell>
        </row>
        <row r="186284">
          <cell r="C186284">
            <v>2011</v>
          </cell>
          <cell r="D186284">
            <v>2</v>
          </cell>
        </row>
        <row r="186285">
          <cell r="C186285">
            <v>2011</v>
          </cell>
          <cell r="D186285">
            <v>2</v>
          </cell>
        </row>
        <row r="186286">
          <cell r="C186286">
            <v>2011</v>
          </cell>
          <cell r="D186286">
            <v>2</v>
          </cell>
        </row>
        <row r="186287">
          <cell r="C186287">
            <v>2011</v>
          </cell>
          <cell r="D186287">
            <v>2</v>
          </cell>
        </row>
        <row r="186288">
          <cell r="C186288">
            <v>2011</v>
          </cell>
          <cell r="D186288">
            <v>2</v>
          </cell>
        </row>
        <row r="186289">
          <cell r="C186289">
            <v>2011</v>
          </cell>
          <cell r="D186289">
            <v>2</v>
          </cell>
        </row>
        <row r="186290">
          <cell r="C186290">
            <v>2011</v>
          </cell>
          <cell r="D186290">
            <v>2</v>
          </cell>
        </row>
        <row r="186291">
          <cell r="C186291">
            <v>2011</v>
          </cell>
          <cell r="D186291">
            <v>2</v>
          </cell>
        </row>
        <row r="186292">
          <cell r="C186292">
            <v>2011</v>
          </cell>
          <cell r="D186292">
            <v>2</v>
          </cell>
        </row>
        <row r="186293">
          <cell r="C186293">
            <v>2011</v>
          </cell>
          <cell r="D186293">
            <v>2</v>
          </cell>
        </row>
        <row r="186294">
          <cell r="C186294">
            <v>2011</v>
          </cell>
          <cell r="D186294">
            <v>2</v>
          </cell>
        </row>
        <row r="186295">
          <cell r="C186295">
            <v>2011</v>
          </cell>
          <cell r="D186295">
            <v>2</v>
          </cell>
        </row>
        <row r="186296">
          <cell r="C186296">
            <v>2011</v>
          </cell>
          <cell r="D186296">
            <v>2</v>
          </cell>
        </row>
        <row r="186297">
          <cell r="C186297">
            <v>2011</v>
          </cell>
          <cell r="D186297">
            <v>2</v>
          </cell>
        </row>
        <row r="186298">
          <cell r="C186298">
            <v>2011</v>
          </cell>
          <cell r="D186298">
            <v>2</v>
          </cell>
        </row>
        <row r="186299">
          <cell r="C186299">
            <v>2011</v>
          </cell>
          <cell r="D186299">
            <v>2</v>
          </cell>
        </row>
        <row r="186300">
          <cell r="C186300">
            <v>2011</v>
          </cell>
          <cell r="D186300">
            <v>2</v>
          </cell>
        </row>
        <row r="186301">
          <cell r="C186301">
            <v>2011</v>
          </cell>
          <cell r="D186301">
            <v>2</v>
          </cell>
        </row>
        <row r="186302">
          <cell r="C186302">
            <v>2011</v>
          </cell>
          <cell r="D186302">
            <v>2</v>
          </cell>
        </row>
        <row r="186303">
          <cell r="C186303">
            <v>2011</v>
          </cell>
          <cell r="D186303">
            <v>2</v>
          </cell>
        </row>
        <row r="186304">
          <cell r="C186304">
            <v>2011</v>
          </cell>
          <cell r="D186304">
            <v>2</v>
          </cell>
        </row>
        <row r="186305">
          <cell r="C186305">
            <v>2011</v>
          </cell>
          <cell r="D186305">
            <v>2</v>
          </cell>
        </row>
        <row r="186306">
          <cell r="C186306">
            <v>2011</v>
          </cell>
          <cell r="D186306">
            <v>2</v>
          </cell>
        </row>
        <row r="186307">
          <cell r="C186307">
            <v>2011</v>
          </cell>
          <cell r="D186307">
            <v>2</v>
          </cell>
        </row>
        <row r="186308">
          <cell r="C186308">
            <v>2011</v>
          </cell>
          <cell r="D186308">
            <v>2</v>
          </cell>
        </row>
        <row r="186309">
          <cell r="C186309">
            <v>2011</v>
          </cell>
          <cell r="D186309">
            <v>2</v>
          </cell>
        </row>
        <row r="186310">
          <cell r="C186310">
            <v>2011</v>
          </cell>
          <cell r="D186310">
            <v>2</v>
          </cell>
        </row>
        <row r="186311">
          <cell r="C186311">
            <v>2011</v>
          </cell>
          <cell r="D186311">
            <v>2</v>
          </cell>
        </row>
        <row r="186312">
          <cell r="C186312">
            <v>2011</v>
          </cell>
          <cell r="D186312">
            <v>2</v>
          </cell>
        </row>
        <row r="186313">
          <cell r="C186313">
            <v>2011</v>
          </cell>
          <cell r="D186313">
            <v>2</v>
          </cell>
        </row>
        <row r="186314">
          <cell r="C186314">
            <v>2011</v>
          </cell>
          <cell r="D186314">
            <v>2</v>
          </cell>
        </row>
        <row r="186315">
          <cell r="C186315">
            <v>2011</v>
          </cell>
          <cell r="D186315">
            <v>2</v>
          </cell>
        </row>
        <row r="186316">
          <cell r="C186316">
            <v>2011</v>
          </cell>
          <cell r="D186316">
            <v>2</v>
          </cell>
        </row>
        <row r="186317">
          <cell r="C186317">
            <v>2011</v>
          </cell>
          <cell r="D186317">
            <v>2</v>
          </cell>
        </row>
        <row r="186318">
          <cell r="C186318">
            <v>2011</v>
          </cell>
          <cell r="D186318">
            <v>2</v>
          </cell>
        </row>
        <row r="186319">
          <cell r="C186319">
            <v>2011</v>
          </cell>
          <cell r="D186319">
            <v>2</v>
          </cell>
        </row>
        <row r="186320">
          <cell r="C186320">
            <v>2011</v>
          </cell>
          <cell r="D186320">
            <v>2</v>
          </cell>
        </row>
        <row r="186321">
          <cell r="C186321">
            <v>2011</v>
          </cell>
          <cell r="D186321">
            <v>2</v>
          </cell>
        </row>
        <row r="186322">
          <cell r="C186322">
            <v>2011</v>
          </cell>
          <cell r="D186322">
            <v>2</v>
          </cell>
        </row>
        <row r="186323">
          <cell r="C186323">
            <v>2011</v>
          </cell>
          <cell r="D186323">
            <v>2</v>
          </cell>
        </row>
        <row r="186324">
          <cell r="C186324">
            <v>2011</v>
          </cell>
          <cell r="D186324">
            <v>2</v>
          </cell>
        </row>
        <row r="186325">
          <cell r="C186325">
            <v>2011</v>
          </cell>
          <cell r="D186325">
            <v>2</v>
          </cell>
        </row>
        <row r="186326">
          <cell r="C186326">
            <v>2011</v>
          </cell>
          <cell r="D186326">
            <v>2</v>
          </cell>
        </row>
        <row r="186327">
          <cell r="C186327">
            <v>2011</v>
          </cell>
          <cell r="D186327">
            <v>2</v>
          </cell>
        </row>
        <row r="186328">
          <cell r="C186328">
            <v>2011</v>
          </cell>
          <cell r="D186328">
            <v>2</v>
          </cell>
        </row>
        <row r="186329">
          <cell r="C186329">
            <v>2011</v>
          </cell>
          <cell r="D186329">
            <v>2</v>
          </cell>
        </row>
        <row r="186330">
          <cell r="C186330">
            <v>2011</v>
          </cell>
          <cell r="D186330">
            <v>2</v>
          </cell>
        </row>
        <row r="186331">
          <cell r="C186331">
            <v>2011</v>
          </cell>
          <cell r="D186331">
            <v>2</v>
          </cell>
        </row>
        <row r="186332">
          <cell r="C186332">
            <v>2011</v>
          </cell>
          <cell r="D186332">
            <v>2</v>
          </cell>
        </row>
        <row r="186333">
          <cell r="C186333">
            <v>2011</v>
          </cell>
          <cell r="D186333">
            <v>2</v>
          </cell>
        </row>
        <row r="186334">
          <cell r="C186334">
            <v>2011</v>
          </cell>
          <cell r="D186334">
            <v>2</v>
          </cell>
        </row>
        <row r="186335">
          <cell r="C186335">
            <v>2011</v>
          </cell>
          <cell r="D186335">
            <v>2</v>
          </cell>
        </row>
        <row r="186336">
          <cell r="C186336">
            <v>2011</v>
          </cell>
          <cell r="D186336">
            <v>2</v>
          </cell>
        </row>
        <row r="186337">
          <cell r="C186337">
            <v>2011</v>
          </cell>
          <cell r="D186337">
            <v>2</v>
          </cell>
        </row>
        <row r="186338">
          <cell r="C186338">
            <v>2011</v>
          </cell>
          <cell r="D186338">
            <v>2</v>
          </cell>
        </row>
        <row r="186339">
          <cell r="C186339">
            <v>2011</v>
          </cell>
          <cell r="D186339">
            <v>2</v>
          </cell>
        </row>
        <row r="186340">
          <cell r="C186340">
            <v>2011</v>
          </cell>
          <cell r="D186340">
            <v>2</v>
          </cell>
        </row>
        <row r="186341">
          <cell r="C186341">
            <v>2011</v>
          </cell>
          <cell r="D186341">
            <v>2</v>
          </cell>
        </row>
        <row r="186342">
          <cell r="C186342">
            <v>2011</v>
          </cell>
          <cell r="D186342">
            <v>2</v>
          </cell>
        </row>
        <row r="186343">
          <cell r="C186343">
            <v>2011</v>
          </cell>
          <cell r="D186343">
            <v>2</v>
          </cell>
        </row>
        <row r="186344">
          <cell r="C186344">
            <v>2011</v>
          </cell>
          <cell r="D186344">
            <v>2</v>
          </cell>
        </row>
        <row r="186345">
          <cell r="C186345">
            <v>2011</v>
          </cell>
          <cell r="D186345">
            <v>2</v>
          </cell>
        </row>
        <row r="186346">
          <cell r="C186346">
            <v>2011</v>
          </cell>
          <cell r="D186346">
            <v>2</v>
          </cell>
        </row>
        <row r="186347">
          <cell r="C186347">
            <v>2011</v>
          </cell>
          <cell r="D186347">
            <v>2</v>
          </cell>
        </row>
        <row r="186348">
          <cell r="C186348">
            <v>2011</v>
          </cell>
          <cell r="D186348">
            <v>2</v>
          </cell>
        </row>
        <row r="186349">
          <cell r="C186349">
            <v>2011</v>
          </cell>
          <cell r="D186349">
            <v>2</v>
          </cell>
        </row>
        <row r="186350">
          <cell r="C186350">
            <v>2011</v>
          </cell>
          <cell r="D186350">
            <v>2</v>
          </cell>
        </row>
        <row r="186351">
          <cell r="C186351">
            <v>2011</v>
          </cell>
          <cell r="D186351">
            <v>2</v>
          </cell>
        </row>
        <row r="186352">
          <cell r="C186352">
            <v>2011</v>
          </cell>
          <cell r="D186352">
            <v>2</v>
          </cell>
        </row>
        <row r="186353">
          <cell r="C186353">
            <v>2011</v>
          </cell>
          <cell r="D186353">
            <v>2</v>
          </cell>
        </row>
        <row r="186354">
          <cell r="C186354">
            <v>2011</v>
          </cell>
          <cell r="D186354">
            <v>2</v>
          </cell>
        </row>
        <row r="186355">
          <cell r="C186355">
            <v>2011</v>
          </cell>
          <cell r="D186355">
            <v>2</v>
          </cell>
        </row>
        <row r="186356">
          <cell r="C186356">
            <v>2011</v>
          </cell>
          <cell r="D186356">
            <v>2</v>
          </cell>
        </row>
        <row r="186357">
          <cell r="C186357">
            <v>2011</v>
          </cell>
          <cell r="D186357">
            <v>2</v>
          </cell>
        </row>
        <row r="186358">
          <cell r="C186358">
            <v>2011</v>
          </cell>
          <cell r="D186358">
            <v>2</v>
          </cell>
        </row>
        <row r="186359">
          <cell r="C186359">
            <v>2011</v>
          </cell>
          <cell r="D186359">
            <v>2</v>
          </cell>
        </row>
        <row r="186360">
          <cell r="C186360">
            <v>2011</v>
          </cell>
          <cell r="D186360">
            <v>2</v>
          </cell>
        </row>
        <row r="186361">
          <cell r="C186361">
            <v>2011</v>
          </cell>
          <cell r="D186361">
            <v>2</v>
          </cell>
        </row>
        <row r="186362">
          <cell r="C186362">
            <v>2011</v>
          </cell>
          <cell r="D186362">
            <v>2</v>
          </cell>
        </row>
        <row r="186363">
          <cell r="C186363">
            <v>2011</v>
          </cell>
          <cell r="D186363">
            <v>2</v>
          </cell>
        </row>
        <row r="186364">
          <cell r="C186364">
            <v>2011</v>
          </cell>
          <cell r="D186364">
            <v>2</v>
          </cell>
        </row>
        <row r="186365">
          <cell r="C186365">
            <v>2011</v>
          </cell>
          <cell r="D186365">
            <v>2</v>
          </cell>
        </row>
        <row r="186366">
          <cell r="C186366">
            <v>2011</v>
          </cell>
          <cell r="D186366">
            <v>2</v>
          </cell>
        </row>
        <row r="186367">
          <cell r="C186367">
            <v>2011</v>
          </cell>
          <cell r="D186367">
            <v>2</v>
          </cell>
        </row>
        <row r="186368">
          <cell r="C186368">
            <v>2011</v>
          </cell>
          <cell r="D186368">
            <v>2</v>
          </cell>
        </row>
        <row r="186369">
          <cell r="C186369">
            <v>2011</v>
          </cell>
          <cell r="D186369">
            <v>2</v>
          </cell>
        </row>
        <row r="186370">
          <cell r="C186370">
            <v>2011</v>
          </cell>
          <cell r="D186370">
            <v>2</v>
          </cell>
        </row>
        <row r="186371">
          <cell r="C186371">
            <v>2011</v>
          </cell>
          <cell r="D186371">
            <v>2</v>
          </cell>
        </row>
        <row r="186372">
          <cell r="C186372">
            <v>2011</v>
          </cell>
          <cell r="D186372">
            <v>2</v>
          </cell>
        </row>
        <row r="186373">
          <cell r="C186373">
            <v>2011</v>
          </cell>
          <cell r="D186373">
            <v>2</v>
          </cell>
        </row>
        <row r="186374">
          <cell r="C186374">
            <v>2011</v>
          </cell>
          <cell r="D186374">
            <v>2</v>
          </cell>
        </row>
        <row r="186375">
          <cell r="C186375">
            <v>2011</v>
          </cell>
          <cell r="D186375">
            <v>2</v>
          </cell>
        </row>
        <row r="186376">
          <cell r="C186376">
            <v>2011</v>
          </cell>
          <cell r="D186376">
            <v>2</v>
          </cell>
        </row>
        <row r="186377">
          <cell r="C186377">
            <v>2011</v>
          </cell>
          <cell r="D186377">
            <v>2</v>
          </cell>
        </row>
        <row r="186378">
          <cell r="C186378">
            <v>2011</v>
          </cell>
          <cell r="D186378">
            <v>2</v>
          </cell>
        </row>
        <row r="186379">
          <cell r="C186379">
            <v>2011</v>
          </cell>
          <cell r="D186379">
            <v>2</v>
          </cell>
        </row>
        <row r="186380">
          <cell r="C186380">
            <v>2011</v>
          </cell>
          <cell r="D186380">
            <v>2</v>
          </cell>
        </row>
        <row r="186381">
          <cell r="C186381">
            <v>2011</v>
          </cell>
          <cell r="D186381">
            <v>2</v>
          </cell>
        </row>
        <row r="186382">
          <cell r="C186382">
            <v>2011</v>
          </cell>
          <cell r="D186382">
            <v>2</v>
          </cell>
        </row>
        <row r="186383">
          <cell r="C186383">
            <v>2011</v>
          </cell>
          <cell r="D186383">
            <v>2</v>
          </cell>
        </row>
        <row r="186384">
          <cell r="C186384">
            <v>2011</v>
          </cell>
          <cell r="D186384">
            <v>2</v>
          </cell>
        </row>
        <row r="186385">
          <cell r="C186385">
            <v>2011</v>
          </cell>
          <cell r="D186385">
            <v>2</v>
          </cell>
        </row>
        <row r="186386">
          <cell r="C186386">
            <v>2011</v>
          </cell>
          <cell r="D186386">
            <v>2</v>
          </cell>
        </row>
        <row r="186387">
          <cell r="C186387">
            <v>2011</v>
          </cell>
          <cell r="D186387">
            <v>2</v>
          </cell>
        </row>
        <row r="186388">
          <cell r="C186388">
            <v>2011</v>
          </cell>
          <cell r="D186388">
            <v>2</v>
          </cell>
        </row>
        <row r="186389">
          <cell r="C186389">
            <v>2011</v>
          </cell>
          <cell r="D186389">
            <v>2</v>
          </cell>
        </row>
        <row r="186390">
          <cell r="C186390">
            <v>2011</v>
          </cell>
          <cell r="D186390">
            <v>2</v>
          </cell>
        </row>
        <row r="186391">
          <cell r="C186391">
            <v>2011</v>
          </cell>
          <cell r="D186391">
            <v>2</v>
          </cell>
        </row>
        <row r="186392">
          <cell r="C186392">
            <v>2011</v>
          </cell>
          <cell r="D186392">
            <v>2</v>
          </cell>
        </row>
        <row r="186393">
          <cell r="C186393">
            <v>2011</v>
          </cell>
          <cell r="D186393">
            <v>2</v>
          </cell>
        </row>
        <row r="186394">
          <cell r="C186394">
            <v>2011</v>
          </cell>
          <cell r="D186394">
            <v>2</v>
          </cell>
        </row>
        <row r="186395">
          <cell r="C186395">
            <v>2011</v>
          </cell>
          <cell r="D186395">
            <v>2</v>
          </cell>
        </row>
        <row r="186396">
          <cell r="C186396">
            <v>2011</v>
          </cell>
          <cell r="D186396">
            <v>2</v>
          </cell>
        </row>
        <row r="186397">
          <cell r="C186397">
            <v>2011</v>
          </cell>
          <cell r="D186397">
            <v>2</v>
          </cell>
        </row>
        <row r="186398">
          <cell r="C186398">
            <v>2011</v>
          </cell>
          <cell r="D186398">
            <v>2</v>
          </cell>
        </row>
        <row r="186399">
          <cell r="C186399">
            <v>2011</v>
          </cell>
          <cell r="D186399">
            <v>2</v>
          </cell>
        </row>
        <row r="186400">
          <cell r="C186400">
            <v>2011</v>
          </cell>
          <cell r="D186400">
            <v>2</v>
          </cell>
        </row>
        <row r="186401">
          <cell r="C186401">
            <v>2011</v>
          </cell>
          <cell r="D186401">
            <v>2</v>
          </cell>
        </row>
        <row r="186402">
          <cell r="C186402">
            <v>2011</v>
          </cell>
          <cell r="D186402">
            <v>2</v>
          </cell>
        </row>
        <row r="186403">
          <cell r="C186403">
            <v>2011</v>
          </cell>
          <cell r="D186403">
            <v>2</v>
          </cell>
        </row>
        <row r="186404">
          <cell r="C186404">
            <v>2011</v>
          </cell>
          <cell r="D186404">
            <v>2</v>
          </cell>
        </row>
        <row r="186405">
          <cell r="C186405">
            <v>2011</v>
          </cell>
          <cell r="D186405">
            <v>2</v>
          </cell>
        </row>
        <row r="186406">
          <cell r="C186406">
            <v>2011</v>
          </cell>
          <cell r="D186406">
            <v>2</v>
          </cell>
        </row>
        <row r="186407">
          <cell r="C186407">
            <v>2011</v>
          </cell>
          <cell r="D186407">
            <v>2</v>
          </cell>
        </row>
        <row r="186408">
          <cell r="C186408">
            <v>2011</v>
          </cell>
          <cell r="D186408">
            <v>2</v>
          </cell>
        </row>
        <row r="186409">
          <cell r="C186409">
            <v>2011</v>
          </cell>
          <cell r="D186409">
            <v>2</v>
          </cell>
        </row>
        <row r="186410">
          <cell r="C186410">
            <v>2011</v>
          </cell>
          <cell r="D186410">
            <v>2</v>
          </cell>
        </row>
        <row r="186411">
          <cell r="C186411">
            <v>2011</v>
          </cell>
          <cell r="D186411">
            <v>2</v>
          </cell>
        </row>
        <row r="186412">
          <cell r="C186412">
            <v>2011</v>
          </cell>
          <cell r="D186412">
            <v>2</v>
          </cell>
        </row>
        <row r="186413">
          <cell r="C186413">
            <v>2011</v>
          </cell>
          <cell r="D186413">
            <v>2</v>
          </cell>
        </row>
        <row r="186414">
          <cell r="C186414">
            <v>2011</v>
          </cell>
          <cell r="D186414">
            <v>2</v>
          </cell>
        </row>
        <row r="186415">
          <cell r="C186415">
            <v>2011</v>
          </cell>
          <cell r="D186415">
            <v>2</v>
          </cell>
        </row>
        <row r="186416">
          <cell r="C186416">
            <v>2011</v>
          </cell>
          <cell r="D186416">
            <v>2</v>
          </cell>
        </row>
        <row r="186417">
          <cell r="C186417">
            <v>2011</v>
          </cell>
          <cell r="D186417">
            <v>2</v>
          </cell>
        </row>
        <row r="186418">
          <cell r="C186418">
            <v>2011</v>
          </cell>
          <cell r="D186418">
            <v>2</v>
          </cell>
        </row>
        <row r="186419">
          <cell r="C186419">
            <v>2011</v>
          </cell>
          <cell r="D186419">
            <v>2</v>
          </cell>
        </row>
        <row r="186420">
          <cell r="C186420">
            <v>2011</v>
          </cell>
          <cell r="D186420">
            <v>2</v>
          </cell>
        </row>
        <row r="186421">
          <cell r="C186421">
            <v>2011</v>
          </cell>
          <cell r="D186421">
            <v>2</v>
          </cell>
        </row>
        <row r="186422">
          <cell r="C186422">
            <v>2011</v>
          </cell>
          <cell r="D186422">
            <v>2</v>
          </cell>
        </row>
        <row r="186423">
          <cell r="C186423">
            <v>2011</v>
          </cell>
          <cell r="D186423">
            <v>2</v>
          </cell>
        </row>
        <row r="186424">
          <cell r="C186424">
            <v>2011</v>
          </cell>
          <cell r="D186424">
            <v>2</v>
          </cell>
        </row>
        <row r="186425">
          <cell r="C186425">
            <v>2011</v>
          </cell>
          <cell r="D186425">
            <v>2</v>
          </cell>
        </row>
        <row r="186426">
          <cell r="C186426">
            <v>2011</v>
          </cell>
          <cell r="D186426">
            <v>2</v>
          </cell>
        </row>
        <row r="186427">
          <cell r="C186427">
            <v>2011</v>
          </cell>
          <cell r="D186427">
            <v>2</v>
          </cell>
        </row>
        <row r="186428">
          <cell r="C186428">
            <v>2011</v>
          </cell>
          <cell r="D186428">
            <v>2</v>
          </cell>
        </row>
        <row r="186429">
          <cell r="C186429">
            <v>2011</v>
          </cell>
          <cell r="D186429">
            <v>2</v>
          </cell>
        </row>
        <row r="186430">
          <cell r="C186430">
            <v>2011</v>
          </cell>
          <cell r="D186430">
            <v>2</v>
          </cell>
        </row>
        <row r="186431">
          <cell r="C186431">
            <v>2011</v>
          </cell>
          <cell r="D186431">
            <v>2</v>
          </cell>
        </row>
        <row r="186432">
          <cell r="C186432">
            <v>2011</v>
          </cell>
          <cell r="D186432">
            <v>2</v>
          </cell>
        </row>
        <row r="186433">
          <cell r="C186433">
            <v>2011</v>
          </cell>
          <cell r="D186433">
            <v>2</v>
          </cell>
        </row>
        <row r="186434">
          <cell r="C186434">
            <v>2011</v>
          </cell>
          <cell r="D186434">
            <v>2</v>
          </cell>
        </row>
        <row r="186435">
          <cell r="C186435">
            <v>2011</v>
          </cell>
          <cell r="D186435">
            <v>2</v>
          </cell>
        </row>
        <row r="186436">
          <cell r="C186436">
            <v>2011</v>
          </cell>
          <cell r="D186436">
            <v>2</v>
          </cell>
        </row>
        <row r="186437">
          <cell r="C186437">
            <v>2011</v>
          </cell>
          <cell r="D186437">
            <v>2</v>
          </cell>
        </row>
        <row r="186438">
          <cell r="C186438">
            <v>2011</v>
          </cell>
          <cell r="D186438">
            <v>2</v>
          </cell>
        </row>
        <row r="186439">
          <cell r="C186439">
            <v>2011</v>
          </cell>
          <cell r="D186439">
            <v>2</v>
          </cell>
        </row>
        <row r="186440">
          <cell r="C186440">
            <v>2011</v>
          </cell>
          <cell r="D186440">
            <v>2</v>
          </cell>
        </row>
        <row r="186441">
          <cell r="C186441">
            <v>2011</v>
          </cell>
          <cell r="D186441">
            <v>2</v>
          </cell>
        </row>
        <row r="186442">
          <cell r="C186442">
            <v>2011</v>
          </cell>
          <cell r="D186442">
            <v>2</v>
          </cell>
        </row>
        <row r="186443">
          <cell r="C186443">
            <v>2011</v>
          </cell>
          <cell r="D186443">
            <v>2</v>
          </cell>
        </row>
        <row r="186444">
          <cell r="C186444">
            <v>2011</v>
          </cell>
          <cell r="D186444">
            <v>2</v>
          </cell>
        </row>
        <row r="186445">
          <cell r="C186445">
            <v>2011</v>
          </cell>
          <cell r="D186445">
            <v>2</v>
          </cell>
        </row>
        <row r="186446">
          <cell r="C186446">
            <v>2011</v>
          </cell>
          <cell r="D186446">
            <v>2</v>
          </cell>
        </row>
        <row r="186447">
          <cell r="C186447">
            <v>2011</v>
          </cell>
          <cell r="D186447">
            <v>2</v>
          </cell>
        </row>
        <row r="186448">
          <cell r="C186448">
            <v>2011</v>
          </cell>
          <cell r="D186448">
            <v>2</v>
          </cell>
        </row>
        <row r="186449">
          <cell r="C186449">
            <v>2011</v>
          </cell>
          <cell r="D186449">
            <v>2</v>
          </cell>
        </row>
        <row r="186450">
          <cell r="C186450">
            <v>2011</v>
          </cell>
          <cell r="D186450">
            <v>2</v>
          </cell>
        </row>
        <row r="186451">
          <cell r="C186451">
            <v>2011</v>
          </cell>
          <cell r="D186451">
            <v>2</v>
          </cell>
        </row>
        <row r="186452">
          <cell r="C186452">
            <v>2011</v>
          </cell>
          <cell r="D186452">
            <v>2</v>
          </cell>
        </row>
        <row r="186453">
          <cell r="C186453">
            <v>2011</v>
          </cell>
          <cell r="D186453">
            <v>2</v>
          </cell>
        </row>
        <row r="186454">
          <cell r="C186454">
            <v>2011</v>
          </cell>
          <cell r="D186454">
            <v>2</v>
          </cell>
        </row>
        <row r="186455">
          <cell r="C186455">
            <v>2011</v>
          </cell>
          <cell r="D186455">
            <v>2</v>
          </cell>
        </row>
        <row r="186456">
          <cell r="C186456">
            <v>2011</v>
          </cell>
          <cell r="D186456">
            <v>2</v>
          </cell>
        </row>
        <row r="186457">
          <cell r="C186457">
            <v>2011</v>
          </cell>
          <cell r="D186457">
            <v>2</v>
          </cell>
        </row>
        <row r="186458">
          <cell r="C186458">
            <v>2011</v>
          </cell>
          <cell r="D186458">
            <v>2</v>
          </cell>
        </row>
        <row r="186459">
          <cell r="C186459">
            <v>2011</v>
          </cell>
          <cell r="D186459">
            <v>2</v>
          </cell>
        </row>
        <row r="186460">
          <cell r="C186460">
            <v>2011</v>
          </cell>
          <cell r="D186460">
            <v>2</v>
          </cell>
        </row>
        <row r="186461">
          <cell r="C186461">
            <v>2011</v>
          </cell>
          <cell r="D186461">
            <v>2</v>
          </cell>
        </row>
        <row r="186462">
          <cell r="C186462">
            <v>2011</v>
          </cell>
          <cell r="D186462">
            <v>2</v>
          </cell>
        </row>
        <row r="186463">
          <cell r="C186463">
            <v>2011</v>
          </cell>
          <cell r="D186463">
            <v>2</v>
          </cell>
        </row>
        <row r="186464">
          <cell r="C186464">
            <v>2011</v>
          </cell>
          <cell r="D186464">
            <v>2</v>
          </cell>
        </row>
        <row r="186465">
          <cell r="C186465">
            <v>2011</v>
          </cell>
          <cell r="D186465">
            <v>2</v>
          </cell>
        </row>
        <row r="186466">
          <cell r="C186466">
            <v>2011</v>
          </cell>
          <cell r="D186466">
            <v>2</v>
          </cell>
        </row>
        <row r="186467">
          <cell r="C186467">
            <v>2011</v>
          </cell>
          <cell r="D186467">
            <v>2</v>
          </cell>
        </row>
        <row r="186468">
          <cell r="C186468">
            <v>2011</v>
          </cell>
          <cell r="D186468">
            <v>2</v>
          </cell>
        </row>
        <row r="186469">
          <cell r="C186469">
            <v>2011</v>
          </cell>
          <cell r="D186469">
            <v>2</v>
          </cell>
        </row>
        <row r="186470">
          <cell r="C186470">
            <v>2011</v>
          </cell>
          <cell r="D186470">
            <v>2</v>
          </cell>
        </row>
        <row r="186471">
          <cell r="C186471">
            <v>2011</v>
          </cell>
          <cell r="D186471">
            <v>2</v>
          </cell>
        </row>
        <row r="186472">
          <cell r="C186472">
            <v>2011</v>
          </cell>
          <cell r="D186472">
            <v>2</v>
          </cell>
        </row>
        <row r="186473">
          <cell r="C186473">
            <v>2011</v>
          </cell>
          <cell r="D186473">
            <v>2</v>
          </cell>
        </row>
        <row r="186474">
          <cell r="C186474">
            <v>2011</v>
          </cell>
          <cell r="D186474">
            <v>2</v>
          </cell>
        </row>
        <row r="186475">
          <cell r="C186475">
            <v>2011</v>
          </cell>
          <cell r="D186475">
            <v>2</v>
          </cell>
        </row>
        <row r="186476">
          <cell r="C186476">
            <v>2011</v>
          </cell>
          <cell r="D186476">
            <v>2</v>
          </cell>
        </row>
        <row r="186477">
          <cell r="C186477">
            <v>2011</v>
          </cell>
          <cell r="D186477">
            <v>2</v>
          </cell>
        </row>
        <row r="186478">
          <cell r="C186478">
            <v>2011</v>
          </cell>
          <cell r="D186478">
            <v>2</v>
          </cell>
        </row>
        <row r="186479">
          <cell r="C186479">
            <v>2011</v>
          </cell>
          <cell r="D186479">
            <v>2</v>
          </cell>
        </row>
        <row r="186480">
          <cell r="C186480">
            <v>2011</v>
          </cell>
          <cell r="D186480">
            <v>2</v>
          </cell>
        </row>
        <row r="186481">
          <cell r="C186481">
            <v>2011</v>
          </cell>
          <cell r="D186481">
            <v>2</v>
          </cell>
        </row>
        <row r="186482">
          <cell r="C186482">
            <v>2011</v>
          </cell>
          <cell r="D186482">
            <v>2</v>
          </cell>
        </row>
        <row r="186483">
          <cell r="C186483">
            <v>2011</v>
          </cell>
          <cell r="D186483">
            <v>2</v>
          </cell>
        </row>
        <row r="186484">
          <cell r="C186484">
            <v>2011</v>
          </cell>
          <cell r="D186484">
            <v>2</v>
          </cell>
        </row>
        <row r="186485">
          <cell r="C186485">
            <v>2011</v>
          </cell>
          <cell r="D186485">
            <v>2</v>
          </cell>
        </row>
        <row r="186486">
          <cell r="C186486">
            <v>2011</v>
          </cell>
          <cell r="D186486">
            <v>2</v>
          </cell>
        </row>
        <row r="186487">
          <cell r="C186487">
            <v>2011</v>
          </cell>
          <cell r="D186487">
            <v>2</v>
          </cell>
        </row>
        <row r="186488">
          <cell r="C186488">
            <v>2011</v>
          </cell>
          <cell r="D186488">
            <v>2</v>
          </cell>
        </row>
        <row r="186489">
          <cell r="C186489">
            <v>2011</v>
          </cell>
          <cell r="D186489">
            <v>2</v>
          </cell>
        </row>
        <row r="186490">
          <cell r="C186490">
            <v>2011</v>
          </cell>
          <cell r="D186490">
            <v>2</v>
          </cell>
        </row>
        <row r="186491">
          <cell r="C186491">
            <v>2011</v>
          </cell>
          <cell r="D186491">
            <v>2</v>
          </cell>
        </row>
        <row r="186492">
          <cell r="C186492">
            <v>2011</v>
          </cell>
          <cell r="D186492">
            <v>2</v>
          </cell>
        </row>
        <row r="186493">
          <cell r="C186493">
            <v>2011</v>
          </cell>
          <cell r="D186493">
            <v>2</v>
          </cell>
        </row>
        <row r="186494">
          <cell r="C186494">
            <v>2011</v>
          </cell>
          <cell r="D186494">
            <v>2</v>
          </cell>
        </row>
        <row r="186495">
          <cell r="C186495">
            <v>2011</v>
          </cell>
          <cell r="D186495">
            <v>2</v>
          </cell>
        </row>
        <row r="186496">
          <cell r="C186496">
            <v>2011</v>
          </cell>
          <cell r="D186496">
            <v>2</v>
          </cell>
        </row>
        <row r="186497">
          <cell r="C186497">
            <v>2011</v>
          </cell>
          <cell r="D186497">
            <v>2</v>
          </cell>
        </row>
        <row r="186498">
          <cell r="C186498">
            <v>2011</v>
          </cell>
          <cell r="D186498">
            <v>2</v>
          </cell>
        </row>
        <row r="186499">
          <cell r="C186499">
            <v>2011</v>
          </cell>
          <cell r="D186499">
            <v>2</v>
          </cell>
        </row>
        <row r="186500">
          <cell r="C186500">
            <v>2011</v>
          </cell>
          <cell r="D186500">
            <v>2</v>
          </cell>
        </row>
        <row r="186501">
          <cell r="C186501">
            <v>2011</v>
          </cell>
          <cell r="D186501">
            <v>2</v>
          </cell>
        </row>
        <row r="186502">
          <cell r="C186502">
            <v>2011</v>
          </cell>
          <cell r="D186502">
            <v>2</v>
          </cell>
        </row>
        <row r="186503">
          <cell r="C186503">
            <v>2011</v>
          </cell>
          <cell r="D186503">
            <v>2</v>
          </cell>
        </row>
        <row r="186504">
          <cell r="C186504">
            <v>2011</v>
          </cell>
          <cell r="D186504">
            <v>2</v>
          </cell>
        </row>
        <row r="186505">
          <cell r="C186505">
            <v>2011</v>
          </cell>
          <cell r="D186505">
            <v>2</v>
          </cell>
        </row>
        <row r="186506">
          <cell r="C186506">
            <v>2011</v>
          </cell>
          <cell r="D186506">
            <v>2</v>
          </cell>
        </row>
        <row r="186507">
          <cell r="C186507">
            <v>2011</v>
          </cell>
          <cell r="D186507">
            <v>2</v>
          </cell>
        </row>
        <row r="186508">
          <cell r="C186508">
            <v>2011</v>
          </cell>
          <cell r="D186508">
            <v>2</v>
          </cell>
        </row>
        <row r="186509">
          <cell r="C186509">
            <v>2011</v>
          </cell>
          <cell r="D186509">
            <v>2</v>
          </cell>
        </row>
        <row r="186510">
          <cell r="C186510">
            <v>2011</v>
          </cell>
          <cell r="D186510">
            <v>2</v>
          </cell>
        </row>
        <row r="186511">
          <cell r="C186511">
            <v>2011</v>
          </cell>
          <cell r="D186511">
            <v>2</v>
          </cell>
        </row>
        <row r="186512">
          <cell r="C186512">
            <v>2011</v>
          </cell>
          <cell r="D186512">
            <v>2</v>
          </cell>
        </row>
        <row r="186513">
          <cell r="C186513">
            <v>2011</v>
          </cell>
          <cell r="D186513">
            <v>2</v>
          </cell>
        </row>
        <row r="186514">
          <cell r="C186514">
            <v>2011</v>
          </cell>
          <cell r="D186514">
            <v>2</v>
          </cell>
        </row>
        <row r="186515">
          <cell r="C186515">
            <v>2011</v>
          </cell>
          <cell r="D186515">
            <v>2</v>
          </cell>
        </row>
        <row r="186516">
          <cell r="C186516">
            <v>2011</v>
          </cell>
          <cell r="D186516">
            <v>2</v>
          </cell>
        </row>
        <row r="186517">
          <cell r="C186517">
            <v>2011</v>
          </cell>
          <cell r="D186517">
            <v>2</v>
          </cell>
        </row>
        <row r="186518">
          <cell r="C186518">
            <v>2011</v>
          </cell>
          <cell r="D186518">
            <v>2</v>
          </cell>
        </row>
        <row r="186519">
          <cell r="C186519">
            <v>2011</v>
          </cell>
          <cell r="D186519">
            <v>2</v>
          </cell>
        </row>
        <row r="186520">
          <cell r="C186520">
            <v>2011</v>
          </cell>
          <cell r="D186520">
            <v>2</v>
          </cell>
        </row>
        <row r="186521">
          <cell r="C186521">
            <v>2011</v>
          </cell>
          <cell r="D186521">
            <v>2</v>
          </cell>
        </row>
        <row r="186522">
          <cell r="C186522">
            <v>2011</v>
          </cell>
          <cell r="D186522">
            <v>2</v>
          </cell>
        </row>
        <row r="186523">
          <cell r="C186523">
            <v>2011</v>
          </cell>
          <cell r="D186523">
            <v>2</v>
          </cell>
        </row>
        <row r="186524">
          <cell r="C186524">
            <v>2011</v>
          </cell>
          <cell r="D186524">
            <v>2</v>
          </cell>
        </row>
        <row r="186525">
          <cell r="C186525">
            <v>2011</v>
          </cell>
          <cell r="D186525">
            <v>2</v>
          </cell>
        </row>
        <row r="186526">
          <cell r="C186526">
            <v>2011</v>
          </cell>
          <cell r="D186526">
            <v>2</v>
          </cell>
        </row>
        <row r="186527">
          <cell r="C186527">
            <v>2011</v>
          </cell>
          <cell r="D186527">
            <v>2</v>
          </cell>
        </row>
        <row r="186528">
          <cell r="C186528">
            <v>2011</v>
          </cell>
          <cell r="D186528">
            <v>2</v>
          </cell>
        </row>
        <row r="186529">
          <cell r="C186529">
            <v>2011</v>
          </cell>
          <cell r="D186529">
            <v>2</v>
          </cell>
        </row>
        <row r="186530">
          <cell r="C186530">
            <v>2011</v>
          </cell>
          <cell r="D186530">
            <v>2</v>
          </cell>
        </row>
        <row r="186531">
          <cell r="C186531">
            <v>2011</v>
          </cell>
          <cell r="D186531">
            <v>2</v>
          </cell>
        </row>
        <row r="186532">
          <cell r="C186532">
            <v>2011</v>
          </cell>
          <cell r="D186532">
            <v>2</v>
          </cell>
        </row>
        <row r="186533">
          <cell r="C186533">
            <v>2011</v>
          </cell>
          <cell r="D186533">
            <v>2</v>
          </cell>
        </row>
        <row r="186534">
          <cell r="C186534">
            <v>2011</v>
          </cell>
          <cell r="D186534">
            <v>2</v>
          </cell>
        </row>
        <row r="186535">
          <cell r="C186535">
            <v>2011</v>
          </cell>
          <cell r="D186535">
            <v>2</v>
          </cell>
        </row>
        <row r="186536">
          <cell r="C186536">
            <v>2011</v>
          </cell>
          <cell r="D186536">
            <v>2</v>
          </cell>
        </row>
        <row r="186537">
          <cell r="C186537">
            <v>2011</v>
          </cell>
          <cell r="D186537">
            <v>2</v>
          </cell>
        </row>
        <row r="186538">
          <cell r="C186538">
            <v>2011</v>
          </cell>
          <cell r="D186538">
            <v>2</v>
          </cell>
        </row>
        <row r="186539">
          <cell r="C186539">
            <v>2011</v>
          </cell>
          <cell r="D186539">
            <v>2</v>
          </cell>
        </row>
        <row r="186540">
          <cell r="C186540">
            <v>2011</v>
          </cell>
          <cell r="D186540">
            <v>2</v>
          </cell>
        </row>
        <row r="186541">
          <cell r="C186541">
            <v>2011</v>
          </cell>
          <cell r="D186541">
            <v>2</v>
          </cell>
        </row>
        <row r="186542">
          <cell r="C186542">
            <v>2011</v>
          </cell>
          <cell r="D186542">
            <v>2</v>
          </cell>
        </row>
        <row r="186543">
          <cell r="C186543">
            <v>2011</v>
          </cell>
          <cell r="D186543">
            <v>2</v>
          </cell>
        </row>
        <row r="186544">
          <cell r="C186544">
            <v>2011</v>
          </cell>
          <cell r="D186544">
            <v>2</v>
          </cell>
        </row>
        <row r="186545">
          <cell r="C186545">
            <v>2011</v>
          </cell>
          <cell r="D186545">
            <v>2</v>
          </cell>
        </row>
        <row r="186546">
          <cell r="C186546">
            <v>2011</v>
          </cell>
          <cell r="D186546">
            <v>2</v>
          </cell>
        </row>
        <row r="186547">
          <cell r="C186547">
            <v>2011</v>
          </cell>
          <cell r="D186547">
            <v>2</v>
          </cell>
        </row>
        <row r="186548">
          <cell r="C186548">
            <v>2011</v>
          </cell>
          <cell r="D186548">
            <v>2</v>
          </cell>
        </row>
        <row r="186549">
          <cell r="C186549">
            <v>2011</v>
          </cell>
          <cell r="D186549">
            <v>2</v>
          </cell>
        </row>
        <row r="186550">
          <cell r="C186550">
            <v>2011</v>
          </cell>
          <cell r="D186550">
            <v>2</v>
          </cell>
        </row>
        <row r="186551">
          <cell r="C186551">
            <v>2011</v>
          </cell>
          <cell r="D186551">
            <v>2</v>
          </cell>
        </row>
        <row r="186552">
          <cell r="C186552">
            <v>2011</v>
          </cell>
          <cell r="D186552">
            <v>2</v>
          </cell>
        </row>
        <row r="186553">
          <cell r="C186553">
            <v>2011</v>
          </cell>
          <cell r="D186553">
            <v>2</v>
          </cell>
        </row>
        <row r="186554">
          <cell r="C186554">
            <v>2011</v>
          </cell>
          <cell r="D186554">
            <v>2</v>
          </cell>
        </row>
        <row r="186555">
          <cell r="C186555">
            <v>2011</v>
          </cell>
          <cell r="D186555">
            <v>2</v>
          </cell>
        </row>
        <row r="186556">
          <cell r="C186556">
            <v>2011</v>
          </cell>
          <cell r="D186556">
            <v>2</v>
          </cell>
        </row>
        <row r="186557">
          <cell r="C186557">
            <v>2011</v>
          </cell>
          <cell r="D186557">
            <v>2</v>
          </cell>
        </row>
        <row r="186558">
          <cell r="C186558">
            <v>2011</v>
          </cell>
          <cell r="D186558">
            <v>2</v>
          </cell>
        </row>
        <row r="186559">
          <cell r="C186559">
            <v>2011</v>
          </cell>
          <cell r="D186559">
            <v>2</v>
          </cell>
        </row>
        <row r="186560">
          <cell r="C186560">
            <v>2011</v>
          </cell>
          <cell r="D186560">
            <v>2</v>
          </cell>
        </row>
        <row r="186561">
          <cell r="C186561">
            <v>2011</v>
          </cell>
          <cell r="D186561">
            <v>2</v>
          </cell>
        </row>
        <row r="186562">
          <cell r="C186562">
            <v>2011</v>
          </cell>
          <cell r="D186562">
            <v>2</v>
          </cell>
        </row>
        <row r="186563">
          <cell r="C186563">
            <v>2011</v>
          </cell>
          <cell r="D186563">
            <v>2</v>
          </cell>
        </row>
        <row r="186564">
          <cell r="C186564">
            <v>2011</v>
          </cell>
          <cell r="D186564">
            <v>2</v>
          </cell>
        </row>
        <row r="186565">
          <cell r="C186565">
            <v>2011</v>
          </cell>
          <cell r="D186565">
            <v>2</v>
          </cell>
        </row>
        <row r="186566">
          <cell r="C186566">
            <v>2011</v>
          </cell>
          <cell r="D186566">
            <v>2</v>
          </cell>
        </row>
        <row r="186567">
          <cell r="C186567">
            <v>2011</v>
          </cell>
          <cell r="D186567">
            <v>2</v>
          </cell>
        </row>
        <row r="186568">
          <cell r="C186568">
            <v>2011</v>
          </cell>
          <cell r="D186568">
            <v>2</v>
          </cell>
        </row>
        <row r="186569">
          <cell r="C186569">
            <v>2011</v>
          </cell>
          <cell r="D186569">
            <v>2</v>
          </cell>
        </row>
        <row r="186570">
          <cell r="C186570">
            <v>2011</v>
          </cell>
          <cell r="D186570">
            <v>2</v>
          </cell>
        </row>
        <row r="186571">
          <cell r="C186571">
            <v>2011</v>
          </cell>
          <cell r="D186571">
            <v>2</v>
          </cell>
        </row>
        <row r="186572">
          <cell r="C186572">
            <v>2011</v>
          </cell>
          <cell r="D186572">
            <v>2</v>
          </cell>
        </row>
        <row r="186573">
          <cell r="C186573">
            <v>2011</v>
          </cell>
          <cell r="D186573">
            <v>2</v>
          </cell>
        </row>
        <row r="186574">
          <cell r="C186574">
            <v>2011</v>
          </cell>
          <cell r="D186574">
            <v>2</v>
          </cell>
        </row>
        <row r="186575">
          <cell r="C186575">
            <v>2011</v>
          </cell>
          <cell r="D186575">
            <v>2</v>
          </cell>
        </row>
        <row r="186576">
          <cell r="C186576">
            <v>2011</v>
          </cell>
          <cell r="D186576">
            <v>2</v>
          </cell>
        </row>
        <row r="186577">
          <cell r="C186577">
            <v>2011</v>
          </cell>
          <cell r="D186577">
            <v>2</v>
          </cell>
        </row>
        <row r="186578">
          <cell r="C186578">
            <v>2011</v>
          </cell>
          <cell r="D186578">
            <v>2</v>
          </cell>
        </row>
        <row r="186579">
          <cell r="C186579">
            <v>2011</v>
          </cell>
          <cell r="D186579">
            <v>2</v>
          </cell>
        </row>
        <row r="186580">
          <cell r="C186580">
            <v>2011</v>
          </cell>
          <cell r="D186580">
            <v>2</v>
          </cell>
        </row>
        <row r="186581">
          <cell r="C186581">
            <v>2011</v>
          </cell>
          <cell r="D186581">
            <v>2</v>
          </cell>
        </row>
        <row r="186582">
          <cell r="C186582">
            <v>2011</v>
          </cell>
          <cell r="D186582">
            <v>2</v>
          </cell>
        </row>
        <row r="186583">
          <cell r="C186583">
            <v>2011</v>
          </cell>
          <cell r="D186583">
            <v>2</v>
          </cell>
        </row>
        <row r="186584">
          <cell r="C186584">
            <v>2011</v>
          </cell>
          <cell r="D186584">
            <v>2</v>
          </cell>
        </row>
        <row r="186585">
          <cell r="C186585">
            <v>2011</v>
          </cell>
          <cell r="D186585">
            <v>2</v>
          </cell>
        </row>
        <row r="186586">
          <cell r="C186586">
            <v>2011</v>
          </cell>
          <cell r="D186586">
            <v>2</v>
          </cell>
        </row>
        <row r="186587">
          <cell r="C186587">
            <v>2011</v>
          </cell>
          <cell r="D186587">
            <v>2</v>
          </cell>
        </row>
        <row r="186588">
          <cell r="C186588">
            <v>2011</v>
          </cell>
          <cell r="D186588">
            <v>2</v>
          </cell>
        </row>
        <row r="186589">
          <cell r="C186589">
            <v>2011</v>
          </cell>
          <cell r="D186589">
            <v>2</v>
          </cell>
        </row>
        <row r="186590">
          <cell r="C186590">
            <v>2011</v>
          </cell>
          <cell r="D186590">
            <v>2</v>
          </cell>
        </row>
        <row r="186591">
          <cell r="C186591">
            <v>2011</v>
          </cell>
          <cell r="D186591">
            <v>2</v>
          </cell>
        </row>
        <row r="186592">
          <cell r="C186592">
            <v>2011</v>
          </cell>
          <cell r="D186592">
            <v>2</v>
          </cell>
        </row>
        <row r="186593">
          <cell r="C186593">
            <v>2011</v>
          </cell>
          <cell r="D186593">
            <v>2</v>
          </cell>
        </row>
        <row r="186594">
          <cell r="C186594">
            <v>2011</v>
          </cell>
          <cell r="D186594">
            <v>2</v>
          </cell>
        </row>
        <row r="186595">
          <cell r="C186595">
            <v>2011</v>
          </cell>
          <cell r="D186595">
            <v>2</v>
          </cell>
        </row>
        <row r="186596">
          <cell r="C186596">
            <v>2011</v>
          </cell>
          <cell r="D186596">
            <v>2</v>
          </cell>
        </row>
        <row r="186597">
          <cell r="C186597">
            <v>2011</v>
          </cell>
          <cell r="D186597">
            <v>2</v>
          </cell>
        </row>
        <row r="186598">
          <cell r="C186598">
            <v>2011</v>
          </cell>
          <cell r="D186598">
            <v>2</v>
          </cell>
        </row>
        <row r="186599">
          <cell r="C186599">
            <v>2011</v>
          </cell>
          <cell r="D186599">
            <v>2</v>
          </cell>
        </row>
        <row r="186600">
          <cell r="C186600">
            <v>2011</v>
          </cell>
          <cell r="D186600">
            <v>2</v>
          </cell>
        </row>
        <row r="186601">
          <cell r="C186601">
            <v>2011</v>
          </cell>
          <cell r="D186601">
            <v>2</v>
          </cell>
        </row>
        <row r="186602">
          <cell r="C186602">
            <v>2011</v>
          </cell>
          <cell r="D186602">
            <v>2</v>
          </cell>
        </row>
        <row r="186603">
          <cell r="C186603">
            <v>2011</v>
          </cell>
          <cell r="D186603">
            <v>2</v>
          </cell>
        </row>
        <row r="186604">
          <cell r="C186604">
            <v>2011</v>
          </cell>
          <cell r="D186604">
            <v>2</v>
          </cell>
        </row>
        <row r="186605">
          <cell r="C186605">
            <v>2011</v>
          </cell>
          <cell r="D186605">
            <v>2</v>
          </cell>
        </row>
        <row r="186606">
          <cell r="C186606">
            <v>2011</v>
          </cell>
          <cell r="D186606">
            <v>2</v>
          </cell>
        </row>
        <row r="186607">
          <cell r="C186607">
            <v>2011</v>
          </cell>
          <cell r="D186607">
            <v>2</v>
          </cell>
        </row>
        <row r="186608">
          <cell r="C186608">
            <v>2011</v>
          </cell>
          <cell r="D186608">
            <v>2</v>
          </cell>
        </row>
        <row r="186609">
          <cell r="C186609">
            <v>2011</v>
          </cell>
          <cell r="D186609">
            <v>2</v>
          </cell>
        </row>
        <row r="186610">
          <cell r="C186610">
            <v>2011</v>
          </cell>
          <cell r="D186610">
            <v>2</v>
          </cell>
        </row>
        <row r="186611">
          <cell r="C186611">
            <v>2011</v>
          </cell>
          <cell r="D186611">
            <v>2</v>
          </cell>
        </row>
        <row r="186612">
          <cell r="C186612">
            <v>2011</v>
          </cell>
          <cell r="D186612">
            <v>2</v>
          </cell>
        </row>
        <row r="186613">
          <cell r="C186613">
            <v>2011</v>
          </cell>
          <cell r="D186613">
            <v>2</v>
          </cell>
        </row>
        <row r="186614">
          <cell r="C186614">
            <v>2011</v>
          </cell>
          <cell r="D186614">
            <v>2</v>
          </cell>
        </row>
        <row r="186615">
          <cell r="C186615">
            <v>2011</v>
          </cell>
          <cell r="D186615">
            <v>2</v>
          </cell>
        </row>
        <row r="186616">
          <cell r="C186616">
            <v>2011</v>
          </cell>
          <cell r="D186616">
            <v>2</v>
          </cell>
        </row>
        <row r="186617">
          <cell r="C186617">
            <v>2011</v>
          </cell>
          <cell r="D186617">
            <v>2</v>
          </cell>
        </row>
        <row r="186618">
          <cell r="C186618">
            <v>2011</v>
          </cell>
          <cell r="D186618">
            <v>2</v>
          </cell>
        </row>
        <row r="186619">
          <cell r="C186619">
            <v>2011</v>
          </cell>
          <cell r="D186619">
            <v>2</v>
          </cell>
        </row>
        <row r="186620">
          <cell r="C186620">
            <v>2011</v>
          </cell>
          <cell r="D186620">
            <v>2</v>
          </cell>
        </row>
        <row r="186621">
          <cell r="C186621">
            <v>2011</v>
          </cell>
          <cell r="D186621">
            <v>2</v>
          </cell>
        </row>
        <row r="186622">
          <cell r="C186622">
            <v>2011</v>
          </cell>
          <cell r="D186622">
            <v>2</v>
          </cell>
        </row>
        <row r="186623">
          <cell r="C186623">
            <v>2011</v>
          </cell>
          <cell r="D186623">
            <v>2</v>
          </cell>
        </row>
        <row r="186624">
          <cell r="C186624">
            <v>2011</v>
          </cell>
          <cell r="D186624">
            <v>2</v>
          </cell>
        </row>
        <row r="186625">
          <cell r="C186625">
            <v>2011</v>
          </cell>
          <cell r="D186625">
            <v>2</v>
          </cell>
        </row>
        <row r="186626">
          <cell r="C186626">
            <v>2011</v>
          </cell>
          <cell r="D186626">
            <v>2</v>
          </cell>
        </row>
        <row r="186627">
          <cell r="C186627">
            <v>2011</v>
          </cell>
          <cell r="D186627">
            <v>2</v>
          </cell>
        </row>
        <row r="186628">
          <cell r="C186628">
            <v>2011</v>
          </cell>
          <cell r="D186628">
            <v>2</v>
          </cell>
        </row>
        <row r="186629">
          <cell r="C186629">
            <v>2011</v>
          </cell>
          <cell r="D186629">
            <v>2</v>
          </cell>
        </row>
        <row r="186630">
          <cell r="C186630">
            <v>2011</v>
          </cell>
          <cell r="D186630">
            <v>2</v>
          </cell>
        </row>
        <row r="186631">
          <cell r="C186631">
            <v>2011</v>
          </cell>
          <cell r="D186631">
            <v>2</v>
          </cell>
        </row>
        <row r="186632">
          <cell r="C186632">
            <v>2011</v>
          </cell>
          <cell r="D186632">
            <v>2</v>
          </cell>
        </row>
        <row r="186633">
          <cell r="C186633">
            <v>2011</v>
          </cell>
          <cell r="D186633">
            <v>2</v>
          </cell>
        </row>
        <row r="186634">
          <cell r="C186634">
            <v>2011</v>
          </cell>
          <cell r="D186634">
            <v>2</v>
          </cell>
        </row>
        <row r="186635">
          <cell r="C186635">
            <v>2011</v>
          </cell>
          <cell r="D186635">
            <v>2</v>
          </cell>
        </row>
        <row r="186636">
          <cell r="C186636">
            <v>2011</v>
          </cell>
          <cell r="D186636">
            <v>2</v>
          </cell>
        </row>
        <row r="186637">
          <cell r="C186637">
            <v>2011</v>
          </cell>
          <cell r="D186637">
            <v>2</v>
          </cell>
        </row>
        <row r="186638">
          <cell r="C186638">
            <v>2011</v>
          </cell>
          <cell r="D186638">
            <v>2</v>
          </cell>
        </row>
        <row r="186639">
          <cell r="C186639">
            <v>2011</v>
          </cell>
          <cell r="D186639">
            <v>2</v>
          </cell>
        </row>
        <row r="186640">
          <cell r="C186640">
            <v>2011</v>
          </cell>
          <cell r="D186640">
            <v>2</v>
          </cell>
        </row>
        <row r="186641">
          <cell r="C186641">
            <v>2011</v>
          </cell>
          <cell r="D186641">
            <v>2</v>
          </cell>
        </row>
        <row r="186642">
          <cell r="C186642">
            <v>2011</v>
          </cell>
          <cell r="D186642">
            <v>2</v>
          </cell>
        </row>
        <row r="186643">
          <cell r="C186643">
            <v>2011</v>
          </cell>
          <cell r="D186643">
            <v>2</v>
          </cell>
        </row>
        <row r="186644">
          <cell r="C186644">
            <v>2011</v>
          </cell>
          <cell r="D186644">
            <v>2</v>
          </cell>
        </row>
        <row r="186645">
          <cell r="C186645">
            <v>2011</v>
          </cell>
          <cell r="D186645">
            <v>2</v>
          </cell>
        </row>
        <row r="186646">
          <cell r="C186646">
            <v>2011</v>
          </cell>
          <cell r="D186646">
            <v>2</v>
          </cell>
        </row>
        <row r="186647">
          <cell r="C186647">
            <v>2011</v>
          </cell>
          <cell r="D186647">
            <v>2</v>
          </cell>
        </row>
        <row r="186648">
          <cell r="C186648">
            <v>2011</v>
          </cell>
          <cell r="D186648">
            <v>2</v>
          </cell>
        </row>
        <row r="186649">
          <cell r="C186649">
            <v>2011</v>
          </cell>
          <cell r="D186649">
            <v>2</v>
          </cell>
        </row>
        <row r="186650">
          <cell r="C186650">
            <v>2011</v>
          </cell>
          <cell r="D186650">
            <v>2</v>
          </cell>
        </row>
        <row r="186651">
          <cell r="C186651">
            <v>2011</v>
          </cell>
          <cell r="D186651">
            <v>2</v>
          </cell>
        </row>
        <row r="186652">
          <cell r="C186652">
            <v>2011</v>
          </cell>
          <cell r="D186652">
            <v>2</v>
          </cell>
        </row>
        <row r="186653">
          <cell r="C186653">
            <v>2011</v>
          </cell>
          <cell r="D186653">
            <v>2</v>
          </cell>
        </row>
        <row r="186654">
          <cell r="C186654">
            <v>2011</v>
          </cell>
          <cell r="D186654">
            <v>2</v>
          </cell>
        </row>
        <row r="186655">
          <cell r="C186655">
            <v>2011</v>
          </cell>
          <cell r="D186655">
            <v>2</v>
          </cell>
        </row>
        <row r="186656">
          <cell r="C186656">
            <v>2011</v>
          </cell>
          <cell r="D186656">
            <v>2</v>
          </cell>
        </row>
        <row r="186657">
          <cell r="C186657">
            <v>2011</v>
          </cell>
          <cell r="D186657">
            <v>2</v>
          </cell>
        </row>
        <row r="186658">
          <cell r="C186658">
            <v>2011</v>
          </cell>
          <cell r="D186658">
            <v>2</v>
          </cell>
        </row>
        <row r="186659">
          <cell r="C186659">
            <v>2011</v>
          </cell>
          <cell r="D186659">
            <v>2</v>
          </cell>
        </row>
        <row r="186660">
          <cell r="C186660">
            <v>2011</v>
          </cell>
          <cell r="D186660">
            <v>2</v>
          </cell>
        </row>
        <row r="186661">
          <cell r="C186661">
            <v>2011</v>
          </cell>
          <cell r="D186661">
            <v>2</v>
          </cell>
        </row>
        <row r="186662">
          <cell r="C186662">
            <v>2011</v>
          </cell>
          <cell r="D186662">
            <v>2</v>
          </cell>
        </row>
        <row r="186663">
          <cell r="C186663">
            <v>2011</v>
          </cell>
          <cell r="D186663">
            <v>2</v>
          </cell>
        </row>
        <row r="186664">
          <cell r="C186664">
            <v>2011</v>
          </cell>
          <cell r="D186664">
            <v>2</v>
          </cell>
        </row>
        <row r="186665">
          <cell r="C186665">
            <v>2011</v>
          </cell>
          <cell r="D186665">
            <v>2</v>
          </cell>
        </row>
        <row r="186666">
          <cell r="C186666">
            <v>2011</v>
          </cell>
          <cell r="D186666">
            <v>2</v>
          </cell>
        </row>
        <row r="186667">
          <cell r="C186667">
            <v>2011</v>
          </cell>
          <cell r="D186667">
            <v>2</v>
          </cell>
        </row>
        <row r="186668">
          <cell r="C186668">
            <v>2011</v>
          </cell>
          <cell r="D186668">
            <v>2</v>
          </cell>
        </row>
        <row r="186669">
          <cell r="C186669">
            <v>2011</v>
          </cell>
          <cell r="D186669">
            <v>2</v>
          </cell>
        </row>
        <row r="186670">
          <cell r="C186670">
            <v>2011</v>
          </cell>
          <cell r="D186670">
            <v>2</v>
          </cell>
        </row>
        <row r="186671">
          <cell r="C186671">
            <v>2011</v>
          </cell>
          <cell r="D186671">
            <v>2</v>
          </cell>
        </row>
        <row r="186672">
          <cell r="C186672">
            <v>2011</v>
          </cell>
          <cell r="D186672">
            <v>2</v>
          </cell>
        </row>
        <row r="186673">
          <cell r="C186673">
            <v>2011</v>
          </cell>
          <cell r="D186673">
            <v>2</v>
          </cell>
        </row>
        <row r="186674">
          <cell r="C186674">
            <v>2011</v>
          </cell>
          <cell r="D186674">
            <v>2</v>
          </cell>
        </row>
        <row r="186675">
          <cell r="C186675">
            <v>2011</v>
          </cell>
          <cell r="D186675">
            <v>2</v>
          </cell>
        </row>
        <row r="186676">
          <cell r="C186676">
            <v>2011</v>
          </cell>
          <cell r="D186676">
            <v>2</v>
          </cell>
        </row>
        <row r="186677">
          <cell r="C186677">
            <v>2011</v>
          </cell>
          <cell r="D186677">
            <v>2</v>
          </cell>
        </row>
        <row r="186678">
          <cell r="C186678">
            <v>2011</v>
          </cell>
          <cell r="D186678">
            <v>2</v>
          </cell>
        </row>
        <row r="186679">
          <cell r="C186679">
            <v>2011</v>
          </cell>
          <cell r="D186679">
            <v>2</v>
          </cell>
        </row>
        <row r="186680">
          <cell r="C186680">
            <v>2011</v>
          </cell>
          <cell r="D186680">
            <v>2</v>
          </cell>
        </row>
        <row r="186681">
          <cell r="C186681">
            <v>2011</v>
          </cell>
          <cell r="D186681">
            <v>2</v>
          </cell>
        </row>
        <row r="186682">
          <cell r="C186682">
            <v>2011</v>
          </cell>
          <cell r="D186682">
            <v>2</v>
          </cell>
        </row>
        <row r="186683">
          <cell r="C186683">
            <v>2011</v>
          </cell>
          <cell r="D186683">
            <v>2</v>
          </cell>
        </row>
        <row r="186684">
          <cell r="C186684">
            <v>2011</v>
          </cell>
          <cell r="D186684">
            <v>2</v>
          </cell>
        </row>
        <row r="186685">
          <cell r="C186685">
            <v>2011</v>
          </cell>
          <cell r="D186685">
            <v>2</v>
          </cell>
        </row>
        <row r="186686">
          <cell r="C186686">
            <v>2011</v>
          </cell>
          <cell r="D186686">
            <v>2</v>
          </cell>
        </row>
        <row r="186687">
          <cell r="C186687">
            <v>2011</v>
          </cell>
          <cell r="D186687">
            <v>2</v>
          </cell>
        </row>
        <row r="186688">
          <cell r="C186688">
            <v>2011</v>
          </cell>
          <cell r="D186688">
            <v>2</v>
          </cell>
        </row>
        <row r="186689">
          <cell r="C186689">
            <v>2011</v>
          </cell>
          <cell r="D186689">
            <v>2</v>
          </cell>
        </row>
        <row r="186690">
          <cell r="C186690">
            <v>2011</v>
          </cell>
          <cell r="D186690">
            <v>2</v>
          </cell>
        </row>
        <row r="186691">
          <cell r="C186691">
            <v>2011</v>
          </cell>
          <cell r="D186691">
            <v>2</v>
          </cell>
        </row>
        <row r="186692">
          <cell r="C186692">
            <v>2011</v>
          </cell>
          <cell r="D186692">
            <v>2</v>
          </cell>
        </row>
        <row r="186693">
          <cell r="C186693">
            <v>2011</v>
          </cell>
          <cell r="D186693">
            <v>2</v>
          </cell>
        </row>
        <row r="186694">
          <cell r="C186694">
            <v>2011</v>
          </cell>
          <cell r="D186694">
            <v>2</v>
          </cell>
        </row>
        <row r="186695">
          <cell r="C186695">
            <v>2011</v>
          </cell>
          <cell r="D186695">
            <v>2</v>
          </cell>
        </row>
        <row r="186696">
          <cell r="C186696">
            <v>2011</v>
          </cell>
          <cell r="D186696">
            <v>2</v>
          </cell>
        </row>
        <row r="186697">
          <cell r="C186697">
            <v>2011</v>
          </cell>
          <cell r="D186697">
            <v>2</v>
          </cell>
        </row>
        <row r="186698">
          <cell r="C186698">
            <v>2011</v>
          </cell>
          <cell r="D186698">
            <v>2</v>
          </cell>
        </row>
        <row r="186699">
          <cell r="C186699">
            <v>2011</v>
          </cell>
          <cell r="D186699">
            <v>2</v>
          </cell>
        </row>
        <row r="186700">
          <cell r="C186700">
            <v>2011</v>
          </cell>
          <cell r="D186700">
            <v>2</v>
          </cell>
        </row>
        <row r="186701">
          <cell r="C186701">
            <v>2011</v>
          </cell>
          <cell r="D186701">
            <v>2</v>
          </cell>
        </row>
        <row r="186702">
          <cell r="C186702">
            <v>2011</v>
          </cell>
          <cell r="D186702">
            <v>2</v>
          </cell>
        </row>
        <row r="186703">
          <cell r="C186703">
            <v>2011</v>
          </cell>
          <cell r="D186703">
            <v>2</v>
          </cell>
        </row>
        <row r="186704">
          <cell r="C186704">
            <v>2011</v>
          </cell>
          <cell r="D186704">
            <v>2</v>
          </cell>
        </row>
        <row r="186705">
          <cell r="C186705">
            <v>2011</v>
          </cell>
          <cell r="D186705">
            <v>2</v>
          </cell>
        </row>
        <row r="186706">
          <cell r="C186706">
            <v>2011</v>
          </cell>
          <cell r="D186706">
            <v>2</v>
          </cell>
        </row>
        <row r="186707">
          <cell r="C186707">
            <v>2011</v>
          </cell>
          <cell r="D186707">
            <v>2</v>
          </cell>
        </row>
        <row r="186708">
          <cell r="C186708">
            <v>2011</v>
          </cell>
          <cell r="D186708">
            <v>2</v>
          </cell>
        </row>
        <row r="186709">
          <cell r="C186709">
            <v>2011</v>
          </cell>
          <cell r="D186709">
            <v>2</v>
          </cell>
        </row>
        <row r="186710">
          <cell r="C186710">
            <v>2011</v>
          </cell>
          <cell r="D186710">
            <v>2</v>
          </cell>
        </row>
        <row r="186711">
          <cell r="C186711">
            <v>2011</v>
          </cell>
          <cell r="D186711">
            <v>2</v>
          </cell>
        </row>
        <row r="186712">
          <cell r="C186712">
            <v>2011</v>
          </cell>
          <cell r="D186712">
            <v>2</v>
          </cell>
        </row>
        <row r="186713">
          <cell r="C186713">
            <v>2011</v>
          </cell>
          <cell r="D186713">
            <v>2</v>
          </cell>
        </row>
        <row r="186714">
          <cell r="C186714">
            <v>2011</v>
          </cell>
          <cell r="D186714">
            <v>2</v>
          </cell>
        </row>
        <row r="186715">
          <cell r="C186715">
            <v>2011</v>
          </cell>
          <cell r="D186715">
            <v>2</v>
          </cell>
        </row>
        <row r="186716">
          <cell r="C186716">
            <v>2011</v>
          </cell>
          <cell r="D186716">
            <v>2</v>
          </cell>
        </row>
        <row r="186717">
          <cell r="C186717">
            <v>2011</v>
          </cell>
          <cell r="D186717">
            <v>2</v>
          </cell>
        </row>
        <row r="186718">
          <cell r="C186718">
            <v>2011</v>
          </cell>
          <cell r="D186718">
            <v>2</v>
          </cell>
        </row>
        <row r="186719">
          <cell r="C186719">
            <v>2011</v>
          </cell>
          <cell r="D186719">
            <v>2</v>
          </cell>
        </row>
        <row r="186720">
          <cell r="C186720">
            <v>2011</v>
          </cell>
          <cell r="D186720">
            <v>2</v>
          </cell>
        </row>
        <row r="186721">
          <cell r="C186721">
            <v>2011</v>
          </cell>
          <cell r="D186721">
            <v>2</v>
          </cell>
        </row>
        <row r="186722">
          <cell r="C186722">
            <v>2011</v>
          </cell>
          <cell r="D186722">
            <v>2</v>
          </cell>
        </row>
        <row r="186723">
          <cell r="C186723">
            <v>2011</v>
          </cell>
          <cell r="D186723">
            <v>2</v>
          </cell>
        </row>
        <row r="186724">
          <cell r="C186724">
            <v>2011</v>
          </cell>
          <cell r="D186724">
            <v>2</v>
          </cell>
        </row>
        <row r="186725">
          <cell r="C186725">
            <v>2011</v>
          </cell>
          <cell r="D186725">
            <v>2</v>
          </cell>
        </row>
        <row r="186726">
          <cell r="C186726">
            <v>2011</v>
          </cell>
          <cell r="D186726">
            <v>2</v>
          </cell>
        </row>
        <row r="186727">
          <cell r="C186727">
            <v>2011</v>
          </cell>
          <cell r="D186727">
            <v>2</v>
          </cell>
        </row>
        <row r="186728">
          <cell r="C186728">
            <v>2011</v>
          </cell>
          <cell r="D186728">
            <v>2</v>
          </cell>
        </row>
        <row r="186729">
          <cell r="C186729">
            <v>2011</v>
          </cell>
          <cell r="D186729">
            <v>2</v>
          </cell>
        </row>
        <row r="186730">
          <cell r="C186730">
            <v>2011</v>
          </cell>
          <cell r="D186730">
            <v>2</v>
          </cell>
        </row>
        <row r="186731">
          <cell r="C186731">
            <v>2011</v>
          </cell>
          <cell r="D186731">
            <v>2</v>
          </cell>
        </row>
        <row r="186732">
          <cell r="C186732">
            <v>2011</v>
          </cell>
          <cell r="D186732">
            <v>2</v>
          </cell>
        </row>
        <row r="186733">
          <cell r="C186733">
            <v>2011</v>
          </cell>
          <cell r="D186733">
            <v>2</v>
          </cell>
        </row>
        <row r="186734">
          <cell r="C186734">
            <v>2011</v>
          </cell>
          <cell r="D186734">
            <v>2</v>
          </cell>
        </row>
        <row r="186735">
          <cell r="C186735">
            <v>2011</v>
          </cell>
          <cell r="D186735">
            <v>2</v>
          </cell>
        </row>
        <row r="186736">
          <cell r="C186736">
            <v>2011</v>
          </cell>
          <cell r="D186736">
            <v>2</v>
          </cell>
        </row>
        <row r="186737">
          <cell r="C186737">
            <v>2011</v>
          </cell>
          <cell r="D186737">
            <v>2</v>
          </cell>
        </row>
        <row r="186738">
          <cell r="C186738">
            <v>2011</v>
          </cell>
          <cell r="D186738">
            <v>2</v>
          </cell>
        </row>
        <row r="186739">
          <cell r="C186739">
            <v>2011</v>
          </cell>
          <cell r="D186739">
            <v>2</v>
          </cell>
        </row>
        <row r="186740">
          <cell r="C186740">
            <v>2011</v>
          </cell>
          <cell r="D186740">
            <v>2</v>
          </cell>
        </row>
        <row r="186741">
          <cell r="C186741">
            <v>2011</v>
          </cell>
          <cell r="D186741">
            <v>2</v>
          </cell>
        </row>
        <row r="186742">
          <cell r="C186742">
            <v>2011</v>
          </cell>
          <cell r="D186742">
            <v>2</v>
          </cell>
        </row>
        <row r="186743">
          <cell r="C186743">
            <v>2011</v>
          </cell>
          <cell r="D186743">
            <v>2</v>
          </cell>
        </row>
        <row r="186744">
          <cell r="C186744">
            <v>2011</v>
          </cell>
          <cell r="D186744">
            <v>2</v>
          </cell>
        </row>
        <row r="186745">
          <cell r="C186745">
            <v>2011</v>
          </cell>
          <cell r="D186745">
            <v>2</v>
          </cell>
        </row>
        <row r="186746">
          <cell r="C186746">
            <v>2011</v>
          </cell>
          <cell r="D186746">
            <v>2</v>
          </cell>
        </row>
        <row r="186747">
          <cell r="C186747">
            <v>2011</v>
          </cell>
          <cell r="D186747">
            <v>2</v>
          </cell>
        </row>
        <row r="186748">
          <cell r="C186748">
            <v>2011</v>
          </cell>
          <cell r="D186748">
            <v>2</v>
          </cell>
        </row>
        <row r="186749">
          <cell r="C186749">
            <v>2011</v>
          </cell>
          <cell r="D186749">
            <v>2</v>
          </cell>
        </row>
        <row r="186750">
          <cell r="C186750">
            <v>2011</v>
          </cell>
          <cell r="D186750">
            <v>2</v>
          </cell>
        </row>
        <row r="186751">
          <cell r="C186751">
            <v>2011</v>
          </cell>
          <cell r="D186751">
            <v>2</v>
          </cell>
        </row>
        <row r="186752">
          <cell r="C186752">
            <v>2011</v>
          </cell>
          <cell r="D186752">
            <v>2</v>
          </cell>
        </row>
        <row r="186753">
          <cell r="C186753">
            <v>2011</v>
          </cell>
          <cell r="D186753">
            <v>2</v>
          </cell>
        </row>
        <row r="186754">
          <cell r="C186754">
            <v>2011</v>
          </cell>
          <cell r="D186754">
            <v>2</v>
          </cell>
        </row>
        <row r="186755">
          <cell r="C186755">
            <v>2011</v>
          </cell>
          <cell r="D186755">
            <v>2</v>
          </cell>
        </row>
        <row r="186756">
          <cell r="C186756">
            <v>2011</v>
          </cell>
          <cell r="D186756">
            <v>2</v>
          </cell>
        </row>
        <row r="186757">
          <cell r="C186757">
            <v>2011</v>
          </cell>
          <cell r="D186757">
            <v>2</v>
          </cell>
        </row>
        <row r="186758">
          <cell r="C186758">
            <v>2011</v>
          </cell>
          <cell r="D186758">
            <v>2</v>
          </cell>
        </row>
        <row r="186759">
          <cell r="C186759">
            <v>2011</v>
          </cell>
          <cell r="D186759">
            <v>2</v>
          </cell>
        </row>
        <row r="186760">
          <cell r="C186760">
            <v>2011</v>
          </cell>
          <cell r="D186760">
            <v>2</v>
          </cell>
        </row>
        <row r="186761">
          <cell r="C186761">
            <v>2011</v>
          </cell>
          <cell r="D186761">
            <v>2</v>
          </cell>
        </row>
        <row r="186762">
          <cell r="C186762">
            <v>2011</v>
          </cell>
          <cell r="D186762">
            <v>2</v>
          </cell>
        </row>
        <row r="186763">
          <cell r="C186763">
            <v>2011</v>
          </cell>
          <cell r="D186763">
            <v>2</v>
          </cell>
        </row>
        <row r="186764">
          <cell r="C186764">
            <v>2011</v>
          </cell>
          <cell r="D186764">
            <v>2</v>
          </cell>
        </row>
        <row r="186765">
          <cell r="C186765">
            <v>2011</v>
          </cell>
          <cell r="D186765">
            <v>2</v>
          </cell>
        </row>
        <row r="186766">
          <cell r="C186766">
            <v>2011</v>
          </cell>
          <cell r="D186766">
            <v>2</v>
          </cell>
        </row>
        <row r="186767">
          <cell r="C186767">
            <v>2011</v>
          </cell>
          <cell r="D186767">
            <v>2</v>
          </cell>
        </row>
        <row r="186768">
          <cell r="C186768">
            <v>2011</v>
          </cell>
          <cell r="D186768">
            <v>2</v>
          </cell>
        </row>
        <row r="186769">
          <cell r="C186769">
            <v>2011</v>
          </cell>
          <cell r="D186769">
            <v>2</v>
          </cell>
        </row>
        <row r="186770">
          <cell r="C186770">
            <v>2011</v>
          </cell>
          <cell r="D186770">
            <v>2</v>
          </cell>
        </row>
        <row r="186771">
          <cell r="C186771">
            <v>2011</v>
          </cell>
          <cell r="D186771">
            <v>2</v>
          </cell>
        </row>
        <row r="186772">
          <cell r="C186772">
            <v>2011</v>
          </cell>
          <cell r="D186772">
            <v>2</v>
          </cell>
        </row>
        <row r="186773">
          <cell r="C186773">
            <v>2011</v>
          </cell>
          <cell r="D186773">
            <v>2</v>
          </cell>
        </row>
        <row r="186774">
          <cell r="C186774">
            <v>2011</v>
          </cell>
          <cell r="D186774">
            <v>2</v>
          </cell>
        </row>
        <row r="186775">
          <cell r="C186775">
            <v>2011</v>
          </cell>
          <cell r="D186775">
            <v>2</v>
          </cell>
        </row>
        <row r="186776">
          <cell r="C186776">
            <v>2011</v>
          </cell>
          <cell r="D186776">
            <v>2</v>
          </cell>
        </row>
        <row r="186777">
          <cell r="C186777">
            <v>2011</v>
          </cell>
          <cell r="D186777">
            <v>2</v>
          </cell>
        </row>
        <row r="186778">
          <cell r="C186778">
            <v>2011</v>
          </cell>
          <cell r="D186778">
            <v>2</v>
          </cell>
        </row>
        <row r="186779">
          <cell r="C186779">
            <v>2011</v>
          </cell>
          <cell r="D186779">
            <v>2</v>
          </cell>
        </row>
        <row r="186780">
          <cell r="C186780">
            <v>2011</v>
          </cell>
          <cell r="D186780">
            <v>2</v>
          </cell>
        </row>
        <row r="186781">
          <cell r="C186781">
            <v>2011</v>
          </cell>
          <cell r="D186781">
            <v>2</v>
          </cell>
        </row>
        <row r="186782">
          <cell r="C186782">
            <v>2011</v>
          </cell>
          <cell r="D186782">
            <v>2</v>
          </cell>
        </row>
        <row r="186783">
          <cell r="C186783">
            <v>2011</v>
          </cell>
          <cell r="D186783">
            <v>2</v>
          </cell>
        </row>
        <row r="186784">
          <cell r="C186784">
            <v>2011</v>
          </cell>
          <cell r="D186784">
            <v>2</v>
          </cell>
        </row>
        <row r="186785">
          <cell r="C186785">
            <v>2011</v>
          </cell>
          <cell r="D186785">
            <v>2</v>
          </cell>
        </row>
        <row r="186786">
          <cell r="C186786">
            <v>2011</v>
          </cell>
          <cell r="D186786">
            <v>2</v>
          </cell>
        </row>
        <row r="186787">
          <cell r="C186787">
            <v>2011</v>
          </cell>
          <cell r="D186787">
            <v>2</v>
          </cell>
        </row>
        <row r="186788">
          <cell r="C186788">
            <v>2011</v>
          </cell>
          <cell r="D186788">
            <v>2</v>
          </cell>
        </row>
        <row r="186789">
          <cell r="C186789">
            <v>2011</v>
          </cell>
          <cell r="D186789">
            <v>2</v>
          </cell>
        </row>
        <row r="186790">
          <cell r="C186790">
            <v>2011</v>
          </cell>
          <cell r="D186790">
            <v>2</v>
          </cell>
        </row>
        <row r="186791">
          <cell r="C186791">
            <v>2011</v>
          </cell>
          <cell r="D186791">
            <v>2</v>
          </cell>
        </row>
        <row r="186792">
          <cell r="C186792">
            <v>2011</v>
          </cell>
          <cell r="D186792">
            <v>2</v>
          </cell>
        </row>
        <row r="186793">
          <cell r="C186793">
            <v>2011</v>
          </cell>
          <cell r="D186793">
            <v>2</v>
          </cell>
        </row>
        <row r="186794">
          <cell r="C186794">
            <v>2011</v>
          </cell>
          <cell r="D186794">
            <v>2</v>
          </cell>
        </row>
        <row r="186795">
          <cell r="C186795">
            <v>2011</v>
          </cell>
          <cell r="D186795">
            <v>2</v>
          </cell>
        </row>
        <row r="186796">
          <cell r="C186796">
            <v>2011</v>
          </cell>
          <cell r="D186796">
            <v>2</v>
          </cell>
        </row>
        <row r="186797">
          <cell r="C186797">
            <v>2011</v>
          </cell>
          <cell r="D186797">
            <v>2</v>
          </cell>
        </row>
        <row r="186798">
          <cell r="C186798">
            <v>2011</v>
          </cell>
          <cell r="D186798">
            <v>2</v>
          </cell>
        </row>
        <row r="186799">
          <cell r="C186799">
            <v>2011</v>
          </cell>
          <cell r="D186799">
            <v>2</v>
          </cell>
        </row>
        <row r="186800">
          <cell r="C186800">
            <v>2011</v>
          </cell>
          <cell r="D186800">
            <v>2</v>
          </cell>
        </row>
        <row r="186801">
          <cell r="C186801">
            <v>2011</v>
          </cell>
          <cell r="D186801">
            <v>2</v>
          </cell>
        </row>
        <row r="186802">
          <cell r="C186802">
            <v>2011</v>
          </cell>
          <cell r="D186802">
            <v>2</v>
          </cell>
        </row>
        <row r="186803">
          <cell r="C186803">
            <v>2011</v>
          </cell>
          <cell r="D186803">
            <v>2</v>
          </cell>
        </row>
        <row r="186804">
          <cell r="C186804">
            <v>2011</v>
          </cell>
          <cell r="D186804">
            <v>2</v>
          </cell>
        </row>
        <row r="186805">
          <cell r="C186805">
            <v>2011</v>
          </cell>
          <cell r="D186805">
            <v>2</v>
          </cell>
        </row>
        <row r="186806">
          <cell r="C186806">
            <v>2011</v>
          </cell>
          <cell r="D186806">
            <v>2</v>
          </cell>
        </row>
        <row r="186807">
          <cell r="C186807">
            <v>2011</v>
          </cell>
          <cell r="D186807">
            <v>2</v>
          </cell>
        </row>
        <row r="186808">
          <cell r="C186808">
            <v>2011</v>
          </cell>
          <cell r="D186808">
            <v>2</v>
          </cell>
        </row>
        <row r="186809">
          <cell r="C186809">
            <v>2011</v>
          </cell>
          <cell r="D186809">
            <v>2</v>
          </cell>
        </row>
        <row r="186810">
          <cell r="C186810">
            <v>2011</v>
          </cell>
          <cell r="D186810">
            <v>2</v>
          </cell>
        </row>
        <row r="186811">
          <cell r="C186811">
            <v>2011</v>
          </cell>
          <cell r="D186811">
            <v>2</v>
          </cell>
        </row>
        <row r="186812">
          <cell r="C186812">
            <v>2011</v>
          </cell>
          <cell r="D186812">
            <v>2</v>
          </cell>
        </row>
        <row r="186813">
          <cell r="C186813">
            <v>2011</v>
          </cell>
          <cell r="D186813">
            <v>2</v>
          </cell>
        </row>
        <row r="186814">
          <cell r="C186814">
            <v>2011</v>
          </cell>
          <cell r="D186814">
            <v>2</v>
          </cell>
        </row>
        <row r="186815">
          <cell r="C186815">
            <v>2011</v>
          </cell>
          <cell r="D186815">
            <v>2</v>
          </cell>
        </row>
        <row r="186816">
          <cell r="C186816">
            <v>2011</v>
          </cell>
          <cell r="D186816">
            <v>2</v>
          </cell>
        </row>
        <row r="186817">
          <cell r="C186817">
            <v>2011</v>
          </cell>
          <cell r="D186817">
            <v>2</v>
          </cell>
        </row>
        <row r="186818">
          <cell r="C186818">
            <v>2011</v>
          </cell>
          <cell r="D186818">
            <v>2</v>
          </cell>
        </row>
        <row r="186819">
          <cell r="C186819">
            <v>2011</v>
          </cell>
          <cell r="D186819">
            <v>2</v>
          </cell>
        </row>
        <row r="186820">
          <cell r="C186820">
            <v>2011</v>
          </cell>
          <cell r="D186820">
            <v>2</v>
          </cell>
        </row>
        <row r="186821">
          <cell r="C186821">
            <v>2011</v>
          </cell>
          <cell r="D186821">
            <v>2</v>
          </cell>
        </row>
        <row r="186822">
          <cell r="C186822">
            <v>2011</v>
          </cell>
          <cell r="D186822">
            <v>2</v>
          </cell>
        </row>
        <row r="186823">
          <cell r="C186823">
            <v>2011</v>
          </cell>
          <cell r="D186823">
            <v>2</v>
          </cell>
        </row>
        <row r="186824">
          <cell r="C186824">
            <v>2011</v>
          </cell>
          <cell r="D186824">
            <v>2</v>
          </cell>
        </row>
        <row r="186825">
          <cell r="C186825">
            <v>2011</v>
          </cell>
          <cell r="D186825">
            <v>2</v>
          </cell>
        </row>
        <row r="186826">
          <cell r="C186826">
            <v>2011</v>
          </cell>
          <cell r="D186826">
            <v>2</v>
          </cell>
        </row>
        <row r="186827">
          <cell r="C186827">
            <v>2011</v>
          </cell>
          <cell r="D186827">
            <v>2</v>
          </cell>
        </row>
        <row r="186828">
          <cell r="C186828">
            <v>2011</v>
          </cell>
          <cell r="D186828">
            <v>2</v>
          </cell>
        </row>
        <row r="186829">
          <cell r="C186829">
            <v>2011</v>
          </cell>
          <cell r="D186829">
            <v>2</v>
          </cell>
        </row>
        <row r="186830">
          <cell r="C186830">
            <v>2011</v>
          </cell>
          <cell r="D186830">
            <v>2</v>
          </cell>
        </row>
        <row r="186831">
          <cell r="C186831">
            <v>2011</v>
          </cell>
          <cell r="D186831">
            <v>2</v>
          </cell>
        </row>
        <row r="186832">
          <cell r="C186832">
            <v>2011</v>
          </cell>
          <cell r="D186832">
            <v>2</v>
          </cell>
        </row>
        <row r="186833">
          <cell r="C186833">
            <v>2011</v>
          </cell>
          <cell r="D186833">
            <v>2</v>
          </cell>
        </row>
        <row r="186834">
          <cell r="C186834">
            <v>2011</v>
          </cell>
          <cell r="D186834">
            <v>2</v>
          </cell>
        </row>
        <row r="186835">
          <cell r="C186835">
            <v>2011</v>
          </cell>
          <cell r="D186835">
            <v>2</v>
          </cell>
        </row>
        <row r="186836">
          <cell r="C186836">
            <v>2011</v>
          </cell>
          <cell r="D186836">
            <v>2</v>
          </cell>
        </row>
        <row r="186837">
          <cell r="C186837">
            <v>2011</v>
          </cell>
          <cell r="D186837">
            <v>2</v>
          </cell>
        </row>
        <row r="186838">
          <cell r="C186838">
            <v>2011</v>
          </cell>
          <cell r="D186838">
            <v>2</v>
          </cell>
        </row>
        <row r="186839">
          <cell r="C186839">
            <v>2011</v>
          </cell>
          <cell r="D186839">
            <v>2</v>
          </cell>
        </row>
        <row r="186840">
          <cell r="C186840">
            <v>2011</v>
          </cell>
          <cell r="D186840">
            <v>2</v>
          </cell>
        </row>
        <row r="186841">
          <cell r="C186841">
            <v>2011</v>
          </cell>
          <cell r="D186841">
            <v>2</v>
          </cell>
        </row>
        <row r="186842">
          <cell r="C186842">
            <v>2011</v>
          </cell>
          <cell r="D186842">
            <v>2</v>
          </cell>
        </row>
        <row r="186843">
          <cell r="C186843">
            <v>2011</v>
          </cell>
          <cell r="D186843">
            <v>2</v>
          </cell>
        </row>
        <row r="186844">
          <cell r="C186844">
            <v>2011</v>
          </cell>
          <cell r="D186844">
            <v>2</v>
          </cell>
        </row>
        <row r="186845">
          <cell r="C186845">
            <v>2011</v>
          </cell>
          <cell r="D186845">
            <v>2</v>
          </cell>
        </row>
        <row r="186846">
          <cell r="C186846">
            <v>2011</v>
          </cell>
          <cell r="D186846">
            <v>2</v>
          </cell>
        </row>
        <row r="186847">
          <cell r="C186847">
            <v>2011</v>
          </cell>
          <cell r="D186847">
            <v>2</v>
          </cell>
        </row>
        <row r="186848">
          <cell r="C186848">
            <v>2011</v>
          </cell>
          <cell r="D186848">
            <v>2</v>
          </cell>
        </row>
        <row r="186849">
          <cell r="C186849">
            <v>2011</v>
          </cell>
          <cell r="D186849">
            <v>2</v>
          </cell>
        </row>
        <row r="186850">
          <cell r="C186850">
            <v>2011</v>
          </cell>
          <cell r="D186850">
            <v>2</v>
          </cell>
        </row>
        <row r="186851">
          <cell r="C186851">
            <v>2011</v>
          </cell>
          <cell r="D186851">
            <v>2</v>
          </cell>
        </row>
        <row r="186852">
          <cell r="C186852">
            <v>2011</v>
          </cell>
          <cell r="D186852">
            <v>2</v>
          </cell>
        </row>
        <row r="186853">
          <cell r="C186853">
            <v>2011</v>
          </cell>
          <cell r="D186853">
            <v>2</v>
          </cell>
        </row>
        <row r="186854">
          <cell r="C186854">
            <v>2011</v>
          </cell>
          <cell r="D186854">
            <v>2</v>
          </cell>
        </row>
        <row r="186855">
          <cell r="C186855">
            <v>2011</v>
          </cell>
          <cell r="D186855">
            <v>2</v>
          </cell>
        </row>
        <row r="186856">
          <cell r="C186856">
            <v>2011</v>
          </cell>
          <cell r="D186856">
            <v>2</v>
          </cell>
        </row>
        <row r="186857">
          <cell r="C186857">
            <v>2011</v>
          </cell>
          <cell r="D186857">
            <v>2</v>
          </cell>
        </row>
        <row r="186858">
          <cell r="C186858">
            <v>2011</v>
          </cell>
          <cell r="D186858">
            <v>2</v>
          </cell>
        </row>
        <row r="186859">
          <cell r="C186859">
            <v>2011</v>
          </cell>
          <cell r="D186859">
            <v>2</v>
          </cell>
        </row>
        <row r="186860">
          <cell r="C186860">
            <v>2011</v>
          </cell>
          <cell r="D186860">
            <v>2</v>
          </cell>
        </row>
        <row r="186861">
          <cell r="C186861">
            <v>2011</v>
          </cell>
          <cell r="D186861">
            <v>2</v>
          </cell>
        </row>
        <row r="186862">
          <cell r="C186862">
            <v>2011</v>
          </cell>
          <cell r="D186862">
            <v>2</v>
          </cell>
        </row>
        <row r="186863">
          <cell r="C186863">
            <v>2011</v>
          </cell>
          <cell r="D186863">
            <v>2</v>
          </cell>
        </row>
        <row r="186864">
          <cell r="C186864">
            <v>2011</v>
          </cell>
          <cell r="D186864">
            <v>2</v>
          </cell>
        </row>
        <row r="186865">
          <cell r="C186865">
            <v>2011</v>
          </cell>
          <cell r="D186865">
            <v>2</v>
          </cell>
        </row>
        <row r="186866">
          <cell r="C186866">
            <v>2011</v>
          </cell>
          <cell r="D186866">
            <v>2</v>
          </cell>
        </row>
        <row r="186867">
          <cell r="C186867">
            <v>2011</v>
          </cell>
          <cell r="D186867">
            <v>2</v>
          </cell>
        </row>
        <row r="186868">
          <cell r="C186868">
            <v>2011</v>
          </cell>
          <cell r="D186868">
            <v>2</v>
          </cell>
        </row>
        <row r="186869">
          <cell r="C186869">
            <v>2011</v>
          </cell>
          <cell r="D186869">
            <v>2</v>
          </cell>
        </row>
        <row r="186870">
          <cell r="C186870">
            <v>2011</v>
          </cell>
          <cell r="D186870">
            <v>2</v>
          </cell>
        </row>
        <row r="186871">
          <cell r="C186871">
            <v>2011</v>
          </cell>
          <cell r="D186871">
            <v>2</v>
          </cell>
        </row>
        <row r="186872">
          <cell r="C186872">
            <v>2011</v>
          </cell>
          <cell r="D186872">
            <v>2</v>
          </cell>
        </row>
        <row r="186873">
          <cell r="C186873">
            <v>2011</v>
          </cell>
          <cell r="D186873">
            <v>2</v>
          </cell>
        </row>
        <row r="186874">
          <cell r="C186874">
            <v>2011</v>
          </cell>
          <cell r="D186874">
            <v>2</v>
          </cell>
        </row>
        <row r="186875">
          <cell r="C186875">
            <v>2011</v>
          </cell>
          <cell r="D186875">
            <v>2</v>
          </cell>
        </row>
        <row r="186876">
          <cell r="C186876">
            <v>2011</v>
          </cell>
          <cell r="D186876">
            <v>2</v>
          </cell>
        </row>
        <row r="186877">
          <cell r="C186877">
            <v>2011</v>
          </cell>
          <cell r="D186877">
            <v>2</v>
          </cell>
        </row>
        <row r="186878">
          <cell r="C186878">
            <v>2011</v>
          </cell>
          <cell r="D186878">
            <v>2</v>
          </cell>
        </row>
        <row r="186879">
          <cell r="C186879">
            <v>2011</v>
          </cell>
          <cell r="D186879">
            <v>2</v>
          </cell>
        </row>
        <row r="186880">
          <cell r="C186880">
            <v>2011</v>
          </cell>
          <cell r="D186880">
            <v>2</v>
          </cell>
        </row>
        <row r="186881">
          <cell r="C186881">
            <v>2011</v>
          </cell>
          <cell r="D186881">
            <v>2</v>
          </cell>
        </row>
        <row r="186882">
          <cell r="C186882">
            <v>2011</v>
          </cell>
          <cell r="D186882">
            <v>2</v>
          </cell>
        </row>
        <row r="186883">
          <cell r="C186883">
            <v>2011</v>
          </cell>
          <cell r="D186883">
            <v>2</v>
          </cell>
        </row>
        <row r="186884">
          <cell r="C186884">
            <v>2011</v>
          </cell>
          <cell r="D186884">
            <v>2</v>
          </cell>
        </row>
        <row r="186885">
          <cell r="C186885">
            <v>2011</v>
          </cell>
          <cell r="D186885">
            <v>2</v>
          </cell>
        </row>
        <row r="186886">
          <cell r="C186886">
            <v>2011</v>
          </cell>
          <cell r="D186886">
            <v>2</v>
          </cell>
        </row>
        <row r="186887">
          <cell r="C186887">
            <v>2011</v>
          </cell>
          <cell r="D186887">
            <v>2</v>
          </cell>
        </row>
        <row r="186888">
          <cell r="C186888">
            <v>2011</v>
          </cell>
          <cell r="D186888">
            <v>2</v>
          </cell>
        </row>
        <row r="186889">
          <cell r="C186889">
            <v>2011</v>
          </cell>
          <cell r="D186889">
            <v>2</v>
          </cell>
        </row>
        <row r="186890">
          <cell r="C186890">
            <v>2011</v>
          </cell>
          <cell r="D186890">
            <v>2</v>
          </cell>
        </row>
        <row r="186891">
          <cell r="C186891">
            <v>2011</v>
          </cell>
          <cell r="D186891">
            <v>2</v>
          </cell>
        </row>
        <row r="186892">
          <cell r="C186892">
            <v>2011</v>
          </cell>
          <cell r="D186892">
            <v>2</v>
          </cell>
        </row>
        <row r="186893">
          <cell r="C186893">
            <v>2011</v>
          </cell>
          <cell r="D186893">
            <v>2</v>
          </cell>
        </row>
        <row r="186894">
          <cell r="C186894">
            <v>2011</v>
          </cell>
          <cell r="D186894">
            <v>2</v>
          </cell>
        </row>
        <row r="186895">
          <cell r="C186895">
            <v>2011</v>
          </cell>
          <cell r="D186895">
            <v>2</v>
          </cell>
        </row>
        <row r="186896">
          <cell r="C186896">
            <v>2011</v>
          </cell>
          <cell r="D186896">
            <v>2</v>
          </cell>
        </row>
        <row r="186897">
          <cell r="C186897">
            <v>2011</v>
          </cell>
          <cell r="D186897">
            <v>2</v>
          </cell>
        </row>
        <row r="186898">
          <cell r="C186898">
            <v>2011</v>
          </cell>
          <cell r="D186898">
            <v>2</v>
          </cell>
        </row>
        <row r="186899">
          <cell r="C186899">
            <v>2011</v>
          </cell>
          <cell r="D186899">
            <v>2</v>
          </cell>
        </row>
        <row r="186900">
          <cell r="C186900">
            <v>2011</v>
          </cell>
          <cell r="D186900">
            <v>2</v>
          </cell>
        </row>
        <row r="186901">
          <cell r="C186901">
            <v>2011</v>
          </cell>
          <cell r="D186901">
            <v>2</v>
          </cell>
        </row>
        <row r="186902">
          <cell r="C186902">
            <v>2011</v>
          </cell>
          <cell r="D186902">
            <v>2</v>
          </cell>
        </row>
        <row r="186903">
          <cell r="C186903">
            <v>2011</v>
          </cell>
          <cell r="D186903">
            <v>2</v>
          </cell>
        </row>
        <row r="186904">
          <cell r="C186904">
            <v>2011</v>
          </cell>
          <cell r="D186904">
            <v>2</v>
          </cell>
        </row>
        <row r="186905">
          <cell r="C186905">
            <v>2011</v>
          </cell>
          <cell r="D186905">
            <v>2</v>
          </cell>
        </row>
        <row r="186906">
          <cell r="C186906">
            <v>2011</v>
          </cell>
          <cell r="D186906">
            <v>2</v>
          </cell>
        </row>
        <row r="186907">
          <cell r="C186907">
            <v>2011</v>
          </cell>
          <cell r="D186907">
            <v>2</v>
          </cell>
        </row>
        <row r="186908">
          <cell r="C186908">
            <v>2011</v>
          </cell>
          <cell r="D186908">
            <v>2</v>
          </cell>
        </row>
        <row r="186909">
          <cell r="C186909">
            <v>2011</v>
          </cell>
          <cell r="D186909">
            <v>2</v>
          </cell>
        </row>
        <row r="186910">
          <cell r="C186910">
            <v>2011</v>
          </cell>
          <cell r="D186910">
            <v>2</v>
          </cell>
        </row>
        <row r="186911">
          <cell r="C186911">
            <v>2011</v>
          </cell>
          <cell r="D186911">
            <v>2</v>
          </cell>
        </row>
        <row r="186912">
          <cell r="C186912">
            <v>2011</v>
          </cell>
          <cell r="D186912">
            <v>2</v>
          </cell>
        </row>
        <row r="186913">
          <cell r="C186913">
            <v>2011</v>
          </cell>
          <cell r="D186913">
            <v>2</v>
          </cell>
        </row>
        <row r="186914">
          <cell r="C186914">
            <v>2011</v>
          </cell>
          <cell r="D186914">
            <v>2</v>
          </cell>
        </row>
        <row r="186915">
          <cell r="C186915">
            <v>2011</v>
          </cell>
          <cell r="D186915">
            <v>2</v>
          </cell>
        </row>
        <row r="186916">
          <cell r="C186916">
            <v>2011</v>
          </cell>
          <cell r="D186916">
            <v>2</v>
          </cell>
        </row>
        <row r="186917">
          <cell r="C186917">
            <v>2011</v>
          </cell>
          <cell r="D186917">
            <v>2</v>
          </cell>
        </row>
        <row r="186918">
          <cell r="C186918">
            <v>2011</v>
          </cell>
          <cell r="D186918">
            <v>2</v>
          </cell>
        </row>
        <row r="186919">
          <cell r="C186919">
            <v>2011</v>
          </cell>
          <cell r="D186919">
            <v>2</v>
          </cell>
        </row>
        <row r="186920">
          <cell r="C186920">
            <v>2011</v>
          </cell>
          <cell r="D186920">
            <v>2</v>
          </cell>
        </row>
        <row r="186921">
          <cell r="C186921">
            <v>2011</v>
          </cell>
          <cell r="D186921">
            <v>2</v>
          </cell>
        </row>
        <row r="186922">
          <cell r="C186922">
            <v>2011</v>
          </cell>
          <cell r="D186922">
            <v>2</v>
          </cell>
        </row>
        <row r="186923">
          <cell r="C186923">
            <v>2011</v>
          </cell>
          <cell r="D186923">
            <v>2</v>
          </cell>
        </row>
        <row r="186924">
          <cell r="C186924">
            <v>2011</v>
          </cell>
          <cell r="D186924">
            <v>2</v>
          </cell>
        </row>
        <row r="186925">
          <cell r="C186925">
            <v>2011</v>
          </cell>
          <cell r="D186925">
            <v>2</v>
          </cell>
        </row>
        <row r="186926">
          <cell r="C186926">
            <v>2011</v>
          </cell>
          <cell r="D186926">
            <v>2</v>
          </cell>
        </row>
        <row r="186927">
          <cell r="C186927">
            <v>2011</v>
          </cell>
          <cell r="D186927">
            <v>2</v>
          </cell>
        </row>
        <row r="186928">
          <cell r="C186928">
            <v>2011</v>
          </cell>
          <cell r="D186928">
            <v>2</v>
          </cell>
        </row>
        <row r="186929">
          <cell r="C186929">
            <v>2011</v>
          </cell>
          <cell r="D186929">
            <v>2</v>
          </cell>
        </row>
        <row r="186930">
          <cell r="C186930">
            <v>2011</v>
          </cell>
          <cell r="D186930">
            <v>2</v>
          </cell>
        </row>
        <row r="186931">
          <cell r="C186931">
            <v>2011</v>
          </cell>
          <cell r="D186931">
            <v>2</v>
          </cell>
        </row>
        <row r="186932">
          <cell r="C186932">
            <v>2011</v>
          </cell>
          <cell r="D186932">
            <v>2</v>
          </cell>
        </row>
        <row r="186933">
          <cell r="C186933">
            <v>2011</v>
          </cell>
          <cell r="D186933">
            <v>2</v>
          </cell>
        </row>
        <row r="186934">
          <cell r="C186934">
            <v>2011</v>
          </cell>
          <cell r="D186934">
            <v>2</v>
          </cell>
        </row>
        <row r="186935">
          <cell r="C186935">
            <v>2011</v>
          </cell>
          <cell r="D186935">
            <v>2</v>
          </cell>
        </row>
        <row r="186936">
          <cell r="C186936">
            <v>2011</v>
          </cell>
          <cell r="D186936">
            <v>2</v>
          </cell>
        </row>
        <row r="186937">
          <cell r="C186937">
            <v>2011</v>
          </cell>
          <cell r="D186937">
            <v>2</v>
          </cell>
        </row>
        <row r="186938">
          <cell r="C186938">
            <v>2011</v>
          </cell>
          <cell r="D186938">
            <v>2</v>
          </cell>
        </row>
        <row r="186939">
          <cell r="C186939">
            <v>2011</v>
          </cell>
          <cell r="D186939">
            <v>2</v>
          </cell>
        </row>
        <row r="186940">
          <cell r="C186940">
            <v>2011</v>
          </cell>
          <cell r="D186940">
            <v>2</v>
          </cell>
        </row>
        <row r="186941">
          <cell r="C186941">
            <v>2011</v>
          </cell>
          <cell r="D186941">
            <v>2</v>
          </cell>
        </row>
        <row r="186942">
          <cell r="C186942">
            <v>2011</v>
          </cell>
          <cell r="D186942">
            <v>2</v>
          </cell>
        </row>
        <row r="186943">
          <cell r="C186943">
            <v>2011</v>
          </cell>
          <cell r="D186943">
            <v>2</v>
          </cell>
        </row>
        <row r="186944">
          <cell r="C186944">
            <v>2011</v>
          </cell>
          <cell r="D186944">
            <v>2</v>
          </cell>
        </row>
        <row r="186945">
          <cell r="C186945">
            <v>2011</v>
          </cell>
          <cell r="D186945">
            <v>2</v>
          </cell>
        </row>
        <row r="186946">
          <cell r="C186946">
            <v>2011</v>
          </cell>
          <cell r="D186946">
            <v>2</v>
          </cell>
        </row>
        <row r="186947">
          <cell r="C186947">
            <v>2011</v>
          </cell>
          <cell r="D186947">
            <v>2</v>
          </cell>
        </row>
        <row r="186948">
          <cell r="C186948">
            <v>2011</v>
          </cell>
          <cell r="D186948">
            <v>2</v>
          </cell>
        </row>
        <row r="186949">
          <cell r="C186949">
            <v>2011</v>
          </cell>
          <cell r="D186949">
            <v>2</v>
          </cell>
        </row>
        <row r="186950">
          <cell r="C186950">
            <v>2011</v>
          </cell>
          <cell r="D186950">
            <v>2</v>
          </cell>
        </row>
        <row r="186951">
          <cell r="C186951">
            <v>2011</v>
          </cell>
          <cell r="D186951">
            <v>2</v>
          </cell>
        </row>
        <row r="186952">
          <cell r="C186952">
            <v>2011</v>
          </cell>
          <cell r="D186952">
            <v>2</v>
          </cell>
        </row>
        <row r="186953">
          <cell r="C186953">
            <v>2011</v>
          </cell>
          <cell r="D186953">
            <v>2</v>
          </cell>
        </row>
        <row r="186954">
          <cell r="C186954">
            <v>2011</v>
          </cell>
          <cell r="D186954">
            <v>2</v>
          </cell>
        </row>
        <row r="186955">
          <cell r="C186955">
            <v>2011</v>
          </cell>
          <cell r="D186955">
            <v>2</v>
          </cell>
        </row>
        <row r="186956">
          <cell r="C186956">
            <v>2011</v>
          </cell>
          <cell r="D186956">
            <v>2</v>
          </cell>
        </row>
        <row r="186957">
          <cell r="C186957">
            <v>2011</v>
          </cell>
          <cell r="D186957">
            <v>2</v>
          </cell>
        </row>
        <row r="186958">
          <cell r="C186958">
            <v>2011</v>
          </cell>
          <cell r="D186958">
            <v>2</v>
          </cell>
        </row>
        <row r="186959">
          <cell r="C186959">
            <v>2011</v>
          </cell>
          <cell r="D186959">
            <v>2</v>
          </cell>
        </row>
        <row r="186960">
          <cell r="C186960">
            <v>2011</v>
          </cell>
          <cell r="D186960">
            <v>2</v>
          </cell>
        </row>
        <row r="186961">
          <cell r="C186961">
            <v>2011</v>
          </cell>
          <cell r="D186961">
            <v>2</v>
          </cell>
        </row>
        <row r="186962">
          <cell r="C186962">
            <v>2011</v>
          </cell>
          <cell r="D186962">
            <v>2</v>
          </cell>
        </row>
        <row r="186963">
          <cell r="C186963">
            <v>2011</v>
          </cell>
          <cell r="D186963">
            <v>2</v>
          </cell>
        </row>
        <row r="186964">
          <cell r="C186964">
            <v>2011</v>
          </cell>
          <cell r="D186964">
            <v>2</v>
          </cell>
        </row>
        <row r="186965">
          <cell r="C186965">
            <v>2011</v>
          </cell>
          <cell r="D186965">
            <v>2</v>
          </cell>
        </row>
        <row r="186966">
          <cell r="C186966">
            <v>2011</v>
          </cell>
          <cell r="D186966">
            <v>2</v>
          </cell>
        </row>
        <row r="186967">
          <cell r="C186967">
            <v>2011</v>
          </cell>
          <cell r="D186967">
            <v>2</v>
          </cell>
        </row>
        <row r="186968">
          <cell r="C186968">
            <v>2011</v>
          </cell>
          <cell r="D186968">
            <v>2</v>
          </cell>
        </row>
        <row r="186969">
          <cell r="C186969">
            <v>2011</v>
          </cell>
          <cell r="D186969">
            <v>2</v>
          </cell>
        </row>
        <row r="186970">
          <cell r="C186970">
            <v>2011</v>
          </cell>
          <cell r="D186970">
            <v>2</v>
          </cell>
        </row>
        <row r="186971">
          <cell r="C186971">
            <v>2011</v>
          </cell>
          <cell r="D186971">
            <v>2</v>
          </cell>
        </row>
        <row r="186972">
          <cell r="C186972">
            <v>2011</v>
          </cell>
          <cell r="D186972">
            <v>3</v>
          </cell>
        </row>
        <row r="186973">
          <cell r="C186973">
            <v>2011</v>
          </cell>
          <cell r="D186973">
            <v>3</v>
          </cell>
        </row>
        <row r="186974">
          <cell r="C186974">
            <v>2011</v>
          </cell>
          <cell r="D186974">
            <v>3</v>
          </cell>
        </row>
        <row r="186975">
          <cell r="C186975">
            <v>2011</v>
          </cell>
          <cell r="D186975">
            <v>3</v>
          </cell>
        </row>
        <row r="186976">
          <cell r="C186976">
            <v>2011</v>
          </cell>
          <cell r="D186976">
            <v>3</v>
          </cell>
        </row>
        <row r="186977">
          <cell r="C186977">
            <v>2011</v>
          </cell>
          <cell r="D186977">
            <v>3</v>
          </cell>
        </row>
        <row r="186978">
          <cell r="C186978">
            <v>2011</v>
          </cell>
          <cell r="D186978">
            <v>3</v>
          </cell>
        </row>
        <row r="186979">
          <cell r="C186979">
            <v>2011</v>
          </cell>
          <cell r="D186979">
            <v>3</v>
          </cell>
        </row>
        <row r="186980">
          <cell r="C186980">
            <v>2011</v>
          </cell>
          <cell r="D186980">
            <v>3</v>
          </cell>
        </row>
        <row r="186981">
          <cell r="C186981">
            <v>2011</v>
          </cell>
          <cell r="D186981">
            <v>3</v>
          </cell>
        </row>
        <row r="186982">
          <cell r="C186982">
            <v>2011</v>
          </cell>
          <cell r="D186982">
            <v>3</v>
          </cell>
        </row>
        <row r="186983">
          <cell r="C186983">
            <v>2011</v>
          </cell>
          <cell r="D186983">
            <v>3</v>
          </cell>
        </row>
        <row r="186984">
          <cell r="C186984">
            <v>2011</v>
          </cell>
          <cell r="D186984">
            <v>3</v>
          </cell>
        </row>
        <row r="186985">
          <cell r="C186985">
            <v>2011</v>
          </cell>
          <cell r="D186985">
            <v>3</v>
          </cell>
        </row>
        <row r="186986">
          <cell r="C186986">
            <v>2011</v>
          </cell>
          <cell r="D186986">
            <v>3</v>
          </cell>
        </row>
        <row r="186987">
          <cell r="C186987">
            <v>2011</v>
          </cell>
          <cell r="D186987">
            <v>3</v>
          </cell>
        </row>
        <row r="186988">
          <cell r="C186988">
            <v>2011</v>
          </cell>
          <cell r="D186988">
            <v>3</v>
          </cell>
        </row>
        <row r="186989">
          <cell r="C186989">
            <v>2011</v>
          </cell>
          <cell r="D186989">
            <v>3</v>
          </cell>
        </row>
        <row r="186990">
          <cell r="C186990">
            <v>2011</v>
          </cell>
          <cell r="D186990">
            <v>3</v>
          </cell>
        </row>
        <row r="186991">
          <cell r="C186991">
            <v>2011</v>
          </cell>
          <cell r="D186991">
            <v>3</v>
          </cell>
        </row>
        <row r="186992">
          <cell r="C186992">
            <v>2011</v>
          </cell>
          <cell r="D186992">
            <v>3</v>
          </cell>
        </row>
        <row r="186993">
          <cell r="C186993">
            <v>2011</v>
          </cell>
          <cell r="D186993">
            <v>3</v>
          </cell>
        </row>
        <row r="186994">
          <cell r="C186994">
            <v>2011</v>
          </cell>
          <cell r="D186994">
            <v>3</v>
          </cell>
        </row>
        <row r="186995">
          <cell r="C186995">
            <v>2011</v>
          </cell>
          <cell r="D186995">
            <v>3</v>
          </cell>
        </row>
        <row r="186996">
          <cell r="C186996">
            <v>2011</v>
          </cell>
          <cell r="D186996">
            <v>3</v>
          </cell>
        </row>
        <row r="186997">
          <cell r="C186997">
            <v>2011</v>
          </cell>
          <cell r="D186997">
            <v>3</v>
          </cell>
        </row>
        <row r="186998">
          <cell r="C186998">
            <v>2011</v>
          </cell>
          <cell r="D186998">
            <v>3</v>
          </cell>
        </row>
        <row r="186999">
          <cell r="C186999">
            <v>2011</v>
          </cell>
          <cell r="D186999">
            <v>3</v>
          </cell>
        </row>
        <row r="187000">
          <cell r="C187000">
            <v>2011</v>
          </cell>
          <cell r="D187000">
            <v>3</v>
          </cell>
        </row>
        <row r="187001">
          <cell r="C187001">
            <v>2011</v>
          </cell>
          <cell r="D187001">
            <v>3</v>
          </cell>
        </row>
        <row r="187002">
          <cell r="C187002">
            <v>2011</v>
          </cell>
          <cell r="D187002">
            <v>3</v>
          </cell>
        </row>
        <row r="187003">
          <cell r="C187003">
            <v>2011</v>
          </cell>
          <cell r="D187003">
            <v>3</v>
          </cell>
        </row>
        <row r="187004">
          <cell r="C187004">
            <v>2011</v>
          </cell>
          <cell r="D187004">
            <v>3</v>
          </cell>
        </row>
        <row r="187005">
          <cell r="C187005">
            <v>2011</v>
          </cell>
          <cell r="D187005">
            <v>3</v>
          </cell>
        </row>
        <row r="187006">
          <cell r="C187006">
            <v>2011</v>
          </cell>
          <cell r="D187006">
            <v>3</v>
          </cell>
        </row>
        <row r="187007">
          <cell r="C187007">
            <v>2011</v>
          </cell>
          <cell r="D187007">
            <v>3</v>
          </cell>
        </row>
        <row r="187008">
          <cell r="C187008">
            <v>2011</v>
          </cell>
          <cell r="D187008">
            <v>3</v>
          </cell>
        </row>
        <row r="187009">
          <cell r="C187009">
            <v>2011</v>
          </cell>
          <cell r="D187009">
            <v>3</v>
          </cell>
        </row>
        <row r="187010">
          <cell r="C187010">
            <v>2011</v>
          </cell>
          <cell r="D187010">
            <v>3</v>
          </cell>
        </row>
        <row r="187011">
          <cell r="C187011">
            <v>2011</v>
          </cell>
          <cell r="D187011">
            <v>3</v>
          </cell>
        </row>
        <row r="187012">
          <cell r="C187012">
            <v>2011</v>
          </cell>
          <cell r="D187012">
            <v>3</v>
          </cell>
        </row>
        <row r="187013">
          <cell r="C187013">
            <v>2011</v>
          </cell>
          <cell r="D187013">
            <v>3</v>
          </cell>
        </row>
        <row r="187014">
          <cell r="C187014">
            <v>2011</v>
          </cell>
          <cell r="D187014">
            <v>3</v>
          </cell>
        </row>
        <row r="187015">
          <cell r="C187015">
            <v>2011</v>
          </cell>
          <cell r="D187015">
            <v>3</v>
          </cell>
        </row>
        <row r="187016">
          <cell r="C187016">
            <v>2011</v>
          </cell>
          <cell r="D187016">
            <v>3</v>
          </cell>
        </row>
        <row r="187017">
          <cell r="C187017">
            <v>2011</v>
          </cell>
          <cell r="D187017">
            <v>3</v>
          </cell>
        </row>
        <row r="187018">
          <cell r="C187018">
            <v>2011</v>
          </cell>
          <cell r="D187018">
            <v>3</v>
          </cell>
        </row>
        <row r="187019">
          <cell r="C187019">
            <v>2011</v>
          </cell>
          <cell r="D187019">
            <v>3</v>
          </cell>
        </row>
        <row r="187020">
          <cell r="C187020">
            <v>2011</v>
          </cell>
          <cell r="D187020">
            <v>3</v>
          </cell>
        </row>
        <row r="187021">
          <cell r="C187021">
            <v>2011</v>
          </cell>
          <cell r="D187021">
            <v>3</v>
          </cell>
        </row>
        <row r="187022">
          <cell r="C187022">
            <v>2011</v>
          </cell>
          <cell r="D187022">
            <v>3</v>
          </cell>
        </row>
        <row r="187023">
          <cell r="C187023">
            <v>2011</v>
          </cell>
          <cell r="D187023">
            <v>3</v>
          </cell>
        </row>
        <row r="187024">
          <cell r="C187024">
            <v>2011</v>
          </cell>
          <cell r="D187024">
            <v>3</v>
          </cell>
        </row>
        <row r="187025">
          <cell r="C187025">
            <v>2011</v>
          </cell>
          <cell r="D187025">
            <v>3</v>
          </cell>
        </row>
        <row r="187026">
          <cell r="C187026">
            <v>2011</v>
          </cell>
          <cell r="D187026">
            <v>3</v>
          </cell>
        </row>
        <row r="187027">
          <cell r="C187027">
            <v>2011</v>
          </cell>
          <cell r="D187027">
            <v>3</v>
          </cell>
        </row>
        <row r="187028">
          <cell r="C187028">
            <v>2011</v>
          </cell>
          <cell r="D187028">
            <v>3</v>
          </cell>
        </row>
        <row r="187029">
          <cell r="C187029">
            <v>2011</v>
          </cell>
          <cell r="D187029">
            <v>3</v>
          </cell>
        </row>
        <row r="187030">
          <cell r="C187030">
            <v>2011</v>
          </cell>
          <cell r="D187030">
            <v>3</v>
          </cell>
        </row>
        <row r="187031">
          <cell r="C187031">
            <v>2011</v>
          </cell>
          <cell r="D187031">
            <v>3</v>
          </cell>
        </row>
        <row r="187032">
          <cell r="C187032">
            <v>2011</v>
          </cell>
          <cell r="D187032">
            <v>3</v>
          </cell>
        </row>
        <row r="187033">
          <cell r="C187033">
            <v>2011</v>
          </cell>
          <cell r="D187033">
            <v>3</v>
          </cell>
        </row>
        <row r="187034">
          <cell r="C187034">
            <v>2011</v>
          </cell>
          <cell r="D187034">
            <v>3</v>
          </cell>
        </row>
        <row r="187035">
          <cell r="C187035">
            <v>2011</v>
          </cell>
          <cell r="D187035">
            <v>3</v>
          </cell>
        </row>
        <row r="187036">
          <cell r="C187036">
            <v>2011</v>
          </cell>
          <cell r="D187036">
            <v>3</v>
          </cell>
        </row>
        <row r="187037">
          <cell r="C187037">
            <v>2011</v>
          </cell>
          <cell r="D187037">
            <v>3</v>
          </cell>
        </row>
        <row r="187038">
          <cell r="C187038">
            <v>2011</v>
          </cell>
          <cell r="D187038">
            <v>3</v>
          </cell>
        </row>
        <row r="187039">
          <cell r="C187039">
            <v>2011</v>
          </cell>
          <cell r="D187039">
            <v>3</v>
          </cell>
        </row>
        <row r="187040">
          <cell r="C187040">
            <v>2011</v>
          </cell>
          <cell r="D187040">
            <v>3</v>
          </cell>
        </row>
        <row r="187041">
          <cell r="C187041">
            <v>2011</v>
          </cell>
          <cell r="D187041">
            <v>3</v>
          </cell>
        </row>
        <row r="187042">
          <cell r="C187042">
            <v>2011</v>
          </cell>
          <cell r="D187042">
            <v>3</v>
          </cell>
        </row>
        <row r="187043">
          <cell r="C187043">
            <v>2011</v>
          </cell>
          <cell r="D187043">
            <v>3</v>
          </cell>
        </row>
        <row r="187044">
          <cell r="C187044">
            <v>2011</v>
          </cell>
          <cell r="D187044">
            <v>3</v>
          </cell>
        </row>
        <row r="187045">
          <cell r="C187045">
            <v>2011</v>
          </cell>
          <cell r="D187045">
            <v>3</v>
          </cell>
        </row>
        <row r="187046">
          <cell r="C187046">
            <v>2011</v>
          </cell>
          <cell r="D187046">
            <v>3</v>
          </cell>
        </row>
        <row r="187047">
          <cell r="C187047">
            <v>2011</v>
          </cell>
          <cell r="D187047">
            <v>3</v>
          </cell>
        </row>
        <row r="187048">
          <cell r="C187048">
            <v>2011</v>
          </cell>
          <cell r="D187048">
            <v>3</v>
          </cell>
        </row>
        <row r="187049">
          <cell r="C187049">
            <v>2011</v>
          </cell>
          <cell r="D187049">
            <v>3</v>
          </cell>
        </row>
        <row r="187050">
          <cell r="C187050">
            <v>2011</v>
          </cell>
          <cell r="D187050">
            <v>3</v>
          </cell>
        </row>
        <row r="187051">
          <cell r="C187051">
            <v>2011</v>
          </cell>
          <cell r="D187051">
            <v>3</v>
          </cell>
        </row>
        <row r="187052">
          <cell r="C187052">
            <v>2011</v>
          </cell>
          <cell r="D187052">
            <v>3</v>
          </cell>
        </row>
        <row r="187053">
          <cell r="C187053">
            <v>2011</v>
          </cell>
          <cell r="D187053">
            <v>3</v>
          </cell>
        </row>
        <row r="187054">
          <cell r="C187054">
            <v>2011</v>
          </cell>
          <cell r="D187054">
            <v>3</v>
          </cell>
        </row>
        <row r="187055">
          <cell r="C187055">
            <v>2011</v>
          </cell>
          <cell r="D187055">
            <v>3</v>
          </cell>
        </row>
        <row r="187056">
          <cell r="C187056">
            <v>2011</v>
          </cell>
          <cell r="D187056">
            <v>3</v>
          </cell>
        </row>
        <row r="187057">
          <cell r="C187057">
            <v>2011</v>
          </cell>
          <cell r="D187057">
            <v>3</v>
          </cell>
        </row>
        <row r="187058">
          <cell r="C187058">
            <v>2011</v>
          </cell>
          <cell r="D187058">
            <v>3</v>
          </cell>
        </row>
        <row r="187059">
          <cell r="C187059">
            <v>2011</v>
          </cell>
          <cell r="D187059">
            <v>3</v>
          </cell>
        </row>
        <row r="187060">
          <cell r="C187060">
            <v>2011</v>
          </cell>
          <cell r="D187060">
            <v>3</v>
          </cell>
        </row>
        <row r="187061">
          <cell r="C187061">
            <v>2011</v>
          </cell>
          <cell r="D187061">
            <v>3</v>
          </cell>
        </row>
        <row r="187062">
          <cell r="C187062">
            <v>2011</v>
          </cell>
          <cell r="D187062">
            <v>3</v>
          </cell>
        </row>
        <row r="187063">
          <cell r="C187063">
            <v>2011</v>
          </cell>
          <cell r="D187063">
            <v>3</v>
          </cell>
        </row>
        <row r="187064">
          <cell r="C187064">
            <v>2011</v>
          </cell>
          <cell r="D187064">
            <v>3</v>
          </cell>
        </row>
        <row r="187065">
          <cell r="C187065">
            <v>2011</v>
          </cell>
          <cell r="D187065">
            <v>3</v>
          </cell>
        </row>
        <row r="187066">
          <cell r="C187066">
            <v>2011</v>
          </cell>
          <cell r="D187066">
            <v>3</v>
          </cell>
        </row>
        <row r="187067">
          <cell r="C187067">
            <v>2011</v>
          </cell>
          <cell r="D187067">
            <v>3</v>
          </cell>
        </row>
        <row r="187068">
          <cell r="C187068">
            <v>2011</v>
          </cell>
          <cell r="D187068">
            <v>3</v>
          </cell>
        </row>
        <row r="187069">
          <cell r="C187069">
            <v>2011</v>
          </cell>
          <cell r="D187069">
            <v>3</v>
          </cell>
        </row>
        <row r="187070">
          <cell r="C187070">
            <v>2011</v>
          </cell>
          <cell r="D187070">
            <v>3</v>
          </cell>
        </row>
        <row r="187071">
          <cell r="C187071">
            <v>2011</v>
          </cell>
          <cell r="D187071">
            <v>3</v>
          </cell>
        </row>
        <row r="187072">
          <cell r="C187072">
            <v>2011</v>
          </cell>
          <cell r="D187072">
            <v>3</v>
          </cell>
        </row>
        <row r="187073">
          <cell r="C187073">
            <v>2011</v>
          </cell>
          <cell r="D187073">
            <v>3</v>
          </cell>
        </row>
        <row r="187074">
          <cell r="C187074">
            <v>2011</v>
          </cell>
          <cell r="D187074">
            <v>3</v>
          </cell>
        </row>
        <row r="187075">
          <cell r="C187075">
            <v>2011</v>
          </cell>
          <cell r="D187075">
            <v>3</v>
          </cell>
        </row>
        <row r="187076">
          <cell r="C187076">
            <v>2011</v>
          </cell>
          <cell r="D187076">
            <v>3</v>
          </cell>
        </row>
        <row r="187077">
          <cell r="C187077">
            <v>2011</v>
          </cell>
          <cell r="D187077">
            <v>3</v>
          </cell>
        </row>
        <row r="187078">
          <cell r="C187078">
            <v>2011</v>
          </cell>
          <cell r="D187078">
            <v>3</v>
          </cell>
        </row>
        <row r="187079">
          <cell r="C187079">
            <v>2011</v>
          </cell>
          <cell r="D187079">
            <v>3</v>
          </cell>
        </row>
        <row r="187080">
          <cell r="C187080">
            <v>2011</v>
          </cell>
          <cell r="D187080">
            <v>3</v>
          </cell>
        </row>
        <row r="187081">
          <cell r="C187081">
            <v>2011</v>
          </cell>
          <cell r="D187081">
            <v>3</v>
          </cell>
        </row>
        <row r="187082">
          <cell r="C187082">
            <v>2011</v>
          </cell>
          <cell r="D187082">
            <v>3</v>
          </cell>
        </row>
        <row r="187083">
          <cell r="C187083">
            <v>2011</v>
          </cell>
          <cell r="D187083">
            <v>3</v>
          </cell>
        </row>
        <row r="187084">
          <cell r="C187084">
            <v>2011</v>
          </cell>
          <cell r="D187084">
            <v>3</v>
          </cell>
        </row>
        <row r="187085">
          <cell r="C187085">
            <v>2011</v>
          </cell>
          <cell r="D187085">
            <v>3</v>
          </cell>
        </row>
        <row r="187086">
          <cell r="C187086">
            <v>2011</v>
          </cell>
          <cell r="D187086">
            <v>3</v>
          </cell>
        </row>
        <row r="187087">
          <cell r="C187087">
            <v>2011</v>
          </cell>
          <cell r="D187087">
            <v>3</v>
          </cell>
        </row>
        <row r="187088">
          <cell r="C187088">
            <v>2011</v>
          </cell>
          <cell r="D187088">
            <v>3</v>
          </cell>
        </row>
        <row r="187089">
          <cell r="C187089">
            <v>2011</v>
          </cell>
          <cell r="D187089">
            <v>3</v>
          </cell>
        </row>
        <row r="187090">
          <cell r="C187090">
            <v>2011</v>
          </cell>
          <cell r="D187090">
            <v>3</v>
          </cell>
        </row>
        <row r="187091">
          <cell r="C187091">
            <v>2011</v>
          </cell>
          <cell r="D187091">
            <v>3</v>
          </cell>
        </row>
        <row r="187092">
          <cell r="C187092">
            <v>2011</v>
          </cell>
          <cell r="D187092">
            <v>3</v>
          </cell>
        </row>
        <row r="187093">
          <cell r="C187093">
            <v>2011</v>
          </cell>
          <cell r="D187093">
            <v>3</v>
          </cell>
        </row>
        <row r="187094">
          <cell r="C187094">
            <v>2011</v>
          </cell>
          <cell r="D187094">
            <v>3</v>
          </cell>
        </row>
        <row r="187095">
          <cell r="C187095">
            <v>2011</v>
          </cell>
          <cell r="D187095">
            <v>3</v>
          </cell>
        </row>
        <row r="187096">
          <cell r="C187096">
            <v>2011</v>
          </cell>
          <cell r="D187096">
            <v>3</v>
          </cell>
        </row>
        <row r="187097">
          <cell r="C187097">
            <v>2011</v>
          </cell>
          <cell r="D187097">
            <v>3</v>
          </cell>
        </row>
        <row r="187098">
          <cell r="C187098">
            <v>2011</v>
          </cell>
          <cell r="D187098">
            <v>3</v>
          </cell>
        </row>
        <row r="187099">
          <cell r="C187099">
            <v>2011</v>
          </cell>
          <cell r="D187099">
            <v>3</v>
          </cell>
        </row>
        <row r="187100">
          <cell r="C187100">
            <v>2011</v>
          </cell>
          <cell r="D187100">
            <v>3</v>
          </cell>
        </row>
        <row r="187101">
          <cell r="C187101">
            <v>2011</v>
          </cell>
          <cell r="D187101">
            <v>3</v>
          </cell>
        </row>
        <row r="187102">
          <cell r="C187102">
            <v>2011</v>
          </cell>
          <cell r="D187102">
            <v>3</v>
          </cell>
        </row>
        <row r="187103">
          <cell r="C187103">
            <v>2011</v>
          </cell>
          <cell r="D187103">
            <v>3</v>
          </cell>
        </row>
        <row r="187104">
          <cell r="C187104">
            <v>2011</v>
          </cell>
          <cell r="D187104">
            <v>3</v>
          </cell>
        </row>
        <row r="187105">
          <cell r="C187105">
            <v>2011</v>
          </cell>
          <cell r="D187105">
            <v>3</v>
          </cell>
        </row>
        <row r="187106">
          <cell r="C187106">
            <v>2011</v>
          </cell>
          <cell r="D187106">
            <v>3</v>
          </cell>
        </row>
        <row r="187107">
          <cell r="C187107">
            <v>2011</v>
          </cell>
          <cell r="D187107">
            <v>3</v>
          </cell>
        </row>
        <row r="187108">
          <cell r="C187108">
            <v>2011</v>
          </cell>
          <cell r="D187108">
            <v>3</v>
          </cell>
        </row>
        <row r="187109">
          <cell r="C187109">
            <v>2011</v>
          </cell>
          <cell r="D187109">
            <v>3</v>
          </cell>
        </row>
        <row r="187110">
          <cell r="C187110">
            <v>2011</v>
          </cell>
          <cell r="D187110">
            <v>3</v>
          </cell>
        </row>
        <row r="187111">
          <cell r="C187111">
            <v>2011</v>
          </cell>
          <cell r="D187111">
            <v>3</v>
          </cell>
        </row>
        <row r="187112">
          <cell r="C187112">
            <v>2011</v>
          </cell>
          <cell r="D187112">
            <v>3</v>
          </cell>
        </row>
        <row r="187113">
          <cell r="C187113">
            <v>2011</v>
          </cell>
          <cell r="D187113">
            <v>3</v>
          </cell>
        </row>
        <row r="187114">
          <cell r="C187114">
            <v>2011</v>
          </cell>
          <cell r="D187114">
            <v>3</v>
          </cell>
        </row>
        <row r="187115">
          <cell r="C187115">
            <v>2011</v>
          </cell>
          <cell r="D187115">
            <v>3</v>
          </cell>
        </row>
        <row r="187116">
          <cell r="C187116">
            <v>2011</v>
          </cell>
          <cell r="D187116">
            <v>3</v>
          </cell>
        </row>
        <row r="187117">
          <cell r="C187117">
            <v>2011</v>
          </cell>
          <cell r="D187117">
            <v>3</v>
          </cell>
        </row>
        <row r="187118">
          <cell r="C187118">
            <v>2011</v>
          </cell>
          <cell r="D187118">
            <v>3</v>
          </cell>
        </row>
        <row r="187119">
          <cell r="C187119">
            <v>2011</v>
          </cell>
          <cell r="D187119">
            <v>3</v>
          </cell>
        </row>
        <row r="187120">
          <cell r="C187120">
            <v>2011</v>
          </cell>
          <cell r="D187120">
            <v>3</v>
          </cell>
        </row>
        <row r="187121">
          <cell r="C187121">
            <v>2011</v>
          </cell>
          <cell r="D187121">
            <v>3</v>
          </cell>
        </row>
        <row r="187122">
          <cell r="C187122">
            <v>2011</v>
          </cell>
          <cell r="D187122">
            <v>3</v>
          </cell>
        </row>
        <row r="187123">
          <cell r="C187123">
            <v>2011</v>
          </cell>
          <cell r="D187123">
            <v>3</v>
          </cell>
        </row>
        <row r="187124">
          <cell r="C187124">
            <v>2011</v>
          </cell>
          <cell r="D187124">
            <v>3</v>
          </cell>
        </row>
        <row r="187125">
          <cell r="C187125">
            <v>2011</v>
          </cell>
          <cell r="D187125">
            <v>3</v>
          </cell>
        </row>
        <row r="187126">
          <cell r="C187126">
            <v>2011</v>
          </cell>
          <cell r="D187126">
            <v>3</v>
          </cell>
        </row>
        <row r="187127">
          <cell r="C187127">
            <v>2011</v>
          </cell>
          <cell r="D187127">
            <v>3</v>
          </cell>
        </row>
        <row r="187128">
          <cell r="C187128">
            <v>2011</v>
          </cell>
          <cell r="D187128">
            <v>3</v>
          </cell>
        </row>
        <row r="187129">
          <cell r="C187129">
            <v>2011</v>
          </cell>
          <cell r="D187129">
            <v>3</v>
          </cell>
        </row>
        <row r="187130">
          <cell r="C187130">
            <v>2011</v>
          </cell>
          <cell r="D187130">
            <v>3</v>
          </cell>
        </row>
        <row r="187131">
          <cell r="C187131">
            <v>2011</v>
          </cell>
          <cell r="D187131">
            <v>3</v>
          </cell>
        </row>
        <row r="187132">
          <cell r="C187132">
            <v>2011</v>
          </cell>
          <cell r="D187132">
            <v>3</v>
          </cell>
        </row>
        <row r="187133">
          <cell r="C187133">
            <v>2011</v>
          </cell>
          <cell r="D187133">
            <v>3</v>
          </cell>
        </row>
        <row r="187134">
          <cell r="C187134">
            <v>2011</v>
          </cell>
          <cell r="D187134">
            <v>3</v>
          </cell>
        </row>
        <row r="187135">
          <cell r="C187135">
            <v>2011</v>
          </cell>
          <cell r="D187135">
            <v>3</v>
          </cell>
        </row>
        <row r="187136">
          <cell r="C187136">
            <v>2011</v>
          </cell>
          <cell r="D187136">
            <v>3</v>
          </cell>
        </row>
        <row r="187137">
          <cell r="C187137">
            <v>2011</v>
          </cell>
          <cell r="D187137">
            <v>3</v>
          </cell>
        </row>
        <row r="187138">
          <cell r="C187138">
            <v>2011</v>
          </cell>
          <cell r="D187138">
            <v>3</v>
          </cell>
        </row>
        <row r="187139">
          <cell r="C187139">
            <v>2011</v>
          </cell>
          <cell r="D187139">
            <v>3</v>
          </cell>
        </row>
        <row r="187140">
          <cell r="C187140">
            <v>2011</v>
          </cell>
          <cell r="D187140">
            <v>3</v>
          </cell>
        </row>
        <row r="187141">
          <cell r="C187141">
            <v>2011</v>
          </cell>
          <cell r="D187141">
            <v>3</v>
          </cell>
        </row>
        <row r="187142">
          <cell r="C187142">
            <v>2011</v>
          </cell>
          <cell r="D187142">
            <v>3</v>
          </cell>
        </row>
        <row r="187143">
          <cell r="C187143">
            <v>2011</v>
          </cell>
          <cell r="D187143">
            <v>3</v>
          </cell>
        </row>
        <row r="187144">
          <cell r="C187144">
            <v>2011</v>
          </cell>
          <cell r="D187144">
            <v>3</v>
          </cell>
        </row>
        <row r="187145">
          <cell r="C187145">
            <v>2011</v>
          </cell>
          <cell r="D187145">
            <v>3</v>
          </cell>
        </row>
        <row r="187146">
          <cell r="C187146">
            <v>2011</v>
          </cell>
          <cell r="D187146">
            <v>3</v>
          </cell>
        </row>
        <row r="187147">
          <cell r="C187147">
            <v>2011</v>
          </cell>
          <cell r="D187147">
            <v>3</v>
          </cell>
        </row>
        <row r="187148">
          <cell r="C187148">
            <v>2011</v>
          </cell>
          <cell r="D187148">
            <v>3</v>
          </cell>
        </row>
        <row r="187149">
          <cell r="C187149">
            <v>2011</v>
          </cell>
          <cell r="D187149">
            <v>3</v>
          </cell>
        </row>
        <row r="187150">
          <cell r="C187150">
            <v>2011</v>
          </cell>
          <cell r="D187150">
            <v>3</v>
          </cell>
        </row>
        <row r="187151">
          <cell r="C187151">
            <v>2011</v>
          </cell>
          <cell r="D187151">
            <v>3</v>
          </cell>
        </row>
        <row r="187152">
          <cell r="C187152">
            <v>2011</v>
          </cell>
          <cell r="D187152">
            <v>3</v>
          </cell>
        </row>
        <row r="187153">
          <cell r="C187153">
            <v>2011</v>
          </cell>
          <cell r="D187153">
            <v>3</v>
          </cell>
        </row>
        <row r="187154">
          <cell r="C187154">
            <v>2011</v>
          </cell>
          <cell r="D187154">
            <v>3</v>
          </cell>
        </row>
        <row r="187155">
          <cell r="C187155">
            <v>2011</v>
          </cell>
          <cell r="D187155">
            <v>3</v>
          </cell>
        </row>
        <row r="187156">
          <cell r="C187156">
            <v>2011</v>
          </cell>
          <cell r="D187156">
            <v>3</v>
          </cell>
        </row>
        <row r="187157">
          <cell r="C187157">
            <v>2011</v>
          </cell>
          <cell r="D187157">
            <v>3</v>
          </cell>
        </row>
        <row r="187158">
          <cell r="C187158">
            <v>2011</v>
          </cell>
          <cell r="D187158">
            <v>3</v>
          </cell>
        </row>
        <row r="187159">
          <cell r="C187159">
            <v>2011</v>
          </cell>
          <cell r="D187159">
            <v>3</v>
          </cell>
        </row>
        <row r="187160">
          <cell r="C187160">
            <v>2011</v>
          </cell>
          <cell r="D187160">
            <v>3</v>
          </cell>
        </row>
        <row r="187161">
          <cell r="C187161">
            <v>2011</v>
          </cell>
          <cell r="D187161">
            <v>3</v>
          </cell>
        </row>
        <row r="187162">
          <cell r="C187162">
            <v>2011</v>
          </cell>
          <cell r="D187162">
            <v>3</v>
          </cell>
        </row>
        <row r="187163">
          <cell r="C187163">
            <v>2011</v>
          </cell>
          <cell r="D187163">
            <v>3</v>
          </cell>
        </row>
        <row r="187164">
          <cell r="C187164">
            <v>2011</v>
          </cell>
          <cell r="D187164">
            <v>3</v>
          </cell>
        </row>
        <row r="187165">
          <cell r="C187165">
            <v>2011</v>
          </cell>
          <cell r="D187165">
            <v>3</v>
          </cell>
        </row>
        <row r="187166">
          <cell r="C187166">
            <v>2011</v>
          </cell>
          <cell r="D187166">
            <v>3</v>
          </cell>
        </row>
        <row r="187167">
          <cell r="C187167">
            <v>2011</v>
          </cell>
          <cell r="D187167">
            <v>3</v>
          </cell>
        </row>
        <row r="187168">
          <cell r="C187168">
            <v>2011</v>
          </cell>
          <cell r="D187168">
            <v>3</v>
          </cell>
        </row>
        <row r="187169">
          <cell r="C187169">
            <v>2011</v>
          </cell>
          <cell r="D187169">
            <v>3</v>
          </cell>
        </row>
        <row r="187170">
          <cell r="C187170">
            <v>2011</v>
          </cell>
          <cell r="D187170">
            <v>3</v>
          </cell>
        </row>
        <row r="187171">
          <cell r="C187171">
            <v>2011</v>
          </cell>
          <cell r="D187171">
            <v>3</v>
          </cell>
        </row>
        <row r="187172">
          <cell r="C187172">
            <v>2011</v>
          </cell>
          <cell r="D187172">
            <v>3</v>
          </cell>
        </row>
        <row r="187173">
          <cell r="C187173">
            <v>2011</v>
          </cell>
          <cell r="D187173">
            <v>3</v>
          </cell>
        </row>
        <row r="187174">
          <cell r="C187174">
            <v>2011</v>
          </cell>
          <cell r="D187174">
            <v>3</v>
          </cell>
        </row>
        <row r="187175">
          <cell r="C187175">
            <v>2011</v>
          </cell>
          <cell r="D187175">
            <v>3</v>
          </cell>
        </row>
        <row r="187176">
          <cell r="C187176">
            <v>2011</v>
          </cell>
          <cell r="D187176">
            <v>3</v>
          </cell>
        </row>
        <row r="187177">
          <cell r="C187177">
            <v>2011</v>
          </cell>
          <cell r="D187177">
            <v>3</v>
          </cell>
        </row>
        <row r="187178">
          <cell r="C187178">
            <v>2011</v>
          </cell>
          <cell r="D187178">
            <v>3</v>
          </cell>
        </row>
        <row r="187179">
          <cell r="C187179">
            <v>2011</v>
          </cell>
          <cell r="D187179">
            <v>3</v>
          </cell>
        </row>
        <row r="187180">
          <cell r="C187180">
            <v>2011</v>
          </cell>
          <cell r="D187180">
            <v>3</v>
          </cell>
        </row>
        <row r="187181">
          <cell r="C187181">
            <v>2011</v>
          </cell>
          <cell r="D187181">
            <v>3</v>
          </cell>
        </row>
        <row r="187182">
          <cell r="C187182">
            <v>2011</v>
          </cell>
          <cell r="D187182">
            <v>3</v>
          </cell>
        </row>
        <row r="187183">
          <cell r="C187183">
            <v>2011</v>
          </cell>
          <cell r="D187183">
            <v>3</v>
          </cell>
        </row>
        <row r="187184">
          <cell r="C187184">
            <v>2011</v>
          </cell>
          <cell r="D187184">
            <v>3</v>
          </cell>
        </row>
        <row r="187185">
          <cell r="C187185">
            <v>2011</v>
          </cell>
          <cell r="D187185">
            <v>3</v>
          </cell>
        </row>
        <row r="187186">
          <cell r="C187186">
            <v>2011</v>
          </cell>
          <cell r="D187186">
            <v>3</v>
          </cell>
        </row>
        <row r="187187">
          <cell r="C187187">
            <v>2011</v>
          </cell>
          <cell r="D187187">
            <v>3</v>
          </cell>
        </row>
        <row r="187188">
          <cell r="C187188">
            <v>2011</v>
          </cell>
          <cell r="D187188">
            <v>3</v>
          </cell>
        </row>
        <row r="187189">
          <cell r="C187189">
            <v>2011</v>
          </cell>
          <cell r="D187189">
            <v>3</v>
          </cell>
        </row>
        <row r="187190">
          <cell r="C187190">
            <v>2011</v>
          </cell>
          <cell r="D187190">
            <v>3</v>
          </cell>
        </row>
        <row r="187191">
          <cell r="C187191">
            <v>2011</v>
          </cell>
          <cell r="D187191">
            <v>3</v>
          </cell>
        </row>
        <row r="187192">
          <cell r="C187192">
            <v>2011</v>
          </cell>
          <cell r="D187192">
            <v>3</v>
          </cell>
        </row>
        <row r="187193">
          <cell r="C187193">
            <v>2011</v>
          </cell>
          <cell r="D187193">
            <v>3</v>
          </cell>
        </row>
        <row r="187194">
          <cell r="C187194">
            <v>2011</v>
          </cell>
          <cell r="D187194">
            <v>3</v>
          </cell>
        </row>
        <row r="187195">
          <cell r="C187195">
            <v>2011</v>
          </cell>
          <cell r="D187195">
            <v>3</v>
          </cell>
        </row>
        <row r="187196">
          <cell r="C187196">
            <v>2011</v>
          </cell>
          <cell r="D187196">
            <v>3</v>
          </cell>
        </row>
        <row r="187197">
          <cell r="C187197">
            <v>2011</v>
          </cell>
          <cell r="D187197">
            <v>3</v>
          </cell>
        </row>
        <row r="187198">
          <cell r="C187198">
            <v>2011</v>
          </cell>
          <cell r="D187198">
            <v>3</v>
          </cell>
        </row>
        <row r="187199">
          <cell r="C187199">
            <v>2011</v>
          </cell>
          <cell r="D187199">
            <v>3</v>
          </cell>
        </row>
        <row r="187200">
          <cell r="C187200">
            <v>2011</v>
          </cell>
          <cell r="D187200">
            <v>3</v>
          </cell>
        </row>
        <row r="187201">
          <cell r="C187201">
            <v>2011</v>
          </cell>
          <cell r="D187201">
            <v>3</v>
          </cell>
        </row>
        <row r="187202">
          <cell r="C187202">
            <v>2011</v>
          </cell>
          <cell r="D187202">
            <v>3</v>
          </cell>
        </row>
        <row r="187203">
          <cell r="C187203">
            <v>2011</v>
          </cell>
          <cell r="D187203">
            <v>3</v>
          </cell>
        </row>
        <row r="187204">
          <cell r="C187204">
            <v>2011</v>
          </cell>
          <cell r="D187204">
            <v>3</v>
          </cell>
        </row>
        <row r="187205">
          <cell r="C187205">
            <v>2011</v>
          </cell>
          <cell r="D187205">
            <v>3</v>
          </cell>
        </row>
        <row r="187206">
          <cell r="C187206">
            <v>2011</v>
          </cell>
          <cell r="D187206">
            <v>3</v>
          </cell>
        </row>
        <row r="187207">
          <cell r="C187207">
            <v>2011</v>
          </cell>
          <cell r="D187207">
            <v>3</v>
          </cell>
        </row>
        <row r="187208">
          <cell r="C187208">
            <v>2011</v>
          </cell>
          <cell r="D187208">
            <v>3</v>
          </cell>
        </row>
        <row r="187209">
          <cell r="C187209">
            <v>2011</v>
          </cell>
          <cell r="D187209">
            <v>3</v>
          </cell>
        </row>
        <row r="187210">
          <cell r="C187210">
            <v>2011</v>
          </cell>
          <cell r="D187210">
            <v>3</v>
          </cell>
        </row>
        <row r="187211">
          <cell r="C187211">
            <v>2011</v>
          </cell>
          <cell r="D187211">
            <v>3</v>
          </cell>
        </row>
        <row r="187212">
          <cell r="C187212">
            <v>2011</v>
          </cell>
          <cell r="D187212">
            <v>3</v>
          </cell>
        </row>
        <row r="187213">
          <cell r="C187213">
            <v>2011</v>
          </cell>
          <cell r="D187213">
            <v>3</v>
          </cell>
        </row>
        <row r="187214">
          <cell r="C187214">
            <v>2011</v>
          </cell>
          <cell r="D187214">
            <v>3</v>
          </cell>
        </row>
        <row r="187215">
          <cell r="C187215">
            <v>2011</v>
          </cell>
          <cell r="D187215">
            <v>3</v>
          </cell>
        </row>
        <row r="187216">
          <cell r="C187216">
            <v>2011</v>
          </cell>
          <cell r="D187216">
            <v>3</v>
          </cell>
        </row>
        <row r="187217">
          <cell r="C187217">
            <v>2011</v>
          </cell>
          <cell r="D187217">
            <v>3</v>
          </cell>
        </row>
        <row r="187218">
          <cell r="C187218">
            <v>2011</v>
          </cell>
          <cell r="D187218">
            <v>3</v>
          </cell>
        </row>
        <row r="187219">
          <cell r="C187219">
            <v>2011</v>
          </cell>
          <cell r="D187219">
            <v>3</v>
          </cell>
        </row>
        <row r="187220">
          <cell r="C187220">
            <v>2011</v>
          </cell>
          <cell r="D187220">
            <v>3</v>
          </cell>
        </row>
        <row r="187221">
          <cell r="C187221">
            <v>2011</v>
          </cell>
          <cell r="D187221">
            <v>3</v>
          </cell>
        </row>
        <row r="187222">
          <cell r="C187222">
            <v>2011</v>
          </cell>
          <cell r="D187222">
            <v>3</v>
          </cell>
        </row>
        <row r="187223">
          <cell r="C187223">
            <v>2011</v>
          </cell>
          <cell r="D187223">
            <v>3</v>
          </cell>
        </row>
        <row r="187224">
          <cell r="C187224">
            <v>2011</v>
          </cell>
          <cell r="D187224">
            <v>3</v>
          </cell>
        </row>
        <row r="187225">
          <cell r="C187225">
            <v>2011</v>
          </cell>
          <cell r="D187225">
            <v>3</v>
          </cell>
        </row>
        <row r="187226">
          <cell r="C187226">
            <v>2011</v>
          </cell>
          <cell r="D187226">
            <v>3</v>
          </cell>
        </row>
        <row r="187227">
          <cell r="C187227">
            <v>2011</v>
          </cell>
          <cell r="D187227">
            <v>3</v>
          </cell>
        </row>
        <row r="187228">
          <cell r="C187228">
            <v>2011</v>
          </cell>
          <cell r="D187228">
            <v>3</v>
          </cell>
        </row>
        <row r="187229">
          <cell r="C187229">
            <v>2011</v>
          </cell>
          <cell r="D187229">
            <v>3</v>
          </cell>
        </row>
        <row r="187230">
          <cell r="C187230">
            <v>2011</v>
          </cell>
          <cell r="D187230">
            <v>3</v>
          </cell>
        </row>
        <row r="187231">
          <cell r="C187231">
            <v>2011</v>
          </cell>
          <cell r="D187231">
            <v>3</v>
          </cell>
        </row>
        <row r="187232">
          <cell r="C187232">
            <v>2011</v>
          </cell>
          <cell r="D187232">
            <v>3</v>
          </cell>
        </row>
        <row r="187233">
          <cell r="C187233">
            <v>2011</v>
          </cell>
          <cell r="D187233">
            <v>3</v>
          </cell>
        </row>
        <row r="187234">
          <cell r="C187234">
            <v>2011</v>
          </cell>
          <cell r="D187234">
            <v>3</v>
          </cell>
        </row>
        <row r="187235">
          <cell r="C187235">
            <v>2011</v>
          </cell>
          <cell r="D187235">
            <v>3</v>
          </cell>
        </row>
        <row r="187236">
          <cell r="C187236">
            <v>2011</v>
          </cell>
          <cell r="D187236">
            <v>3</v>
          </cell>
        </row>
        <row r="187237">
          <cell r="C187237">
            <v>2011</v>
          </cell>
          <cell r="D187237">
            <v>3</v>
          </cell>
        </row>
        <row r="187238">
          <cell r="C187238">
            <v>2011</v>
          </cell>
          <cell r="D187238">
            <v>3</v>
          </cell>
        </row>
        <row r="187239">
          <cell r="C187239">
            <v>2011</v>
          </cell>
          <cell r="D187239">
            <v>3</v>
          </cell>
        </row>
        <row r="187240">
          <cell r="C187240">
            <v>2011</v>
          </cell>
          <cell r="D187240">
            <v>3</v>
          </cell>
        </row>
        <row r="187241">
          <cell r="C187241">
            <v>2011</v>
          </cell>
          <cell r="D187241">
            <v>3</v>
          </cell>
        </row>
        <row r="187242">
          <cell r="C187242">
            <v>2011</v>
          </cell>
          <cell r="D187242">
            <v>3</v>
          </cell>
        </row>
        <row r="187243">
          <cell r="C187243">
            <v>2011</v>
          </cell>
          <cell r="D187243">
            <v>3</v>
          </cell>
        </row>
        <row r="187244">
          <cell r="C187244">
            <v>2011</v>
          </cell>
          <cell r="D187244">
            <v>3</v>
          </cell>
        </row>
        <row r="187245">
          <cell r="C187245">
            <v>2011</v>
          </cell>
          <cell r="D187245">
            <v>3</v>
          </cell>
        </row>
        <row r="187246">
          <cell r="C187246">
            <v>2011</v>
          </cell>
          <cell r="D187246">
            <v>3</v>
          </cell>
        </row>
        <row r="187247">
          <cell r="C187247">
            <v>2011</v>
          </cell>
          <cell r="D187247">
            <v>3</v>
          </cell>
        </row>
        <row r="187248">
          <cell r="C187248">
            <v>2011</v>
          </cell>
          <cell r="D187248">
            <v>3</v>
          </cell>
        </row>
        <row r="187249">
          <cell r="C187249">
            <v>2011</v>
          </cell>
          <cell r="D187249">
            <v>3</v>
          </cell>
        </row>
        <row r="187250">
          <cell r="C187250">
            <v>2011</v>
          </cell>
          <cell r="D187250">
            <v>3</v>
          </cell>
        </row>
        <row r="187251">
          <cell r="C187251">
            <v>2011</v>
          </cell>
          <cell r="D187251">
            <v>3</v>
          </cell>
        </row>
        <row r="187252">
          <cell r="C187252">
            <v>2011</v>
          </cell>
          <cell r="D187252">
            <v>3</v>
          </cell>
        </row>
        <row r="187253">
          <cell r="C187253">
            <v>2011</v>
          </cell>
          <cell r="D187253">
            <v>3</v>
          </cell>
        </row>
        <row r="187254">
          <cell r="C187254">
            <v>2011</v>
          </cell>
          <cell r="D187254">
            <v>3</v>
          </cell>
        </row>
        <row r="187255">
          <cell r="C187255">
            <v>2011</v>
          </cell>
          <cell r="D187255">
            <v>3</v>
          </cell>
        </row>
        <row r="187256">
          <cell r="C187256">
            <v>2011</v>
          </cell>
          <cell r="D187256">
            <v>3</v>
          </cell>
        </row>
        <row r="187257">
          <cell r="C187257">
            <v>2011</v>
          </cell>
          <cell r="D187257">
            <v>3</v>
          </cell>
        </row>
        <row r="187258">
          <cell r="C187258">
            <v>2011</v>
          </cell>
          <cell r="D187258">
            <v>3</v>
          </cell>
        </row>
        <row r="187259">
          <cell r="C187259">
            <v>2011</v>
          </cell>
          <cell r="D187259">
            <v>3</v>
          </cell>
        </row>
        <row r="187260">
          <cell r="C187260">
            <v>2011</v>
          </cell>
          <cell r="D187260">
            <v>3</v>
          </cell>
        </row>
        <row r="187261">
          <cell r="C187261">
            <v>2011</v>
          </cell>
          <cell r="D187261">
            <v>3</v>
          </cell>
        </row>
        <row r="187262">
          <cell r="C187262">
            <v>2011</v>
          </cell>
          <cell r="D187262">
            <v>3</v>
          </cell>
        </row>
        <row r="187263">
          <cell r="C187263">
            <v>2011</v>
          </cell>
          <cell r="D187263">
            <v>3</v>
          </cell>
        </row>
        <row r="187264">
          <cell r="C187264">
            <v>2011</v>
          </cell>
          <cell r="D187264">
            <v>3</v>
          </cell>
        </row>
        <row r="187265">
          <cell r="C187265">
            <v>2011</v>
          </cell>
          <cell r="D187265">
            <v>3</v>
          </cell>
        </row>
        <row r="187266">
          <cell r="C187266">
            <v>2011</v>
          </cell>
          <cell r="D187266">
            <v>3</v>
          </cell>
        </row>
        <row r="187267">
          <cell r="C187267">
            <v>2011</v>
          </cell>
          <cell r="D187267">
            <v>3</v>
          </cell>
        </row>
        <row r="187268">
          <cell r="C187268">
            <v>2011</v>
          </cell>
          <cell r="D187268">
            <v>3</v>
          </cell>
        </row>
        <row r="187269">
          <cell r="C187269">
            <v>2011</v>
          </cell>
          <cell r="D187269">
            <v>3</v>
          </cell>
        </row>
        <row r="187270">
          <cell r="C187270">
            <v>2011</v>
          </cell>
          <cell r="D187270">
            <v>3</v>
          </cell>
        </row>
        <row r="187271">
          <cell r="C187271">
            <v>2011</v>
          </cell>
          <cell r="D187271">
            <v>3</v>
          </cell>
        </row>
        <row r="187272">
          <cell r="C187272">
            <v>2011</v>
          </cell>
          <cell r="D187272">
            <v>3</v>
          </cell>
        </row>
        <row r="187273">
          <cell r="C187273">
            <v>2011</v>
          </cell>
          <cell r="D187273">
            <v>3</v>
          </cell>
        </row>
        <row r="187274">
          <cell r="C187274">
            <v>2011</v>
          </cell>
          <cell r="D187274">
            <v>3</v>
          </cell>
        </row>
        <row r="187275">
          <cell r="C187275">
            <v>2011</v>
          </cell>
          <cell r="D187275">
            <v>3</v>
          </cell>
        </row>
        <row r="187276">
          <cell r="C187276">
            <v>2011</v>
          </cell>
          <cell r="D187276">
            <v>3</v>
          </cell>
        </row>
        <row r="187277">
          <cell r="C187277">
            <v>2011</v>
          </cell>
          <cell r="D187277">
            <v>3</v>
          </cell>
        </row>
        <row r="187278">
          <cell r="C187278">
            <v>2011</v>
          </cell>
          <cell r="D187278">
            <v>3</v>
          </cell>
        </row>
        <row r="187279">
          <cell r="C187279">
            <v>2011</v>
          </cell>
          <cell r="D187279">
            <v>3</v>
          </cell>
        </row>
        <row r="187280">
          <cell r="C187280">
            <v>2011</v>
          </cell>
          <cell r="D187280">
            <v>3</v>
          </cell>
        </row>
        <row r="187281">
          <cell r="C187281">
            <v>2011</v>
          </cell>
          <cell r="D187281">
            <v>3</v>
          </cell>
        </row>
        <row r="187282">
          <cell r="C187282">
            <v>2011</v>
          </cell>
          <cell r="D187282">
            <v>3</v>
          </cell>
        </row>
        <row r="187283">
          <cell r="C187283">
            <v>2011</v>
          </cell>
          <cell r="D187283">
            <v>3</v>
          </cell>
        </row>
        <row r="187284">
          <cell r="C187284">
            <v>2011</v>
          </cell>
          <cell r="D187284">
            <v>3</v>
          </cell>
        </row>
        <row r="187285">
          <cell r="C187285">
            <v>2011</v>
          </cell>
          <cell r="D187285">
            <v>3</v>
          </cell>
        </row>
        <row r="187286">
          <cell r="C187286">
            <v>2011</v>
          </cell>
          <cell r="D187286">
            <v>3</v>
          </cell>
        </row>
        <row r="187287">
          <cell r="C187287">
            <v>2011</v>
          </cell>
          <cell r="D187287">
            <v>3</v>
          </cell>
        </row>
        <row r="187288">
          <cell r="C187288">
            <v>2011</v>
          </cell>
          <cell r="D187288">
            <v>3</v>
          </cell>
        </row>
        <row r="187289">
          <cell r="C187289">
            <v>2011</v>
          </cell>
          <cell r="D187289">
            <v>3</v>
          </cell>
        </row>
        <row r="187290">
          <cell r="C187290">
            <v>2011</v>
          </cell>
          <cell r="D187290">
            <v>3</v>
          </cell>
        </row>
        <row r="187291">
          <cell r="C187291">
            <v>2011</v>
          </cell>
          <cell r="D187291">
            <v>3</v>
          </cell>
        </row>
        <row r="187292">
          <cell r="C187292">
            <v>2011</v>
          </cell>
          <cell r="D187292">
            <v>3</v>
          </cell>
        </row>
        <row r="187293">
          <cell r="C187293">
            <v>2011</v>
          </cell>
          <cell r="D187293">
            <v>3</v>
          </cell>
        </row>
        <row r="187294">
          <cell r="C187294">
            <v>2011</v>
          </cell>
          <cell r="D187294">
            <v>3</v>
          </cell>
        </row>
        <row r="187295">
          <cell r="C187295">
            <v>2011</v>
          </cell>
          <cell r="D187295">
            <v>3</v>
          </cell>
        </row>
        <row r="187296">
          <cell r="C187296">
            <v>2011</v>
          </cell>
          <cell r="D187296">
            <v>3</v>
          </cell>
        </row>
        <row r="187297">
          <cell r="C187297">
            <v>2011</v>
          </cell>
          <cell r="D187297">
            <v>3</v>
          </cell>
        </row>
        <row r="187298">
          <cell r="C187298">
            <v>2011</v>
          </cell>
          <cell r="D187298">
            <v>3</v>
          </cell>
        </row>
        <row r="187299">
          <cell r="C187299">
            <v>2011</v>
          </cell>
          <cell r="D187299">
            <v>3</v>
          </cell>
        </row>
        <row r="187300">
          <cell r="C187300">
            <v>2011</v>
          </cell>
          <cell r="D187300">
            <v>3</v>
          </cell>
        </row>
        <row r="187301">
          <cell r="C187301">
            <v>2011</v>
          </cell>
          <cell r="D187301">
            <v>3</v>
          </cell>
        </row>
        <row r="187302">
          <cell r="C187302">
            <v>2011</v>
          </cell>
          <cell r="D187302">
            <v>3</v>
          </cell>
        </row>
        <row r="187303">
          <cell r="C187303">
            <v>2011</v>
          </cell>
          <cell r="D187303">
            <v>3</v>
          </cell>
        </row>
        <row r="187304">
          <cell r="C187304">
            <v>2011</v>
          </cell>
          <cell r="D187304">
            <v>3</v>
          </cell>
        </row>
        <row r="187305">
          <cell r="C187305">
            <v>2011</v>
          </cell>
          <cell r="D187305">
            <v>3</v>
          </cell>
        </row>
        <row r="187306">
          <cell r="C187306">
            <v>2011</v>
          </cell>
          <cell r="D187306">
            <v>3</v>
          </cell>
        </row>
        <row r="187307">
          <cell r="C187307">
            <v>2011</v>
          </cell>
          <cell r="D187307">
            <v>3</v>
          </cell>
        </row>
        <row r="187308">
          <cell r="C187308">
            <v>2011</v>
          </cell>
          <cell r="D187308">
            <v>3</v>
          </cell>
        </row>
        <row r="187309">
          <cell r="C187309">
            <v>2011</v>
          </cell>
          <cell r="D187309">
            <v>3</v>
          </cell>
        </row>
        <row r="187310">
          <cell r="C187310">
            <v>2011</v>
          </cell>
          <cell r="D187310">
            <v>3</v>
          </cell>
        </row>
        <row r="187311">
          <cell r="C187311">
            <v>2011</v>
          </cell>
          <cell r="D187311">
            <v>3</v>
          </cell>
        </row>
        <row r="187312">
          <cell r="C187312">
            <v>2011</v>
          </cell>
          <cell r="D187312">
            <v>3</v>
          </cell>
        </row>
        <row r="187313">
          <cell r="C187313">
            <v>2011</v>
          </cell>
          <cell r="D187313">
            <v>3</v>
          </cell>
        </row>
        <row r="187314">
          <cell r="C187314">
            <v>2011</v>
          </cell>
          <cell r="D187314">
            <v>3</v>
          </cell>
        </row>
        <row r="187315">
          <cell r="C187315">
            <v>2011</v>
          </cell>
          <cell r="D187315">
            <v>3</v>
          </cell>
        </row>
        <row r="187316">
          <cell r="C187316">
            <v>2011</v>
          </cell>
          <cell r="D187316">
            <v>3</v>
          </cell>
        </row>
        <row r="187317">
          <cell r="C187317">
            <v>2011</v>
          </cell>
          <cell r="D187317">
            <v>3</v>
          </cell>
        </row>
        <row r="187318">
          <cell r="C187318">
            <v>2011</v>
          </cell>
          <cell r="D187318">
            <v>3</v>
          </cell>
        </row>
        <row r="187319">
          <cell r="C187319">
            <v>2011</v>
          </cell>
          <cell r="D187319">
            <v>3</v>
          </cell>
        </row>
        <row r="187320">
          <cell r="C187320">
            <v>2011</v>
          </cell>
          <cell r="D187320">
            <v>3</v>
          </cell>
        </row>
        <row r="187321">
          <cell r="C187321">
            <v>2011</v>
          </cell>
          <cell r="D187321">
            <v>3</v>
          </cell>
        </row>
        <row r="187322">
          <cell r="C187322">
            <v>2011</v>
          </cell>
          <cell r="D187322">
            <v>3</v>
          </cell>
        </row>
        <row r="187323">
          <cell r="C187323">
            <v>2011</v>
          </cell>
          <cell r="D187323">
            <v>3</v>
          </cell>
        </row>
        <row r="187324">
          <cell r="C187324">
            <v>2011</v>
          </cell>
          <cell r="D187324">
            <v>3</v>
          </cell>
        </row>
        <row r="187325">
          <cell r="C187325">
            <v>2011</v>
          </cell>
          <cell r="D187325">
            <v>3</v>
          </cell>
        </row>
        <row r="187326">
          <cell r="C187326">
            <v>2011</v>
          </cell>
          <cell r="D187326">
            <v>3</v>
          </cell>
        </row>
        <row r="187327">
          <cell r="C187327">
            <v>2011</v>
          </cell>
          <cell r="D187327">
            <v>3</v>
          </cell>
        </row>
        <row r="187328">
          <cell r="C187328">
            <v>2011</v>
          </cell>
          <cell r="D187328">
            <v>3</v>
          </cell>
        </row>
        <row r="187329">
          <cell r="C187329">
            <v>2011</v>
          </cell>
          <cell r="D187329">
            <v>3</v>
          </cell>
        </row>
        <row r="187330">
          <cell r="C187330">
            <v>2011</v>
          </cell>
          <cell r="D187330">
            <v>3</v>
          </cell>
        </row>
        <row r="187331">
          <cell r="C187331">
            <v>2011</v>
          </cell>
          <cell r="D187331">
            <v>3</v>
          </cell>
        </row>
        <row r="187332">
          <cell r="C187332">
            <v>2011</v>
          </cell>
          <cell r="D187332">
            <v>3</v>
          </cell>
        </row>
        <row r="187333">
          <cell r="C187333">
            <v>2011</v>
          </cell>
          <cell r="D187333">
            <v>3</v>
          </cell>
        </row>
        <row r="187334">
          <cell r="C187334">
            <v>2011</v>
          </cell>
          <cell r="D187334">
            <v>3</v>
          </cell>
        </row>
        <row r="187335">
          <cell r="C187335">
            <v>2011</v>
          </cell>
          <cell r="D187335">
            <v>3</v>
          </cell>
        </row>
        <row r="187336">
          <cell r="C187336">
            <v>2011</v>
          </cell>
          <cell r="D187336">
            <v>3</v>
          </cell>
        </row>
        <row r="187337">
          <cell r="C187337">
            <v>2011</v>
          </cell>
          <cell r="D187337">
            <v>3</v>
          </cell>
        </row>
        <row r="187338">
          <cell r="C187338">
            <v>2011</v>
          </cell>
          <cell r="D187338">
            <v>3</v>
          </cell>
        </row>
        <row r="187339">
          <cell r="C187339">
            <v>2011</v>
          </cell>
          <cell r="D187339">
            <v>3</v>
          </cell>
        </row>
        <row r="187340">
          <cell r="C187340">
            <v>2011</v>
          </cell>
          <cell r="D187340">
            <v>3</v>
          </cell>
        </row>
        <row r="187341">
          <cell r="C187341">
            <v>2011</v>
          </cell>
          <cell r="D187341">
            <v>3</v>
          </cell>
        </row>
        <row r="187342">
          <cell r="C187342">
            <v>2011</v>
          </cell>
          <cell r="D187342">
            <v>3</v>
          </cell>
        </row>
        <row r="187343">
          <cell r="C187343">
            <v>2011</v>
          </cell>
          <cell r="D187343">
            <v>3</v>
          </cell>
        </row>
        <row r="187344">
          <cell r="C187344">
            <v>2011</v>
          </cell>
          <cell r="D187344">
            <v>3</v>
          </cell>
        </row>
        <row r="187345">
          <cell r="C187345">
            <v>2011</v>
          </cell>
          <cell r="D187345">
            <v>3</v>
          </cell>
        </row>
        <row r="187346">
          <cell r="C187346">
            <v>2011</v>
          </cell>
          <cell r="D187346">
            <v>3</v>
          </cell>
        </row>
        <row r="187347">
          <cell r="C187347">
            <v>2011</v>
          </cell>
          <cell r="D187347">
            <v>3</v>
          </cell>
        </row>
        <row r="187348">
          <cell r="C187348">
            <v>2011</v>
          </cell>
          <cell r="D187348">
            <v>3</v>
          </cell>
        </row>
        <row r="187349">
          <cell r="C187349">
            <v>2011</v>
          </cell>
          <cell r="D187349">
            <v>3</v>
          </cell>
        </row>
        <row r="187350">
          <cell r="C187350">
            <v>2011</v>
          </cell>
          <cell r="D187350">
            <v>3</v>
          </cell>
        </row>
        <row r="187351">
          <cell r="C187351">
            <v>2011</v>
          </cell>
          <cell r="D187351">
            <v>3</v>
          </cell>
        </row>
        <row r="187352">
          <cell r="C187352">
            <v>2011</v>
          </cell>
          <cell r="D187352">
            <v>3</v>
          </cell>
        </row>
        <row r="187353">
          <cell r="C187353">
            <v>2011</v>
          </cell>
          <cell r="D187353">
            <v>3</v>
          </cell>
        </row>
        <row r="187354">
          <cell r="C187354">
            <v>2011</v>
          </cell>
          <cell r="D187354">
            <v>3</v>
          </cell>
        </row>
        <row r="187355">
          <cell r="C187355">
            <v>2011</v>
          </cell>
          <cell r="D187355">
            <v>3</v>
          </cell>
        </row>
        <row r="187356">
          <cell r="C187356">
            <v>2011</v>
          </cell>
          <cell r="D187356">
            <v>3</v>
          </cell>
        </row>
        <row r="187357">
          <cell r="C187357">
            <v>2011</v>
          </cell>
          <cell r="D187357">
            <v>3</v>
          </cell>
        </row>
        <row r="187358">
          <cell r="C187358">
            <v>2011</v>
          </cell>
          <cell r="D187358">
            <v>3</v>
          </cell>
        </row>
        <row r="187359">
          <cell r="C187359">
            <v>2011</v>
          </cell>
          <cell r="D187359">
            <v>3</v>
          </cell>
        </row>
        <row r="187360">
          <cell r="C187360">
            <v>2011</v>
          </cell>
          <cell r="D187360">
            <v>3</v>
          </cell>
        </row>
        <row r="187361">
          <cell r="C187361">
            <v>2011</v>
          </cell>
          <cell r="D187361">
            <v>3</v>
          </cell>
        </row>
        <row r="187362">
          <cell r="C187362">
            <v>2011</v>
          </cell>
          <cell r="D187362">
            <v>3</v>
          </cell>
        </row>
        <row r="187363">
          <cell r="C187363">
            <v>2011</v>
          </cell>
          <cell r="D187363">
            <v>3</v>
          </cell>
        </row>
        <row r="187364">
          <cell r="C187364">
            <v>2011</v>
          </cell>
          <cell r="D187364">
            <v>3</v>
          </cell>
        </row>
        <row r="187365">
          <cell r="C187365">
            <v>2011</v>
          </cell>
          <cell r="D187365">
            <v>3</v>
          </cell>
        </row>
        <row r="187366">
          <cell r="C187366">
            <v>2011</v>
          </cell>
          <cell r="D187366">
            <v>3</v>
          </cell>
        </row>
        <row r="187367">
          <cell r="C187367">
            <v>2011</v>
          </cell>
          <cell r="D187367">
            <v>3</v>
          </cell>
        </row>
        <row r="187368">
          <cell r="C187368">
            <v>2011</v>
          </cell>
          <cell r="D187368">
            <v>3</v>
          </cell>
        </row>
        <row r="187369">
          <cell r="C187369">
            <v>2011</v>
          </cell>
          <cell r="D187369">
            <v>3</v>
          </cell>
        </row>
        <row r="187370">
          <cell r="C187370">
            <v>2011</v>
          </cell>
          <cell r="D187370">
            <v>3</v>
          </cell>
        </row>
        <row r="187371">
          <cell r="C187371">
            <v>2011</v>
          </cell>
          <cell r="D187371">
            <v>3</v>
          </cell>
        </row>
        <row r="187372">
          <cell r="C187372">
            <v>2011</v>
          </cell>
          <cell r="D187372">
            <v>3</v>
          </cell>
        </row>
        <row r="187373">
          <cell r="C187373">
            <v>2011</v>
          </cell>
          <cell r="D187373">
            <v>3</v>
          </cell>
        </row>
        <row r="187374">
          <cell r="C187374">
            <v>2011</v>
          </cell>
          <cell r="D187374">
            <v>3</v>
          </cell>
        </row>
        <row r="187375">
          <cell r="C187375">
            <v>2011</v>
          </cell>
          <cell r="D187375">
            <v>3</v>
          </cell>
        </row>
        <row r="187376">
          <cell r="C187376">
            <v>2011</v>
          </cell>
          <cell r="D187376">
            <v>3</v>
          </cell>
        </row>
        <row r="187377">
          <cell r="C187377">
            <v>2011</v>
          </cell>
          <cell r="D187377">
            <v>3</v>
          </cell>
        </row>
        <row r="187378">
          <cell r="C187378">
            <v>2011</v>
          </cell>
          <cell r="D187378">
            <v>3</v>
          </cell>
        </row>
        <row r="187379">
          <cell r="C187379">
            <v>2011</v>
          </cell>
          <cell r="D187379">
            <v>3</v>
          </cell>
        </row>
        <row r="187380">
          <cell r="C187380">
            <v>2011</v>
          </cell>
          <cell r="D187380">
            <v>3</v>
          </cell>
        </row>
        <row r="187381">
          <cell r="C187381">
            <v>2011</v>
          </cell>
          <cell r="D187381">
            <v>3</v>
          </cell>
        </row>
        <row r="187382">
          <cell r="C187382">
            <v>2011</v>
          </cell>
          <cell r="D187382">
            <v>3</v>
          </cell>
        </row>
        <row r="187383">
          <cell r="C187383">
            <v>2011</v>
          </cell>
          <cell r="D187383">
            <v>3</v>
          </cell>
        </row>
        <row r="187384">
          <cell r="C187384">
            <v>2011</v>
          </cell>
          <cell r="D187384">
            <v>3</v>
          </cell>
        </row>
        <row r="187385">
          <cell r="C187385">
            <v>2011</v>
          </cell>
          <cell r="D187385">
            <v>3</v>
          </cell>
        </row>
        <row r="187386">
          <cell r="C187386">
            <v>2011</v>
          </cell>
          <cell r="D187386">
            <v>3</v>
          </cell>
        </row>
        <row r="187387">
          <cell r="C187387">
            <v>2011</v>
          </cell>
          <cell r="D187387">
            <v>3</v>
          </cell>
        </row>
        <row r="187388">
          <cell r="C187388">
            <v>2011</v>
          </cell>
          <cell r="D187388">
            <v>3</v>
          </cell>
        </row>
        <row r="187389">
          <cell r="C187389">
            <v>2011</v>
          </cell>
          <cell r="D187389">
            <v>3</v>
          </cell>
        </row>
        <row r="187390">
          <cell r="C187390">
            <v>2011</v>
          </cell>
          <cell r="D187390">
            <v>3</v>
          </cell>
        </row>
        <row r="187391">
          <cell r="C187391">
            <v>2011</v>
          </cell>
          <cell r="D187391">
            <v>3</v>
          </cell>
        </row>
        <row r="187392">
          <cell r="C187392">
            <v>2011</v>
          </cell>
          <cell r="D187392">
            <v>3</v>
          </cell>
        </row>
        <row r="187393">
          <cell r="C187393">
            <v>2011</v>
          </cell>
          <cell r="D187393">
            <v>3</v>
          </cell>
        </row>
        <row r="187394">
          <cell r="C187394">
            <v>2011</v>
          </cell>
          <cell r="D187394">
            <v>3</v>
          </cell>
        </row>
        <row r="187395">
          <cell r="C187395">
            <v>2011</v>
          </cell>
          <cell r="D187395">
            <v>3</v>
          </cell>
        </row>
        <row r="187396">
          <cell r="C187396">
            <v>2011</v>
          </cell>
          <cell r="D187396">
            <v>3</v>
          </cell>
        </row>
        <row r="187397">
          <cell r="C187397">
            <v>2011</v>
          </cell>
          <cell r="D187397">
            <v>3</v>
          </cell>
        </row>
        <row r="187398">
          <cell r="C187398">
            <v>2011</v>
          </cell>
          <cell r="D187398">
            <v>3</v>
          </cell>
        </row>
        <row r="187399">
          <cell r="C187399">
            <v>2011</v>
          </cell>
          <cell r="D187399">
            <v>3</v>
          </cell>
        </row>
        <row r="187400">
          <cell r="C187400">
            <v>2011</v>
          </cell>
          <cell r="D187400">
            <v>3</v>
          </cell>
        </row>
        <row r="187401">
          <cell r="C187401">
            <v>2011</v>
          </cell>
          <cell r="D187401">
            <v>3</v>
          </cell>
        </row>
        <row r="187402">
          <cell r="C187402">
            <v>2011</v>
          </cell>
          <cell r="D187402">
            <v>3</v>
          </cell>
        </row>
        <row r="187403">
          <cell r="C187403">
            <v>2011</v>
          </cell>
          <cell r="D187403">
            <v>3</v>
          </cell>
        </row>
        <row r="187404">
          <cell r="C187404">
            <v>2011</v>
          </cell>
          <cell r="D187404">
            <v>3</v>
          </cell>
        </row>
        <row r="187405">
          <cell r="C187405">
            <v>2011</v>
          </cell>
          <cell r="D187405">
            <v>3</v>
          </cell>
        </row>
        <row r="187406">
          <cell r="C187406">
            <v>2011</v>
          </cell>
          <cell r="D187406">
            <v>3</v>
          </cell>
        </row>
        <row r="187407">
          <cell r="C187407">
            <v>2011</v>
          </cell>
          <cell r="D187407">
            <v>3</v>
          </cell>
        </row>
        <row r="187408">
          <cell r="C187408">
            <v>2011</v>
          </cell>
          <cell r="D187408">
            <v>3</v>
          </cell>
        </row>
        <row r="187409">
          <cell r="C187409">
            <v>2011</v>
          </cell>
          <cell r="D187409">
            <v>3</v>
          </cell>
        </row>
        <row r="187410">
          <cell r="C187410">
            <v>2011</v>
          </cell>
          <cell r="D187410">
            <v>3</v>
          </cell>
        </row>
        <row r="187411">
          <cell r="C187411">
            <v>2011</v>
          </cell>
          <cell r="D187411">
            <v>3</v>
          </cell>
        </row>
        <row r="187412">
          <cell r="C187412">
            <v>2011</v>
          </cell>
          <cell r="D187412">
            <v>3</v>
          </cell>
        </row>
        <row r="187413">
          <cell r="C187413">
            <v>2011</v>
          </cell>
          <cell r="D187413">
            <v>3</v>
          </cell>
        </row>
        <row r="187414">
          <cell r="C187414">
            <v>2011</v>
          </cell>
          <cell r="D187414">
            <v>3</v>
          </cell>
        </row>
        <row r="187415">
          <cell r="C187415">
            <v>2011</v>
          </cell>
          <cell r="D187415">
            <v>3</v>
          </cell>
        </row>
        <row r="187416">
          <cell r="C187416">
            <v>2011</v>
          </cell>
          <cell r="D187416">
            <v>3</v>
          </cell>
        </row>
        <row r="187417">
          <cell r="C187417">
            <v>2011</v>
          </cell>
          <cell r="D187417">
            <v>3</v>
          </cell>
        </row>
        <row r="187418">
          <cell r="C187418">
            <v>2011</v>
          </cell>
          <cell r="D187418">
            <v>3</v>
          </cell>
        </row>
        <row r="187419">
          <cell r="C187419">
            <v>2011</v>
          </cell>
          <cell r="D187419">
            <v>3</v>
          </cell>
        </row>
        <row r="187420">
          <cell r="C187420">
            <v>2011</v>
          </cell>
          <cell r="D187420">
            <v>3</v>
          </cell>
        </row>
        <row r="187421">
          <cell r="C187421">
            <v>2011</v>
          </cell>
          <cell r="D187421">
            <v>3</v>
          </cell>
        </row>
        <row r="187422">
          <cell r="C187422">
            <v>2011</v>
          </cell>
          <cell r="D187422">
            <v>3</v>
          </cell>
        </row>
        <row r="187423">
          <cell r="C187423">
            <v>2011</v>
          </cell>
          <cell r="D187423">
            <v>3</v>
          </cell>
        </row>
        <row r="187424">
          <cell r="C187424">
            <v>2011</v>
          </cell>
          <cell r="D187424">
            <v>3</v>
          </cell>
        </row>
        <row r="187425">
          <cell r="C187425">
            <v>2011</v>
          </cell>
          <cell r="D187425">
            <v>3</v>
          </cell>
        </row>
        <row r="187426">
          <cell r="C187426">
            <v>2011</v>
          </cell>
          <cell r="D187426">
            <v>3</v>
          </cell>
        </row>
        <row r="187427">
          <cell r="C187427">
            <v>2011</v>
          </cell>
          <cell r="D187427">
            <v>3</v>
          </cell>
        </row>
        <row r="187428">
          <cell r="C187428">
            <v>2011</v>
          </cell>
          <cell r="D187428">
            <v>3</v>
          </cell>
        </row>
        <row r="187429">
          <cell r="C187429">
            <v>2011</v>
          </cell>
          <cell r="D187429">
            <v>3</v>
          </cell>
        </row>
        <row r="187430">
          <cell r="C187430">
            <v>2011</v>
          </cell>
          <cell r="D187430">
            <v>3</v>
          </cell>
        </row>
        <row r="187431">
          <cell r="C187431">
            <v>2011</v>
          </cell>
          <cell r="D187431">
            <v>3</v>
          </cell>
        </row>
        <row r="187432">
          <cell r="C187432">
            <v>2011</v>
          </cell>
          <cell r="D187432">
            <v>3</v>
          </cell>
        </row>
        <row r="187433">
          <cell r="C187433">
            <v>2011</v>
          </cell>
          <cell r="D187433">
            <v>3</v>
          </cell>
        </row>
        <row r="187434">
          <cell r="C187434">
            <v>2011</v>
          </cell>
          <cell r="D187434">
            <v>3</v>
          </cell>
        </row>
        <row r="187435">
          <cell r="C187435">
            <v>2011</v>
          </cell>
          <cell r="D187435">
            <v>3</v>
          </cell>
        </row>
        <row r="187436">
          <cell r="C187436">
            <v>2011</v>
          </cell>
          <cell r="D187436">
            <v>3</v>
          </cell>
        </row>
        <row r="187437">
          <cell r="C187437">
            <v>2011</v>
          </cell>
          <cell r="D187437">
            <v>3</v>
          </cell>
        </row>
        <row r="187438">
          <cell r="C187438">
            <v>2011</v>
          </cell>
          <cell r="D187438">
            <v>3</v>
          </cell>
        </row>
        <row r="187439">
          <cell r="C187439">
            <v>2011</v>
          </cell>
          <cell r="D187439">
            <v>3</v>
          </cell>
        </row>
        <row r="187440">
          <cell r="C187440">
            <v>2011</v>
          </cell>
          <cell r="D187440">
            <v>3</v>
          </cell>
        </row>
        <row r="187441">
          <cell r="C187441">
            <v>2011</v>
          </cell>
          <cell r="D187441">
            <v>3</v>
          </cell>
        </row>
        <row r="187442">
          <cell r="C187442">
            <v>2011</v>
          </cell>
          <cell r="D187442">
            <v>3</v>
          </cell>
        </row>
        <row r="187443">
          <cell r="C187443">
            <v>2011</v>
          </cell>
          <cell r="D187443">
            <v>3</v>
          </cell>
        </row>
        <row r="187444">
          <cell r="C187444">
            <v>2011</v>
          </cell>
          <cell r="D187444">
            <v>3</v>
          </cell>
        </row>
        <row r="187445">
          <cell r="C187445">
            <v>2011</v>
          </cell>
          <cell r="D187445">
            <v>3</v>
          </cell>
        </row>
        <row r="187446">
          <cell r="C187446">
            <v>2011</v>
          </cell>
          <cell r="D187446">
            <v>3</v>
          </cell>
        </row>
        <row r="187447">
          <cell r="C187447">
            <v>2011</v>
          </cell>
          <cell r="D187447">
            <v>3</v>
          </cell>
        </row>
        <row r="187448">
          <cell r="C187448">
            <v>2011</v>
          </cell>
          <cell r="D187448">
            <v>3</v>
          </cell>
        </row>
        <row r="187449">
          <cell r="C187449">
            <v>2011</v>
          </cell>
          <cell r="D187449">
            <v>3</v>
          </cell>
        </row>
        <row r="187450">
          <cell r="C187450">
            <v>2011</v>
          </cell>
          <cell r="D187450">
            <v>3</v>
          </cell>
        </row>
        <row r="187451">
          <cell r="C187451">
            <v>2011</v>
          </cell>
          <cell r="D187451">
            <v>3</v>
          </cell>
        </row>
        <row r="187452">
          <cell r="C187452">
            <v>2011</v>
          </cell>
          <cell r="D187452">
            <v>3</v>
          </cell>
        </row>
        <row r="187453">
          <cell r="C187453">
            <v>2011</v>
          </cell>
          <cell r="D187453">
            <v>3</v>
          </cell>
        </row>
        <row r="187454">
          <cell r="C187454">
            <v>2011</v>
          </cell>
          <cell r="D187454">
            <v>3</v>
          </cell>
        </row>
        <row r="187455">
          <cell r="C187455">
            <v>2011</v>
          </cell>
          <cell r="D187455">
            <v>3</v>
          </cell>
        </row>
        <row r="187456">
          <cell r="C187456">
            <v>2011</v>
          </cell>
          <cell r="D187456">
            <v>3</v>
          </cell>
        </row>
        <row r="187457">
          <cell r="C187457">
            <v>2011</v>
          </cell>
          <cell r="D187457">
            <v>3</v>
          </cell>
        </row>
        <row r="187458">
          <cell r="C187458">
            <v>2011</v>
          </cell>
          <cell r="D187458">
            <v>3</v>
          </cell>
        </row>
        <row r="187459">
          <cell r="C187459">
            <v>2011</v>
          </cell>
          <cell r="D187459">
            <v>3</v>
          </cell>
        </row>
        <row r="187460">
          <cell r="C187460">
            <v>2011</v>
          </cell>
          <cell r="D187460">
            <v>3</v>
          </cell>
        </row>
        <row r="187461">
          <cell r="C187461">
            <v>2011</v>
          </cell>
          <cell r="D187461">
            <v>3</v>
          </cell>
        </row>
        <row r="187462">
          <cell r="C187462">
            <v>2011</v>
          </cell>
          <cell r="D187462">
            <v>3</v>
          </cell>
        </row>
        <row r="187463">
          <cell r="C187463">
            <v>2011</v>
          </cell>
          <cell r="D187463">
            <v>3</v>
          </cell>
        </row>
        <row r="187464">
          <cell r="C187464">
            <v>2011</v>
          </cell>
          <cell r="D187464">
            <v>3</v>
          </cell>
        </row>
        <row r="187465">
          <cell r="C187465">
            <v>2011</v>
          </cell>
          <cell r="D187465">
            <v>3</v>
          </cell>
        </row>
        <row r="187466">
          <cell r="C187466">
            <v>2011</v>
          </cell>
          <cell r="D187466">
            <v>3</v>
          </cell>
        </row>
        <row r="187467">
          <cell r="C187467">
            <v>2011</v>
          </cell>
          <cell r="D187467">
            <v>3</v>
          </cell>
        </row>
        <row r="187468">
          <cell r="C187468">
            <v>2011</v>
          </cell>
          <cell r="D187468">
            <v>3</v>
          </cell>
        </row>
        <row r="187469">
          <cell r="C187469">
            <v>2011</v>
          </cell>
          <cell r="D187469">
            <v>3</v>
          </cell>
        </row>
        <row r="187470">
          <cell r="C187470">
            <v>2011</v>
          </cell>
          <cell r="D187470">
            <v>3</v>
          </cell>
        </row>
        <row r="187471">
          <cell r="C187471">
            <v>2011</v>
          </cell>
          <cell r="D187471">
            <v>3</v>
          </cell>
        </row>
        <row r="187472">
          <cell r="C187472">
            <v>2011</v>
          </cell>
          <cell r="D187472">
            <v>3</v>
          </cell>
        </row>
        <row r="187473">
          <cell r="C187473">
            <v>2011</v>
          </cell>
          <cell r="D187473">
            <v>3</v>
          </cell>
        </row>
        <row r="187474">
          <cell r="C187474">
            <v>2011</v>
          </cell>
          <cell r="D187474">
            <v>3</v>
          </cell>
        </row>
        <row r="187475">
          <cell r="C187475">
            <v>2011</v>
          </cell>
          <cell r="D187475">
            <v>3</v>
          </cell>
        </row>
        <row r="187476">
          <cell r="C187476">
            <v>2011</v>
          </cell>
          <cell r="D187476">
            <v>3</v>
          </cell>
        </row>
        <row r="187477">
          <cell r="C187477">
            <v>2011</v>
          </cell>
          <cell r="D187477">
            <v>3</v>
          </cell>
        </row>
        <row r="187478">
          <cell r="C187478">
            <v>2011</v>
          </cell>
          <cell r="D187478">
            <v>3</v>
          </cell>
        </row>
        <row r="187479">
          <cell r="C187479">
            <v>2011</v>
          </cell>
          <cell r="D187479">
            <v>3</v>
          </cell>
        </row>
        <row r="187480">
          <cell r="C187480">
            <v>2011</v>
          </cell>
          <cell r="D187480">
            <v>3</v>
          </cell>
        </row>
        <row r="187481">
          <cell r="C187481">
            <v>2011</v>
          </cell>
          <cell r="D187481">
            <v>3</v>
          </cell>
        </row>
        <row r="187482">
          <cell r="C187482">
            <v>2011</v>
          </cell>
          <cell r="D187482">
            <v>3</v>
          </cell>
        </row>
        <row r="187483">
          <cell r="C187483">
            <v>2011</v>
          </cell>
          <cell r="D187483">
            <v>3</v>
          </cell>
        </row>
        <row r="187484">
          <cell r="C187484">
            <v>2011</v>
          </cell>
          <cell r="D187484">
            <v>3</v>
          </cell>
        </row>
        <row r="187485">
          <cell r="C187485">
            <v>2011</v>
          </cell>
          <cell r="D187485">
            <v>3</v>
          </cell>
        </row>
        <row r="187486">
          <cell r="C187486">
            <v>2011</v>
          </cell>
          <cell r="D187486">
            <v>3</v>
          </cell>
        </row>
        <row r="187487">
          <cell r="C187487">
            <v>2011</v>
          </cell>
          <cell r="D187487">
            <v>3</v>
          </cell>
        </row>
        <row r="187488">
          <cell r="C187488">
            <v>2011</v>
          </cell>
          <cell r="D187488">
            <v>3</v>
          </cell>
        </row>
        <row r="187489">
          <cell r="C187489">
            <v>2011</v>
          </cell>
          <cell r="D187489">
            <v>3</v>
          </cell>
        </row>
        <row r="187490">
          <cell r="C187490">
            <v>2011</v>
          </cell>
          <cell r="D187490">
            <v>3</v>
          </cell>
        </row>
        <row r="187491">
          <cell r="C187491">
            <v>2011</v>
          </cell>
          <cell r="D187491">
            <v>3</v>
          </cell>
        </row>
        <row r="187492">
          <cell r="C187492">
            <v>2011</v>
          </cell>
          <cell r="D187492">
            <v>3</v>
          </cell>
        </row>
        <row r="187493">
          <cell r="C187493">
            <v>2011</v>
          </cell>
          <cell r="D187493">
            <v>3</v>
          </cell>
        </row>
        <row r="187494">
          <cell r="C187494">
            <v>2011</v>
          </cell>
          <cell r="D187494">
            <v>3</v>
          </cell>
        </row>
        <row r="187495">
          <cell r="C187495">
            <v>2011</v>
          </cell>
          <cell r="D187495">
            <v>3</v>
          </cell>
        </row>
        <row r="187496">
          <cell r="C187496">
            <v>2011</v>
          </cell>
          <cell r="D187496">
            <v>3</v>
          </cell>
        </row>
        <row r="187497">
          <cell r="C187497">
            <v>2011</v>
          </cell>
          <cell r="D187497">
            <v>3</v>
          </cell>
        </row>
        <row r="187498">
          <cell r="C187498">
            <v>2011</v>
          </cell>
          <cell r="D187498">
            <v>3</v>
          </cell>
        </row>
        <row r="187499">
          <cell r="C187499">
            <v>2011</v>
          </cell>
          <cell r="D187499">
            <v>3</v>
          </cell>
        </row>
        <row r="187500">
          <cell r="C187500">
            <v>2011</v>
          </cell>
          <cell r="D187500">
            <v>3</v>
          </cell>
        </row>
        <row r="187501">
          <cell r="C187501">
            <v>2011</v>
          </cell>
          <cell r="D187501">
            <v>3</v>
          </cell>
        </row>
        <row r="187502">
          <cell r="C187502">
            <v>2011</v>
          </cell>
          <cell r="D187502">
            <v>3</v>
          </cell>
        </row>
        <row r="187503">
          <cell r="C187503">
            <v>2011</v>
          </cell>
          <cell r="D187503">
            <v>3</v>
          </cell>
        </row>
        <row r="187504">
          <cell r="C187504">
            <v>2011</v>
          </cell>
          <cell r="D187504">
            <v>3</v>
          </cell>
        </row>
        <row r="187505">
          <cell r="C187505">
            <v>2011</v>
          </cell>
          <cell r="D187505">
            <v>3</v>
          </cell>
        </row>
        <row r="187506">
          <cell r="C187506">
            <v>2011</v>
          </cell>
          <cell r="D187506">
            <v>3</v>
          </cell>
        </row>
        <row r="187507">
          <cell r="C187507">
            <v>2011</v>
          </cell>
          <cell r="D187507">
            <v>3</v>
          </cell>
        </row>
        <row r="187508">
          <cell r="C187508">
            <v>2011</v>
          </cell>
          <cell r="D187508">
            <v>3</v>
          </cell>
        </row>
        <row r="187509">
          <cell r="C187509">
            <v>2011</v>
          </cell>
          <cell r="D187509">
            <v>3</v>
          </cell>
        </row>
        <row r="187510">
          <cell r="C187510">
            <v>2011</v>
          </cell>
          <cell r="D187510">
            <v>3</v>
          </cell>
        </row>
        <row r="187511">
          <cell r="C187511">
            <v>2011</v>
          </cell>
          <cell r="D187511">
            <v>3</v>
          </cell>
        </row>
        <row r="187512">
          <cell r="C187512">
            <v>2011</v>
          </cell>
          <cell r="D187512">
            <v>3</v>
          </cell>
        </row>
        <row r="187513">
          <cell r="C187513">
            <v>2011</v>
          </cell>
          <cell r="D187513">
            <v>3</v>
          </cell>
        </row>
        <row r="187514">
          <cell r="C187514">
            <v>2011</v>
          </cell>
          <cell r="D187514">
            <v>3</v>
          </cell>
        </row>
        <row r="187515">
          <cell r="C187515">
            <v>2011</v>
          </cell>
          <cell r="D187515">
            <v>3</v>
          </cell>
        </row>
        <row r="187516">
          <cell r="C187516">
            <v>2011</v>
          </cell>
          <cell r="D187516">
            <v>3</v>
          </cell>
        </row>
        <row r="187517">
          <cell r="C187517">
            <v>2011</v>
          </cell>
          <cell r="D187517">
            <v>3</v>
          </cell>
        </row>
        <row r="187518">
          <cell r="C187518">
            <v>2011</v>
          </cell>
          <cell r="D187518">
            <v>3</v>
          </cell>
        </row>
        <row r="187519">
          <cell r="C187519">
            <v>2011</v>
          </cell>
          <cell r="D187519">
            <v>3</v>
          </cell>
        </row>
        <row r="187520">
          <cell r="C187520">
            <v>2011</v>
          </cell>
          <cell r="D187520">
            <v>3</v>
          </cell>
        </row>
        <row r="187521">
          <cell r="C187521">
            <v>2011</v>
          </cell>
          <cell r="D187521">
            <v>3</v>
          </cell>
        </row>
        <row r="187522">
          <cell r="C187522">
            <v>2011</v>
          </cell>
          <cell r="D187522">
            <v>3</v>
          </cell>
        </row>
        <row r="187523">
          <cell r="C187523">
            <v>2011</v>
          </cell>
          <cell r="D187523">
            <v>3</v>
          </cell>
        </row>
        <row r="187524">
          <cell r="C187524">
            <v>2011</v>
          </cell>
          <cell r="D187524">
            <v>3</v>
          </cell>
        </row>
        <row r="187525">
          <cell r="C187525">
            <v>2011</v>
          </cell>
          <cell r="D187525">
            <v>3</v>
          </cell>
        </row>
        <row r="187526">
          <cell r="C187526">
            <v>2011</v>
          </cell>
          <cell r="D187526">
            <v>3</v>
          </cell>
        </row>
        <row r="187527">
          <cell r="C187527">
            <v>2011</v>
          </cell>
          <cell r="D187527">
            <v>3</v>
          </cell>
        </row>
        <row r="187528">
          <cell r="C187528">
            <v>2011</v>
          </cell>
          <cell r="D187528">
            <v>3</v>
          </cell>
        </row>
        <row r="187529">
          <cell r="C187529">
            <v>2011</v>
          </cell>
          <cell r="D187529">
            <v>3</v>
          </cell>
        </row>
        <row r="187530">
          <cell r="C187530">
            <v>2011</v>
          </cell>
          <cell r="D187530">
            <v>3</v>
          </cell>
        </row>
        <row r="187531">
          <cell r="C187531">
            <v>2011</v>
          </cell>
          <cell r="D187531">
            <v>3</v>
          </cell>
        </row>
        <row r="187532">
          <cell r="C187532">
            <v>2011</v>
          </cell>
          <cell r="D187532">
            <v>3</v>
          </cell>
        </row>
        <row r="187533">
          <cell r="C187533">
            <v>2011</v>
          </cell>
          <cell r="D187533">
            <v>3</v>
          </cell>
        </row>
        <row r="187534">
          <cell r="C187534">
            <v>2011</v>
          </cell>
          <cell r="D187534">
            <v>3</v>
          </cell>
        </row>
        <row r="187535">
          <cell r="C187535">
            <v>2011</v>
          </cell>
          <cell r="D187535">
            <v>3</v>
          </cell>
        </row>
        <row r="187536">
          <cell r="C187536">
            <v>2011</v>
          </cell>
          <cell r="D187536">
            <v>3</v>
          </cell>
        </row>
        <row r="187537">
          <cell r="C187537">
            <v>2011</v>
          </cell>
          <cell r="D187537">
            <v>3</v>
          </cell>
        </row>
        <row r="187538">
          <cell r="C187538">
            <v>2011</v>
          </cell>
          <cell r="D187538">
            <v>3</v>
          </cell>
        </row>
        <row r="187539">
          <cell r="C187539">
            <v>2011</v>
          </cell>
          <cell r="D187539">
            <v>3</v>
          </cell>
        </row>
        <row r="187540">
          <cell r="C187540">
            <v>2011</v>
          </cell>
          <cell r="D187540">
            <v>3</v>
          </cell>
        </row>
        <row r="187541">
          <cell r="C187541">
            <v>2011</v>
          </cell>
          <cell r="D187541">
            <v>3</v>
          </cell>
        </row>
        <row r="187542">
          <cell r="C187542">
            <v>2011</v>
          </cell>
          <cell r="D187542">
            <v>3</v>
          </cell>
        </row>
        <row r="187543">
          <cell r="C187543">
            <v>2011</v>
          </cell>
          <cell r="D187543">
            <v>3</v>
          </cell>
        </row>
        <row r="187544">
          <cell r="C187544">
            <v>2011</v>
          </cell>
          <cell r="D187544">
            <v>3</v>
          </cell>
        </row>
        <row r="187545">
          <cell r="C187545">
            <v>2011</v>
          </cell>
          <cell r="D187545">
            <v>3</v>
          </cell>
        </row>
        <row r="187546">
          <cell r="C187546">
            <v>2011</v>
          </cell>
          <cell r="D187546">
            <v>3</v>
          </cell>
        </row>
        <row r="187547">
          <cell r="C187547">
            <v>2011</v>
          </cell>
          <cell r="D187547">
            <v>3</v>
          </cell>
        </row>
        <row r="187548">
          <cell r="C187548">
            <v>2011</v>
          </cell>
          <cell r="D187548">
            <v>3</v>
          </cell>
        </row>
        <row r="187549">
          <cell r="C187549">
            <v>2011</v>
          </cell>
          <cell r="D187549">
            <v>3</v>
          </cell>
        </row>
        <row r="187550">
          <cell r="C187550">
            <v>2011</v>
          </cell>
          <cell r="D187550">
            <v>3</v>
          </cell>
        </row>
        <row r="187551">
          <cell r="C187551">
            <v>2011</v>
          </cell>
          <cell r="D187551">
            <v>3</v>
          </cell>
        </row>
        <row r="187552">
          <cell r="C187552">
            <v>2011</v>
          </cell>
          <cell r="D187552">
            <v>3</v>
          </cell>
        </row>
        <row r="187553">
          <cell r="C187553">
            <v>2011</v>
          </cell>
          <cell r="D187553">
            <v>3</v>
          </cell>
        </row>
        <row r="187554">
          <cell r="C187554">
            <v>2011</v>
          </cell>
          <cell r="D187554">
            <v>3</v>
          </cell>
        </row>
        <row r="187555">
          <cell r="C187555">
            <v>2011</v>
          </cell>
          <cell r="D187555">
            <v>3</v>
          </cell>
        </row>
        <row r="187556">
          <cell r="C187556">
            <v>2011</v>
          </cell>
          <cell r="D187556">
            <v>3</v>
          </cell>
        </row>
        <row r="187557">
          <cell r="C187557">
            <v>2011</v>
          </cell>
          <cell r="D187557">
            <v>3</v>
          </cell>
        </row>
        <row r="187558">
          <cell r="C187558">
            <v>2011</v>
          </cell>
          <cell r="D187558">
            <v>3</v>
          </cell>
        </row>
        <row r="187559">
          <cell r="C187559">
            <v>2011</v>
          </cell>
          <cell r="D187559">
            <v>3</v>
          </cell>
        </row>
        <row r="187560">
          <cell r="C187560">
            <v>2011</v>
          </cell>
          <cell r="D187560">
            <v>3</v>
          </cell>
        </row>
        <row r="187561">
          <cell r="C187561">
            <v>2011</v>
          </cell>
          <cell r="D187561">
            <v>3</v>
          </cell>
        </row>
        <row r="187562">
          <cell r="C187562">
            <v>2011</v>
          </cell>
          <cell r="D187562">
            <v>3</v>
          </cell>
        </row>
        <row r="187563">
          <cell r="C187563">
            <v>2011</v>
          </cell>
          <cell r="D187563">
            <v>3</v>
          </cell>
        </row>
        <row r="187564">
          <cell r="C187564">
            <v>2011</v>
          </cell>
          <cell r="D187564">
            <v>3</v>
          </cell>
        </row>
        <row r="187565">
          <cell r="C187565">
            <v>2011</v>
          </cell>
          <cell r="D187565">
            <v>3</v>
          </cell>
        </row>
        <row r="187566">
          <cell r="C187566">
            <v>2011</v>
          </cell>
          <cell r="D187566">
            <v>3</v>
          </cell>
        </row>
        <row r="187567">
          <cell r="C187567">
            <v>2011</v>
          </cell>
          <cell r="D187567">
            <v>3</v>
          </cell>
        </row>
        <row r="187568">
          <cell r="C187568">
            <v>2011</v>
          </cell>
          <cell r="D187568">
            <v>3</v>
          </cell>
        </row>
        <row r="187569">
          <cell r="C187569">
            <v>2011</v>
          </cell>
          <cell r="D187569">
            <v>3</v>
          </cell>
        </row>
        <row r="187570">
          <cell r="C187570">
            <v>2011</v>
          </cell>
          <cell r="D187570">
            <v>3</v>
          </cell>
        </row>
        <row r="187571">
          <cell r="C187571">
            <v>2011</v>
          </cell>
          <cell r="D187571">
            <v>3</v>
          </cell>
        </row>
        <row r="187572">
          <cell r="C187572">
            <v>2011</v>
          </cell>
          <cell r="D187572">
            <v>3</v>
          </cell>
        </row>
        <row r="187573">
          <cell r="C187573">
            <v>2011</v>
          </cell>
          <cell r="D187573">
            <v>3</v>
          </cell>
        </row>
        <row r="187574">
          <cell r="C187574">
            <v>2011</v>
          </cell>
          <cell r="D187574">
            <v>3</v>
          </cell>
        </row>
        <row r="187575">
          <cell r="C187575">
            <v>2011</v>
          </cell>
          <cell r="D187575">
            <v>3</v>
          </cell>
        </row>
        <row r="187576">
          <cell r="C187576">
            <v>2011</v>
          </cell>
          <cell r="D187576">
            <v>3</v>
          </cell>
        </row>
        <row r="187577">
          <cell r="C187577">
            <v>2011</v>
          </cell>
          <cell r="D187577">
            <v>3</v>
          </cell>
        </row>
        <row r="187578">
          <cell r="C187578">
            <v>2011</v>
          </cell>
          <cell r="D187578">
            <v>3</v>
          </cell>
        </row>
        <row r="187579">
          <cell r="C187579">
            <v>2011</v>
          </cell>
          <cell r="D187579">
            <v>3</v>
          </cell>
        </row>
        <row r="187580">
          <cell r="C187580">
            <v>2011</v>
          </cell>
          <cell r="D187580">
            <v>3</v>
          </cell>
        </row>
        <row r="187581">
          <cell r="C187581">
            <v>2011</v>
          </cell>
          <cell r="D187581">
            <v>3</v>
          </cell>
        </row>
        <row r="187582">
          <cell r="C187582">
            <v>2011</v>
          </cell>
          <cell r="D187582">
            <v>3</v>
          </cell>
        </row>
        <row r="187583">
          <cell r="C187583">
            <v>2011</v>
          </cell>
          <cell r="D187583">
            <v>3</v>
          </cell>
        </row>
        <row r="187584">
          <cell r="C187584">
            <v>2011</v>
          </cell>
          <cell r="D187584">
            <v>3</v>
          </cell>
        </row>
        <row r="187585">
          <cell r="C187585">
            <v>2011</v>
          </cell>
          <cell r="D187585">
            <v>3</v>
          </cell>
        </row>
        <row r="187586">
          <cell r="C187586">
            <v>2011</v>
          </cell>
          <cell r="D187586">
            <v>3</v>
          </cell>
        </row>
        <row r="187587">
          <cell r="C187587">
            <v>2011</v>
          </cell>
          <cell r="D187587">
            <v>3</v>
          </cell>
        </row>
        <row r="187588">
          <cell r="C187588">
            <v>2011</v>
          </cell>
          <cell r="D187588">
            <v>3</v>
          </cell>
        </row>
        <row r="187589">
          <cell r="C187589">
            <v>2011</v>
          </cell>
          <cell r="D187589">
            <v>3</v>
          </cell>
        </row>
        <row r="187590">
          <cell r="C187590">
            <v>2011</v>
          </cell>
          <cell r="D187590">
            <v>3</v>
          </cell>
        </row>
        <row r="187591">
          <cell r="C187591">
            <v>2011</v>
          </cell>
          <cell r="D187591">
            <v>3</v>
          </cell>
        </row>
        <row r="187592">
          <cell r="C187592">
            <v>2011</v>
          </cell>
          <cell r="D187592">
            <v>3</v>
          </cell>
        </row>
        <row r="187593">
          <cell r="C187593">
            <v>2011</v>
          </cell>
          <cell r="D187593">
            <v>3</v>
          </cell>
        </row>
        <row r="187594">
          <cell r="C187594">
            <v>2011</v>
          </cell>
          <cell r="D187594">
            <v>3</v>
          </cell>
        </row>
        <row r="187595">
          <cell r="C187595">
            <v>2011</v>
          </cell>
          <cell r="D187595">
            <v>3</v>
          </cell>
        </row>
        <row r="187596">
          <cell r="C187596">
            <v>2011</v>
          </cell>
          <cell r="D187596">
            <v>3</v>
          </cell>
        </row>
        <row r="187597">
          <cell r="C187597">
            <v>2011</v>
          </cell>
          <cell r="D187597">
            <v>3</v>
          </cell>
        </row>
        <row r="187598">
          <cell r="C187598">
            <v>2011</v>
          </cell>
          <cell r="D187598">
            <v>3</v>
          </cell>
        </row>
        <row r="187599">
          <cell r="C187599">
            <v>2011</v>
          </cell>
          <cell r="D187599">
            <v>3</v>
          </cell>
        </row>
        <row r="187600">
          <cell r="C187600">
            <v>2011</v>
          </cell>
          <cell r="D187600">
            <v>3</v>
          </cell>
        </row>
        <row r="187601">
          <cell r="C187601">
            <v>2011</v>
          </cell>
          <cell r="D187601">
            <v>3</v>
          </cell>
        </row>
        <row r="187602">
          <cell r="C187602">
            <v>2011</v>
          </cell>
          <cell r="D187602">
            <v>3</v>
          </cell>
        </row>
        <row r="187603">
          <cell r="C187603">
            <v>2011</v>
          </cell>
          <cell r="D187603">
            <v>3</v>
          </cell>
        </row>
        <row r="187604">
          <cell r="C187604">
            <v>2011</v>
          </cell>
          <cell r="D187604">
            <v>3</v>
          </cell>
        </row>
        <row r="187605">
          <cell r="C187605">
            <v>2011</v>
          </cell>
          <cell r="D187605">
            <v>3</v>
          </cell>
        </row>
        <row r="187606">
          <cell r="C187606">
            <v>2011</v>
          </cell>
          <cell r="D187606">
            <v>3</v>
          </cell>
        </row>
        <row r="187607">
          <cell r="C187607">
            <v>2011</v>
          </cell>
          <cell r="D187607">
            <v>3</v>
          </cell>
        </row>
        <row r="187608">
          <cell r="C187608">
            <v>2011</v>
          </cell>
          <cell r="D187608">
            <v>3</v>
          </cell>
        </row>
        <row r="187609">
          <cell r="C187609">
            <v>2011</v>
          </cell>
          <cell r="D187609">
            <v>3</v>
          </cell>
        </row>
        <row r="187610">
          <cell r="C187610">
            <v>2011</v>
          </cell>
          <cell r="D187610">
            <v>3</v>
          </cell>
        </row>
        <row r="187611">
          <cell r="C187611">
            <v>2011</v>
          </cell>
          <cell r="D187611">
            <v>3</v>
          </cell>
        </row>
        <row r="187612">
          <cell r="C187612">
            <v>2011</v>
          </cell>
          <cell r="D187612">
            <v>3</v>
          </cell>
        </row>
        <row r="187613">
          <cell r="C187613">
            <v>2011</v>
          </cell>
          <cell r="D187613">
            <v>3</v>
          </cell>
        </row>
        <row r="187614">
          <cell r="C187614">
            <v>2011</v>
          </cell>
          <cell r="D187614">
            <v>3</v>
          </cell>
        </row>
        <row r="187615">
          <cell r="C187615">
            <v>2011</v>
          </cell>
          <cell r="D187615">
            <v>3</v>
          </cell>
        </row>
        <row r="187616">
          <cell r="C187616">
            <v>2011</v>
          </cell>
          <cell r="D187616">
            <v>3</v>
          </cell>
        </row>
        <row r="187617">
          <cell r="C187617">
            <v>2011</v>
          </cell>
          <cell r="D187617">
            <v>3</v>
          </cell>
        </row>
        <row r="187618">
          <cell r="C187618">
            <v>2011</v>
          </cell>
          <cell r="D187618">
            <v>3</v>
          </cell>
        </row>
        <row r="187619">
          <cell r="C187619">
            <v>2011</v>
          </cell>
          <cell r="D187619">
            <v>3</v>
          </cell>
        </row>
        <row r="187620">
          <cell r="C187620">
            <v>2011</v>
          </cell>
          <cell r="D187620">
            <v>3</v>
          </cell>
        </row>
        <row r="187621">
          <cell r="C187621">
            <v>2011</v>
          </cell>
          <cell r="D187621">
            <v>3</v>
          </cell>
        </row>
        <row r="187622">
          <cell r="C187622">
            <v>2011</v>
          </cell>
          <cell r="D187622">
            <v>3</v>
          </cell>
        </row>
        <row r="187623">
          <cell r="C187623">
            <v>2011</v>
          </cell>
          <cell r="D187623">
            <v>3</v>
          </cell>
        </row>
        <row r="187624">
          <cell r="C187624">
            <v>2011</v>
          </cell>
          <cell r="D187624">
            <v>3</v>
          </cell>
        </row>
        <row r="187625">
          <cell r="C187625">
            <v>2011</v>
          </cell>
          <cell r="D187625">
            <v>3</v>
          </cell>
        </row>
        <row r="187626">
          <cell r="C187626">
            <v>2011</v>
          </cell>
          <cell r="D187626">
            <v>3</v>
          </cell>
        </row>
        <row r="187627">
          <cell r="C187627">
            <v>2011</v>
          </cell>
          <cell r="D187627">
            <v>3</v>
          </cell>
        </row>
        <row r="187628">
          <cell r="C187628">
            <v>2011</v>
          </cell>
          <cell r="D187628">
            <v>3</v>
          </cell>
        </row>
        <row r="187629">
          <cell r="C187629">
            <v>2011</v>
          </cell>
          <cell r="D187629">
            <v>3</v>
          </cell>
        </row>
        <row r="187630">
          <cell r="C187630">
            <v>2011</v>
          </cell>
          <cell r="D187630">
            <v>3</v>
          </cell>
        </row>
        <row r="187631">
          <cell r="C187631">
            <v>2011</v>
          </cell>
          <cell r="D187631">
            <v>3</v>
          </cell>
        </row>
        <row r="187632">
          <cell r="C187632">
            <v>2011</v>
          </cell>
          <cell r="D187632">
            <v>3</v>
          </cell>
        </row>
        <row r="187633">
          <cell r="C187633">
            <v>2011</v>
          </cell>
          <cell r="D187633">
            <v>3</v>
          </cell>
        </row>
        <row r="187634">
          <cell r="C187634">
            <v>2011</v>
          </cell>
          <cell r="D187634">
            <v>3</v>
          </cell>
        </row>
        <row r="187635">
          <cell r="C187635">
            <v>2011</v>
          </cell>
          <cell r="D187635">
            <v>3</v>
          </cell>
        </row>
        <row r="187636">
          <cell r="C187636">
            <v>2011</v>
          </cell>
          <cell r="D187636">
            <v>3</v>
          </cell>
        </row>
        <row r="187637">
          <cell r="C187637">
            <v>2011</v>
          </cell>
          <cell r="D187637">
            <v>3</v>
          </cell>
        </row>
        <row r="187638">
          <cell r="C187638">
            <v>2011</v>
          </cell>
          <cell r="D187638">
            <v>3</v>
          </cell>
        </row>
        <row r="187639">
          <cell r="C187639">
            <v>2011</v>
          </cell>
          <cell r="D187639">
            <v>3</v>
          </cell>
        </row>
        <row r="187640">
          <cell r="C187640">
            <v>2011</v>
          </cell>
          <cell r="D187640">
            <v>3</v>
          </cell>
        </row>
        <row r="187641">
          <cell r="C187641">
            <v>2011</v>
          </cell>
          <cell r="D187641">
            <v>3</v>
          </cell>
        </row>
        <row r="187642">
          <cell r="C187642">
            <v>2011</v>
          </cell>
          <cell r="D187642">
            <v>3</v>
          </cell>
        </row>
        <row r="187643">
          <cell r="C187643">
            <v>2011</v>
          </cell>
          <cell r="D187643">
            <v>3</v>
          </cell>
        </row>
        <row r="187644">
          <cell r="C187644">
            <v>2011</v>
          </cell>
          <cell r="D187644">
            <v>3</v>
          </cell>
        </row>
        <row r="187645">
          <cell r="C187645">
            <v>2011</v>
          </cell>
          <cell r="D187645">
            <v>3</v>
          </cell>
        </row>
        <row r="187646">
          <cell r="C187646">
            <v>2011</v>
          </cell>
          <cell r="D187646">
            <v>3</v>
          </cell>
        </row>
        <row r="187647">
          <cell r="C187647">
            <v>2011</v>
          </cell>
          <cell r="D187647">
            <v>3</v>
          </cell>
        </row>
        <row r="187648">
          <cell r="C187648">
            <v>2011</v>
          </cell>
          <cell r="D187648">
            <v>3</v>
          </cell>
        </row>
        <row r="187649">
          <cell r="C187649">
            <v>2011</v>
          </cell>
          <cell r="D187649">
            <v>3</v>
          </cell>
        </row>
        <row r="187650">
          <cell r="C187650">
            <v>2011</v>
          </cell>
          <cell r="D187650">
            <v>3</v>
          </cell>
        </row>
        <row r="187651">
          <cell r="C187651">
            <v>2011</v>
          </cell>
          <cell r="D187651">
            <v>3</v>
          </cell>
        </row>
        <row r="187652">
          <cell r="C187652">
            <v>2011</v>
          </cell>
          <cell r="D187652">
            <v>3</v>
          </cell>
        </row>
        <row r="187653">
          <cell r="C187653">
            <v>2011</v>
          </cell>
          <cell r="D187653">
            <v>3</v>
          </cell>
        </row>
        <row r="187654">
          <cell r="C187654">
            <v>2011</v>
          </cell>
          <cell r="D187654">
            <v>3</v>
          </cell>
        </row>
        <row r="187655">
          <cell r="C187655">
            <v>2011</v>
          </cell>
          <cell r="D187655">
            <v>3</v>
          </cell>
        </row>
        <row r="187656">
          <cell r="C187656">
            <v>2011</v>
          </cell>
          <cell r="D187656">
            <v>3</v>
          </cell>
        </row>
        <row r="187657">
          <cell r="C187657">
            <v>2011</v>
          </cell>
          <cell r="D187657">
            <v>3</v>
          </cell>
        </row>
        <row r="187658">
          <cell r="C187658">
            <v>2011</v>
          </cell>
          <cell r="D187658">
            <v>3</v>
          </cell>
        </row>
        <row r="187659">
          <cell r="C187659">
            <v>2011</v>
          </cell>
          <cell r="D187659">
            <v>3</v>
          </cell>
        </row>
        <row r="187660">
          <cell r="C187660">
            <v>2011</v>
          </cell>
          <cell r="D187660">
            <v>3</v>
          </cell>
        </row>
        <row r="187661">
          <cell r="C187661">
            <v>2011</v>
          </cell>
          <cell r="D187661">
            <v>3</v>
          </cell>
        </row>
        <row r="187662">
          <cell r="C187662">
            <v>2011</v>
          </cell>
          <cell r="D187662">
            <v>3</v>
          </cell>
        </row>
        <row r="187663">
          <cell r="C187663">
            <v>2011</v>
          </cell>
          <cell r="D187663">
            <v>3</v>
          </cell>
        </row>
        <row r="187664">
          <cell r="C187664">
            <v>2011</v>
          </cell>
          <cell r="D187664">
            <v>3</v>
          </cell>
        </row>
        <row r="187665">
          <cell r="C187665">
            <v>2011</v>
          </cell>
          <cell r="D187665">
            <v>3</v>
          </cell>
        </row>
        <row r="187666">
          <cell r="C187666">
            <v>2011</v>
          </cell>
          <cell r="D187666">
            <v>3</v>
          </cell>
        </row>
        <row r="187667">
          <cell r="C187667">
            <v>2011</v>
          </cell>
          <cell r="D187667">
            <v>3</v>
          </cell>
        </row>
        <row r="187668">
          <cell r="C187668">
            <v>2011</v>
          </cell>
          <cell r="D187668">
            <v>3</v>
          </cell>
        </row>
        <row r="187669">
          <cell r="C187669">
            <v>2011</v>
          </cell>
          <cell r="D187669">
            <v>3</v>
          </cell>
        </row>
        <row r="187670">
          <cell r="C187670">
            <v>2011</v>
          </cell>
          <cell r="D187670">
            <v>3</v>
          </cell>
        </row>
        <row r="187671">
          <cell r="C187671">
            <v>2011</v>
          </cell>
          <cell r="D187671">
            <v>3</v>
          </cell>
        </row>
        <row r="187672">
          <cell r="C187672">
            <v>2011</v>
          </cell>
          <cell r="D187672">
            <v>3</v>
          </cell>
        </row>
        <row r="187673">
          <cell r="C187673">
            <v>2011</v>
          </cell>
          <cell r="D187673">
            <v>3</v>
          </cell>
        </row>
        <row r="187674">
          <cell r="C187674">
            <v>2011</v>
          </cell>
          <cell r="D187674">
            <v>3</v>
          </cell>
        </row>
        <row r="187675">
          <cell r="C187675">
            <v>2011</v>
          </cell>
          <cell r="D187675">
            <v>3</v>
          </cell>
        </row>
        <row r="187676">
          <cell r="C187676">
            <v>2011</v>
          </cell>
          <cell r="D187676">
            <v>3</v>
          </cell>
        </row>
        <row r="187677">
          <cell r="C187677">
            <v>2011</v>
          </cell>
          <cell r="D187677">
            <v>3</v>
          </cell>
        </row>
        <row r="187678">
          <cell r="C187678">
            <v>2011</v>
          </cell>
          <cell r="D187678">
            <v>3</v>
          </cell>
        </row>
        <row r="187679">
          <cell r="C187679">
            <v>2011</v>
          </cell>
          <cell r="D187679">
            <v>3</v>
          </cell>
        </row>
        <row r="187680">
          <cell r="C187680">
            <v>2011</v>
          </cell>
          <cell r="D187680">
            <v>3</v>
          </cell>
        </row>
        <row r="187681">
          <cell r="C187681">
            <v>2011</v>
          </cell>
          <cell r="D187681">
            <v>3</v>
          </cell>
        </row>
        <row r="187682">
          <cell r="C187682">
            <v>2011</v>
          </cell>
          <cell r="D187682">
            <v>3</v>
          </cell>
        </row>
        <row r="187683">
          <cell r="C187683">
            <v>2011</v>
          </cell>
          <cell r="D187683">
            <v>3</v>
          </cell>
        </row>
        <row r="187684">
          <cell r="C187684">
            <v>2011</v>
          </cell>
          <cell r="D187684">
            <v>3</v>
          </cell>
        </row>
        <row r="187685">
          <cell r="C187685">
            <v>2011</v>
          </cell>
          <cell r="D187685">
            <v>3</v>
          </cell>
        </row>
        <row r="187686">
          <cell r="C187686">
            <v>2011</v>
          </cell>
          <cell r="D187686">
            <v>3</v>
          </cell>
        </row>
        <row r="187687">
          <cell r="C187687">
            <v>2011</v>
          </cell>
          <cell r="D187687">
            <v>3</v>
          </cell>
        </row>
        <row r="187688">
          <cell r="C187688">
            <v>2011</v>
          </cell>
          <cell r="D187688">
            <v>3</v>
          </cell>
        </row>
        <row r="187689">
          <cell r="C187689">
            <v>2011</v>
          </cell>
          <cell r="D187689">
            <v>3</v>
          </cell>
        </row>
        <row r="187690">
          <cell r="C187690">
            <v>2011</v>
          </cell>
          <cell r="D187690">
            <v>3</v>
          </cell>
        </row>
        <row r="187691">
          <cell r="C187691">
            <v>2011</v>
          </cell>
          <cell r="D187691">
            <v>3</v>
          </cell>
        </row>
        <row r="187692">
          <cell r="C187692">
            <v>2011</v>
          </cell>
          <cell r="D187692">
            <v>3</v>
          </cell>
        </row>
        <row r="187693">
          <cell r="C187693">
            <v>2011</v>
          </cell>
          <cell r="D187693">
            <v>3</v>
          </cell>
        </row>
        <row r="187694">
          <cell r="C187694">
            <v>2011</v>
          </cell>
          <cell r="D187694">
            <v>3</v>
          </cell>
        </row>
        <row r="187695">
          <cell r="C187695">
            <v>2011</v>
          </cell>
          <cell r="D187695">
            <v>3</v>
          </cell>
        </row>
        <row r="187696">
          <cell r="C187696">
            <v>2011</v>
          </cell>
          <cell r="D187696">
            <v>3</v>
          </cell>
        </row>
        <row r="187697">
          <cell r="C187697">
            <v>2011</v>
          </cell>
          <cell r="D187697">
            <v>3</v>
          </cell>
        </row>
        <row r="187698">
          <cell r="C187698">
            <v>2011</v>
          </cell>
          <cell r="D187698">
            <v>3</v>
          </cell>
        </row>
        <row r="187699">
          <cell r="C187699">
            <v>2011</v>
          </cell>
          <cell r="D187699">
            <v>3</v>
          </cell>
        </row>
        <row r="187700">
          <cell r="C187700">
            <v>2011</v>
          </cell>
          <cell r="D187700">
            <v>3</v>
          </cell>
        </row>
        <row r="187701">
          <cell r="C187701">
            <v>2011</v>
          </cell>
          <cell r="D187701">
            <v>3</v>
          </cell>
        </row>
        <row r="187702">
          <cell r="C187702">
            <v>2011</v>
          </cell>
          <cell r="D187702">
            <v>3</v>
          </cell>
        </row>
        <row r="187703">
          <cell r="C187703">
            <v>2011</v>
          </cell>
          <cell r="D187703">
            <v>3</v>
          </cell>
        </row>
        <row r="187704">
          <cell r="C187704">
            <v>2011</v>
          </cell>
          <cell r="D187704">
            <v>3</v>
          </cell>
        </row>
        <row r="187705">
          <cell r="C187705">
            <v>2011</v>
          </cell>
          <cell r="D187705">
            <v>3</v>
          </cell>
        </row>
        <row r="187706">
          <cell r="C187706">
            <v>2011</v>
          </cell>
          <cell r="D187706">
            <v>3</v>
          </cell>
        </row>
        <row r="187707">
          <cell r="C187707">
            <v>2011</v>
          </cell>
          <cell r="D187707">
            <v>3</v>
          </cell>
        </row>
        <row r="187708">
          <cell r="C187708">
            <v>2011</v>
          </cell>
          <cell r="D187708">
            <v>3</v>
          </cell>
        </row>
        <row r="187709">
          <cell r="C187709">
            <v>2011</v>
          </cell>
          <cell r="D187709">
            <v>3</v>
          </cell>
        </row>
        <row r="187710">
          <cell r="C187710">
            <v>2011</v>
          </cell>
          <cell r="D187710">
            <v>3</v>
          </cell>
        </row>
        <row r="187711">
          <cell r="C187711">
            <v>2011</v>
          </cell>
          <cell r="D187711">
            <v>3</v>
          </cell>
        </row>
        <row r="187712">
          <cell r="C187712">
            <v>2011</v>
          </cell>
          <cell r="D187712">
            <v>3</v>
          </cell>
        </row>
        <row r="187713">
          <cell r="C187713">
            <v>2011</v>
          </cell>
          <cell r="D187713">
            <v>3</v>
          </cell>
        </row>
        <row r="187714">
          <cell r="C187714">
            <v>2011</v>
          </cell>
          <cell r="D187714">
            <v>3</v>
          </cell>
        </row>
        <row r="187715">
          <cell r="C187715">
            <v>2011</v>
          </cell>
          <cell r="D187715">
            <v>3</v>
          </cell>
        </row>
        <row r="187716">
          <cell r="C187716">
            <v>2011</v>
          </cell>
          <cell r="D187716">
            <v>3</v>
          </cell>
        </row>
        <row r="187717">
          <cell r="C187717">
            <v>2011</v>
          </cell>
          <cell r="D187717">
            <v>3</v>
          </cell>
        </row>
        <row r="187718">
          <cell r="C187718">
            <v>2011</v>
          </cell>
          <cell r="D187718">
            <v>3</v>
          </cell>
        </row>
        <row r="187719">
          <cell r="C187719">
            <v>2011</v>
          </cell>
          <cell r="D187719">
            <v>3</v>
          </cell>
        </row>
        <row r="187720">
          <cell r="C187720">
            <v>2011</v>
          </cell>
          <cell r="D187720">
            <v>3</v>
          </cell>
        </row>
        <row r="187721">
          <cell r="C187721">
            <v>2011</v>
          </cell>
          <cell r="D187721">
            <v>3</v>
          </cell>
        </row>
        <row r="187722">
          <cell r="C187722">
            <v>2011</v>
          </cell>
          <cell r="D187722">
            <v>3</v>
          </cell>
        </row>
        <row r="187723">
          <cell r="C187723">
            <v>2011</v>
          </cell>
          <cell r="D187723">
            <v>3</v>
          </cell>
        </row>
        <row r="187724">
          <cell r="C187724">
            <v>2011</v>
          </cell>
          <cell r="D187724">
            <v>3</v>
          </cell>
        </row>
        <row r="187725">
          <cell r="C187725">
            <v>2011</v>
          </cell>
          <cell r="D187725">
            <v>3</v>
          </cell>
        </row>
        <row r="187726">
          <cell r="C187726">
            <v>2011</v>
          </cell>
          <cell r="D187726">
            <v>3</v>
          </cell>
        </row>
        <row r="187727">
          <cell r="C187727">
            <v>2011</v>
          </cell>
          <cell r="D187727">
            <v>3</v>
          </cell>
        </row>
        <row r="187728">
          <cell r="C187728">
            <v>2011</v>
          </cell>
          <cell r="D187728">
            <v>3</v>
          </cell>
        </row>
        <row r="187729">
          <cell r="C187729">
            <v>2011</v>
          </cell>
          <cell r="D187729">
            <v>3</v>
          </cell>
        </row>
        <row r="187730">
          <cell r="C187730">
            <v>2011</v>
          </cell>
          <cell r="D187730">
            <v>3</v>
          </cell>
        </row>
        <row r="187731">
          <cell r="C187731">
            <v>2011</v>
          </cell>
          <cell r="D187731">
            <v>3</v>
          </cell>
        </row>
        <row r="187732">
          <cell r="C187732">
            <v>2011</v>
          </cell>
          <cell r="D187732">
            <v>3</v>
          </cell>
        </row>
        <row r="187733">
          <cell r="C187733">
            <v>2011</v>
          </cell>
          <cell r="D187733">
            <v>3</v>
          </cell>
        </row>
        <row r="187734">
          <cell r="C187734">
            <v>2011</v>
          </cell>
          <cell r="D187734">
            <v>3</v>
          </cell>
        </row>
        <row r="187735">
          <cell r="C187735">
            <v>2011</v>
          </cell>
          <cell r="D187735">
            <v>3</v>
          </cell>
        </row>
        <row r="187736">
          <cell r="C187736">
            <v>2011</v>
          </cell>
          <cell r="D187736">
            <v>3</v>
          </cell>
        </row>
        <row r="187737">
          <cell r="C187737">
            <v>2011</v>
          </cell>
          <cell r="D187737">
            <v>3</v>
          </cell>
        </row>
        <row r="187738">
          <cell r="C187738">
            <v>2011</v>
          </cell>
          <cell r="D187738">
            <v>3</v>
          </cell>
        </row>
        <row r="187739">
          <cell r="C187739">
            <v>2011</v>
          </cell>
          <cell r="D187739">
            <v>3</v>
          </cell>
        </row>
        <row r="187740">
          <cell r="C187740">
            <v>2011</v>
          </cell>
          <cell r="D187740">
            <v>3</v>
          </cell>
        </row>
        <row r="187741">
          <cell r="C187741">
            <v>2011</v>
          </cell>
          <cell r="D187741">
            <v>3</v>
          </cell>
        </row>
        <row r="187742">
          <cell r="C187742">
            <v>2011</v>
          </cell>
          <cell r="D187742">
            <v>3</v>
          </cell>
        </row>
        <row r="187743">
          <cell r="C187743">
            <v>2011</v>
          </cell>
          <cell r="D187743">
            <v>3</v>
          </cell>
        </row>
        <row r="187744">
          <cell r="C187744">
            <v>2011</v>
          </cell>
          <cell r="D187744">
            <v>3</v>
          </cell>
        </row>
        <row r="187745">
          <cell r="C187745">
            <v>2011</v>
          </cell>
          <cell r="D187745">
            <v>3</v>
          </cell>
        </row>
        <row r="187746">
          <cell r="C187746">
            <v>2011</v>
          </cell>
          <cell r="D187746">
            <v>3</v>
          </cell>
        </row>
        <row r="187747">
          <cell r="C187747">
            <v>2011</v>
          </cell>
          <cell r="D187747">
            <v>3</v>
          </cell>
        </row>
        <row r="187748">
          <cell r="C187748">
            <v>2011</v>
          </cell>
          <cell r="D187748">
            <v>3</v>
          </cell>
        </row>
        <row r="187749">
          <cell r="C187749">
            <v>2011</v>
          </cell>
          <cell r="D187749">
            <v>3</v>
          </cell>
        </row>
        <row r="187750">
          <cell r="C187750">
            <v>2011</v>
          </cell>
          <cell r="D187750">
            <v>3</v>
          </cell>
        </row>
        <row r="187751">
          <cell r="C187751">
            <v>2011</v>
          </cell>
          <cell r="D187751">
            <v>3</v>
          </cell>
        </row>
        <row r="187752">
          <cell r="C187752">
            <v>2011</v>
          </cell>
          <cell r="D187752">
            <v>3</v>
          </cell>
        </row>
        <row r="187753">
          <cell r="C187753">
            <v>2011</v>
          </cell>
          <cell r="D187753">
            <v>3</v>
          </cell>
        </row>
        <row r="187754">
          <cell r="C187754">
            <v>2011</v>
          </cell>
          <cell r="D187754">
            <v>3</v>
          </cell>
        </row>
        <row r="187755">
          <cell r="C187755">
            <v>2011</v>
          </cell>
          <cell r="D187755">
            <v>3</v>
          </cell>
        </row>
        <row r="187756">
          <cell r="C187756">
            <v>2011</v>
          </cell>
          <cell r="D187756">
            <v>3</v>
          </cell>
        </row>
        <row r="187757">
          <cell r="C187757">
            <v>2011</v>
          </cell>
          <cell r="D187757">
            <v>3</v>
          </cell>
        </row>
        <row r="187758">
          <cell r="C187758">
            <v>2011</v>
          </cell>
          <cell r="D187758">
            <v>3</v>
          </cell>
        </row>
        <row r="187759">
          <cell r="C187759">
            <v>2011</v>
          </cell>
          <cell r="D187759">
            <v>3</v>
          </cell>
        </row>
        <row r="187760">
          <cell r="C187760">
            <v>2011</v>
          </cell>
          <cell r="D187760">
            <v>3</v>
          </cell>
        </row>
        <row r="187761">
          <cell r="C187761">
            <v>2011</v>
          </cell>
          <cell r="D187761">
            <v>3</v>
          </cell>
        </row>
        <row r="187762">
          <cell r="C187762">
            <v>2011</v>
          </cell>
          <cell r="D187762">
            <v>3</v>
          </cell>
        </row>
        <row r="187763">
          <cell r="C187763">
            <v>2011</v>
          </cell>
          <cell r="D187763">
            <v>3</v>
          </cell>
        </row>
        <row r="187764">
          <cell r="C187764">
            <v>2011</v>
          </cell>
          <cell r="D187764">
            <v>3</v>
          </cell>
        </row>
        <row r="187765">
          <cell r="C187765">
            <v>2011</v>
          </cell>
          <cell r="D187765">
            <v>3</v>
          </cell>
        </row>
        <row r="187766">
          <cell r="C187766">
            <v>2011</v>
          </cell>
          <cell r="D187766">
            <v>3</v>
          </cell>
        </row>
        <row r="187767">
          <cell r="C187767">
            <v>2011</v>
          </cell>
          <cell r="D187767">
            <v>3</v>
          </cell>
        </row>
        <row r="187768">
          <cell r="C187768">
            <v>2011</v>
          </cell>
          <cell r="D187768">
            <v>3</v>
          </cell>
        </row>
        <row r="187769">
          <cell r="C187769">
            <v>2011</v>
          </cell>
          <cell r="D187769">
            <v>3</v>
          </cell>
        </row>
        <row r="187770">
          <cell r="C187770">
            <v>2011</v>
          </cell>
          <cell r="D187770">
            <v>3</v>
          </cell>
        </row>
        <row r="187771">
          <cell r="C187771">
            <v>2011</v>
          </cell>
          <cell r="D187771">
            <v>3</v>
          </cell>
        </row>
        <row r="187772">
          <cell r="C187772">
            <v>2011</v>
          </cell>
          <cell r="D187772">
            <v>3</v>
          </cell>
        </row>
        <row r="187773">
          <cell r="C187773">
            <v>2011</v>
          </cell>
          <cell r="D187773">
            <v>3</v>
          </cell>
        </row>
        <row r="187774">
          <cell r="C187774">
            <v>2011</v>
          </cell>
          <cell r="D187774">
            <v>3</v>
          </cell>
        </row>
        <row r="187775">
          <cell r="C187775">
            <v>2011</v>
          </cell>
          <cell r="D187775">
            <v>3</v>
          </cell>
        </row>
        <row r="187776">
          <cell r="C187776">
            <v>2011</v>
          </cell>
          <cell r="D187776">
            <v>3</v>
          </cell>
        </row>
        <row r="187777">
          <cell r="C187777">
            <v>2011</v>
          </cell>
          <cell r="D187777">
            <v>3</v>
          </cell>
        </row>
        <row r="187778">
          <cell r="C187778">
            <v>2011</v>
          </cell>
          <cell r="D187778">
            <v>3</v>
          </cell>
        </row>
        <row r="187779">
          <cell r="C187779">
            <v>2011</v>
          </cell>
          <cell r="D187779">
            <v>3</v>
          </cell>
        </row>
        <row r="187780">
          <cell r="C187780">
            <v>2011</v>
          </cell>
          <cell r="D187780">
            <v>3</v>
          </cell>
        </row>
        <row r="187781">
          <cell r="C187781">
            <v>2011</v>
          </cell>
          <cell r="D187781">
            <v>3</v>
          </cell>
        </row>
        <row r="187782">
          <cell r="C187782">
            <v>2011</v>
          </cell>
          <cell r="D187782">
            <v>3</v>
          </cell>
        </row>
        <row r="187783">
          <cell r="C187783">
            <v>2011</v>
          </cell>
          <cell r="D187783">
            <v>3</v>
          </cell>
        </row>
        <row r="187784">
          <cell r="C187784">
            <v>2011</v>
          </cell>
          <cell r="D187784">
            <v>3</v>
          </cell>
        </row>
        <row r="187785">
          <cell r="C187785">
            <v>2011</v>
          </cell>
          <cell r="D187785">
            <v>3</v>
          </cell>
        </row>
        <row r="187786">
          <cell r="C187786">
            <v>2011</v>
          </cell>
          <cell r="D187786">
            <v>3</v>
          </cell>
        </row>
        <row r="187787">
          <cell r="C187787">
            <v>2011</v>
          </cell>
          <cell r="D187787">
            <v>3</v>
          </cell>
        </row>
        <row r="187788">
          <cell r="C187788">
            <v>2011</v>
          </cell>
          <cell r="D187788">
            <v>3</v>
          </cell>
        </row>
        <row r="187789">
          <cell r="C187789">
            <v>2011</v>
          </cell>
          <cell r="D187789">
            <v>3</v>
          </cell>
        </row>
        <row r="187790">
          <cell r="C187790">
            <v>2011</v>
          </cell>
          <cell r="D187790">
            <v>3</v>
          </cell>
        </row>
        <row r="187791">
          <cell r="C187791">
            <v>2011</v>
          </cell>
          <cell r="D187791">
            <v>3</v>
          </cell>
        </row>
        <row r="187792">
          <cell r="C187792">
            <v>2011</v>
          </cell>
          <cell r="D187792">
            <v>3</v>
          </cell>
        </row>
        <row r="187793">
          <cell r="C187793">
            <v>2011</v>
          </cell>
          <cell r="D187793">
            <v>3</v>
          </cell>
        </row>
        <row r="187794">
          <cell r="C187794">
            <v>2011</v>
          </cell>
          <cell r="D187794">
            <v>3</v>
          </cell>
        </row>
        <row r="187795">
          <cell r="C187795">
            <v>2011</v>
          </cell>
          <cell r="D187795">
            <v>3</v>
          </cell>
        </row>
        <row r="187796">
          <cell r="C187796">
            <v>2011</v>
          </cell>
          <cell r="D187796">
            <v>3</v>
          </cell>
        </row>
        <row r="187797">
          <cell r="C187797">
            <v>2011</v>
          </cell>
          <cell r="D187797">
            <v>3</v>
          </cell>
        </row>
        <row r="187798">
          <cell r="C187798">
            <v>2011</v>
          </cell>
          <cell r="D187798">
            <v>3</v>
          </cell>
        </row>
        <row r="187799">
          <cell r="C187799">
            <v>2011</v>
          </cell>
          <cell r="D187799">
            <v>3</v>
          </cell>
        </row>
        <row r="187800">
          <cell r="C187800">
            <v>2011</v>
          </cell>
          <cell r="D187800">
            <v>3</v>
          </cell>
        </row>
        <row r="187801">
          <cell r="C187801">
            <v>2011</v>
          </cell>
          <cell r="D187801">
            <v>3</v>
          </cell>
        </row>
        <row r="187802">
          <cell r="C187802">
            <v>2011</v>
          </cell>
          <cell r="D187802">
            <v>3</v>
          </cell>
        </row>
        <row r="187803">
          <cell r="C187803">
            <v>2011</v>
          </cell>
          <cell r="D187803">
            <v>3</v>
          </cell>
        </row>
        <row r="187804">
          <cell r="C187804">
            <v>2011</v>
          </cell>
          <cell r="D187804">
            <v>3</v>
          </cell>
        </row>
        <row r="187805">
          <cell r="C187805">
            <v>2011</v>
          </cell>
          <cell r="D187805">
            <v>3</v>
          </cell>
        </row>
        <row r="187806">
          <cell r="C187806">
            <v>2011</v>
          </cell>
          <cell r="D187806">
            <v>3</v>
          </cell>
        </row>
        <row r="187807">
          <cell r="C187807">
            <v>2011</v>
          </cell>
          <cell r="D187807">
            <v>3</v>
          </cell>
        </row>
        <row r="187808">
          <cell r="C187808">
            <v>2011</v>
          </cell>
          <cell r="D187808">
            <v>3</v>
          </cell>
        </row>
        <row r="187809">
          <cell r="C187809">
            <v>2011</v>
          </cell>
          <cell r="D187809">
            <v>3</v>
          </cell>
        </row>
        <row r="187810">
          <cell r="C187810">
            <v>2011</v>
          </cell>
          <cell r="D187810">
            <v>3</v>
          </cell>
        </row>
        <row r="187811">
          <cell r="C187811">
            <v>2011</v>
          </cell>
          <cell r="D187811">
            <v>3</v>
          </cell>
        </row>
        <row r="187812">
          <cell r="C187812">
            <v>2011</v>
          </cell>
          <cell r="D187812">
            <v>3</v>
          </cell>
        </row>
        <row r="187813">
          <cell r="C187813">
            <v>2011</v>
          </cell>
          <cell r="D187813">
            <v>3</v>
          </cell>
        </row>
        <row r="187814">
          <cell r="C187814">
            <v>2011</v>
          </cell>
          <cell r="D187814">
            <v>3</v>
          </cell>
        </row>
        <row r="187815">
          <cell r="C187815">
            <v>2011</v>
          </cell>
          <cell r="D187815">
            <v>3</v>
          </cell>
        </row>
        <row r="187816">
          <cell r="C187816">
            <v>2011</v>
          </cell>
          <cell r="D187816">
            <v>3</v>
          </cell>
        </row>
        <row r="187817">
          <cell r="C187817">
            <v>2011</v>
          </cell>
          <cell r="D187817">
            <v>3</v>
          </cell>
        </row>
        <row r="187818">
          <cell r="C187818">
            <v>2011</v>
          </cell>
          <cell r="D187818">
            <v>3</v>
          </cell>
        </row>
        <row r="187819">
          <cell r="C187819">
            <v>2011</v>
          </cell>
          <cell r="D187819">
            <v>3</v>
          </cell>
        </row>
        <row r="187820">
          <cell r="C187820">
            <v>2011</v>
          </cell>
          <cell r="D187820">
            <v>3</v>
          </cell>
        </row>
        <row r="187821">
          <cell r="C187821">
            <v>2011</v>
          </cell>
          <cell r="D187821">
            <v>3</v>
          </cell>
        </row>
        <row r="187822">
          <cell r="C187822">
            <v>2011</v>
          </cell>
          <cell r="D187822">
            <v>3</v>
          </cell>
        </row>
        <row r="187823">
          <cell r="C187823">
            <v>2011</v>
          </cell>
          <cell r="D187823">
            <v>3</v>
          </cell>
        </row>
        <row r="187824">
          <cell r="C187824">
            <v>2011</v>
          </cell>
          <cell r="D187824">
            <v>3</v>
          </cell>
        </row>
        <row r="187825">
          <cell r="C187825">
            <v>2011</v>
          </cell>
          <cell r="D187825">
            <v>3</v>
          </cell>
        </row>
        <row r="187826">
          <cell r="C187826">
            <v>2011</v>
          </cell>
          <cell r="D187826">
            <v>3</v>
          </cell>
        </row>
        <row r="187827">
          <cell r="C187827">
            <v>2011</v>
          </cell>
          <cell r="D187827">
            <v>3</v>
          </cell>
        </row>
        <row r="187828">
          <cell r="C187828">
            <v>2011</v>
          </cell>
          <cell r="D187828">
            <v>3</v>
          </cell>
        </row>
        <row r="187829">
          <cell r="C187829">
            <v>2011</v>
          </cell>
          <cell r="D187829">
            <v>3</v>
          </cell>
        </row>
        <row r="187830">
          <cell r="C187830">
            <v>2011</v>
          </cell>
          <cell r="D187830">
            <v>3</v>
          </cell>
        </row>
        <row r="187831">
          <cell r="C187831">
            <v>2011</v>
          </cell>
          <cell r="D187831">
            <v>3</v>
          </cell>
        </row>
        <row r="187832">
          <cell r="C187832">
            <v>2011</v>
          </cell>
          <cell r="D187832">
            <v>3</v>
          </cell>
        </row>
        <row r="187833">
          <cell r="C187833">
            <v>2011</v>
          </cell>
          <cell r="D187833">
            <v>3</v>
          </cell>
        </row>
        <row r="187834">
          <cell r="C187834">
            <v>2011</v>
          </cell>
          <cell r="D187834">
            <v>3</v>
          </cell>
        </row>
        <row r="187835">
          <cell r="C187835">
            <v>2011</v>
          </cell>
          <cell r="D187835">
            <v>3</v>
          </cell>
        </row>
        <row r="187836">
          <cell r="C187836">
            <v>2011</v>
          </cell>
          <cell r="D187836">
            <v>3</v>
          </cell>
        </row>
        <row r="187837">
          <cell r="C187837">
            <v>2011</v>
          </cell>
          <cell r="D187837">
            <v>3</v>
          </cell>
        </row>
        <row r="187838">
          <cell r="C187838">
            <v>2011</v>
          </cell>
          <cell r="D187838">
            <v>3</v>
          </cell>
        </row>
        <row r="187839">
          <cell r="C187839">
            <v>2011</v>
          </cell>
          <cell r="D187839">
            <v>3</v>
          </cell>
        </row>
        <row r="187840">
          <cell r="C187840">
            <v>2011</v>
          </cell>
          <cell r="D187840">
            <v>3</v>
          </cell>
        </row>
        <row r="187841">
          <cell r="C187841">
            <v>2011</v>
          </cell>
          <cell r="D187841">
            <v>3</v>
          </cell>
        </row>
        <row r="187842">
          <cell r="C187842">
            <v>2011</v>
          </cell>
          <cell r="D187842">
            <v>3</v>
          </cell>
        </row>
        <row r="187843">
          <cell r="C187843">
            <v>2011</v>
          </cell>
          <cell r="D187843">
            <v>3</v>
          </cell>
        </row>
        <row r="187844">
          <cell r="C187844">
            <v>2011</v>
          </cell>
          <cell r="D187844">
            <v>3</v>
          </cell>
        </row>
        <row r="187845">
          <cell r="C187845">
            <v>2011</v>
          </cell>
          <cell r="D187845">
            <v>3</v>
          </cell>
        </row>
        <row r="187846">
          <cell r="C187846">
            <v>2011</v>
          </cell>
          <cell r="D187846">
            <v>3</v>
          </cell>
        </row>
        <row r="187847">
          <cell r="C187847">
            <v>2011</v>
          </cell>
          <cell r="D187847">
            <v>3</v>
          </cell>
        </row>
        <row r="187848">
          <cell r="C187848">
            <v>2011</v>
          </cell>
          <cell r="D187848">
            <v>3</v>
          </cell>
        </row>
        <row r="187849">
          <cell r="C187849">
            <v>2011</v>
          </cell>
          <cell r="D187849">
            <v>3</v>
          </cell>
        </row>
        <row r="187850">
          <cell r="C187850">
            <v>2011</v>
          </cell>
          <cell r="D187850">
            <v>3</v>
          </cell>
        </row>
        <row r="187851">
          <cell r="C187851">
            <v>2011</v>
          </cell>
          <cell r="D187851">
            <v>3</v>
          </cell>
        </row>
        <row r="187852">
          <cell r="C187852">
            <v>2011</v>
          </cell>
          <cell r="D187852">
            <v>3</v>
          </cell>
        </row>
        <row r="187853">
          <cell r="C187853">
            <v>2011</v>
          </cell>
          <cell r="D187853">
            <v>3</v>
          </cell>
        </row>
        <row r="187854">
          <cell r="C187854">
            <v>2011</v>
          </cell>
          <cell r="D187854">
            <v>3</v>
          </cell>
        </row>
        <row r="187855">
          <cell r="C187855">
            <v>2011</v>
          </cell>
          <cell r="D187855">
            <v>3</v>
          </cell>
        </row>
        <row r="187856">
          <cell r="C187856">
            <v>2011</v>
          </cell>
          <cell r="D187856">
            <v>3</v>
          </cell>
        </row>
        <row r="187857">
          <cell r="C187857">
            <v>2011</v>
          </cell>
          <cell r="D187857">
            <v>3</v>
          </cell>
        </row>
        <row r="187858">
          <cell r="C187858">
            <v>2011</v>
          </cell>
          <cell r="D187858">
            <v>3</v>
          </cell>
        </row>
        <row r="187859">
          <cell r="C187859">
            <v>2011</v>
          </cell>
          <cell r="D187859">
            <v>3</v>
          </cell>
        </row>
        <row r="187860">
          <cell r="C187860">
            <v>2011</v>
          </cell>
          <cell r="D187860">
            <v>3</v>
          </cell>
        </row>
        <row r="187861">
          <cell r="C187861">
            <v>2011</v>
          </cell>
          <cell r="D187861">
            <v>3</v>
          </cell>
        </row>
        <row r="187862">
          <cell r="C187862">
            <v>2011</v>
          </cell>
          <cell r="D187862">
            <v>3</v>
          </cell>
        </row>
        <row r="187863">
          <cell r="C187863">
            <v>2011</v>
          </cell>
          <cell r="D187863">
            <v>3</v>
          </cell>
        </row>
        <row r="187864">
          <cell r="C187864">
            <v>2011</v>
          </cell>
          <cell r="D187864">
            <v>3</v>
          </cell>
        </row>
        <row r="187865">
          <cell r="C187865">
            <v>2011</v>
          </cell>
          <cell r="D187865">
            <v>3</v>
          </cell>
        </row>
        <row r="187866">
          <cell r="C187866">
            <v>2011</v>
          </cell>
          <cell r="D187866">
            <v>3</v>
          </cell>
        </row>
        <row r="187867">
          <cell r="C187867">
            <v>2011</v>
          </cell>
          <cell r="D187867">
            <v>3</v>
          </cell>
        </row>
        <row r="187868">
          <cell r="C187868">
            <v>2011</v>
          </cell>
          <cell r="D187868">
            <v>3</v>
          </cell>
        </row>
        <row r="187869">
          <cell r="C187869">
            <v>2011</v>
          </cell>
          <cell r="D187869">
            <v>3</v>
          </cell>
        </row>
        <row r="187870">
          <cell r="C187870">
            <v>2011</v>
          </cell>
          <cell r="D187870">
            <v>3</v>
          </cell>
        </row>
        <row r="187871">
          <cell r="C187871">
            <v>2011</v>
          </cell>
          <cell r="D187871">
            <v>3</v>
          </cell>
        </row>
        <row r="187872">
          <cell r="C187872">
            <v>2011</v>
          </cell>
          <cell r="D187872">
            <v>3</v>
          </cell>
        </row>
        <row r="187873">
          <cell r="C187873">
            <v>2011</v>
          </cell>
          <cell r="D187873">
            <v>3</v>
          </cell>
        </row>
        <row r="187874">
          <cell r="C187874">
            <v>2011</v>
          </cell>
          <cell r="D187874">
            <v>3</v>
          </cell>
        </row>
        <row r="187875">
          <cell r="C187875">
            <v>2011</v>
          </cell>
          <cell r="D187875">
            <v>3</v>
          </cell>
        </row>
        <row r="187876">
          <cell r="C187876">
            <v>2011</v>
          </cell>
          <cell r="D187876">
            <v>3</v>
          </cell>
        </row>
        <row r="187877">
          <cell r="C187877">
            <v>2011</v>
          </cell>
          <cell r="D187877">
            <v>3</v>
          </cell>
        </row>
        <row r="187878">
          <cell r="C187878">
            <v>2011</v>
          </cell>
          <cell r="D187878">
            <v>3</v>
          </cell>
        </row>
        <row r="187879">
          <cell r="C187879">
            <v>2011</v>
          </cell>
          <cell r="D187879">
            <v>3</v>
          </cell>
        </row>
        <row r="187880">
          <cell r="C187880">
            <v>2011</v>
          </cell>
          <cell r="D187880">
            <v>3</v>
          </cell>
        </row>
        <row r="187881">
          <cell r="C187881">
            <v>2011</v>
          </cell>
          <cell r="D187881">
            <v>3</v>
          </cell>
        </row>
        <row r="187882">
          <cell r="C187882">
            <v>2011</v>
          </cell>
          <cell r="D187882">
            <v>3</v>
          </cell>
        </row>
        <row r="187883">
          <cell r="C187883">
            <v>2011</v>
          </cell>
          <cell r="D187883">
            <v>3</v>
          </cell>
        </row>
        <row r="187884">
          <cell r="C187884">
            <v>2011</v>
          </cell>
          <cell r="D187884">
            <v>3</v>
          </cell>
        </row>
        <row r="187885">
          <cell r="C187885">
            <v>2011</v>
          </cell>
          <cell r="D187885">
            <v>3</v>
          </cell>
        </row>
        <row r="187886">
          <cell r="C187886">
            <v>2011</v>
          </cell>
          <cell r="D187886">
            <v>3</v>
          </cell>
        </row>
        <row r="187887">
          <cell r="C187887">
            <v>2011</v>
          </cell>
          <cell r="D187887">
            <v>3</v>
          </cell>
        </row>
        <row r="187888">
          <cell r="C187888">
            <v>2011</v>
          </cell>
          <cell r="D187888">
            <v>3</v>
          </cell>
        </row>
        <row r="187889">
          <cell r="C187889">
            <v>2011</v>
          </cell>
          <cell r="D187889">
            <v>3</v>
          </cell>
        </row>
        <row r="187890">
          <cell r="C187890">
            <v>2011</v>
          </cell>
          <cell r="D187890">
            <v>3</v>
          </cell>
        </row>
        <row r="187891">
          <cell r="C187891">
            <v>2011</v>
          </cell>
          <cell r="D187891">
            <v>3</v>
          </cell>
        </row>
        <row r="187892">
          <cell r="C187892">
            <v>2011</v>
          </cell>
          <cell r="D187892">
            <v>3</v>
          </cell>
        </row>
        <row r="187893">
          <cell r="C187893">
            <v>2011</v>
          </cell>
          <cell r="D187893">
            <v>3</v>
          </cell>
        </row>
        <row r="187894">
          <cell r="C187894">
            <v>2011</v>
          </cell>
          <cell r="D187894">
            <v>3</v>
          </cell>
        </row>
        <row r="187895">
          <cell r="C187895">
            <v>2011</v>
          </cell>
          <cell r="D187895">
            <v>3</v>
          </cell>
        </row>
        <row r="187896">
          <cell r="C187896">
            <v>2011</v>
          </cell>
          <cell r="D187896">
            <v>3</v>
          </cell>
        </row>
        <row r="187897">
          <cell r="C187897">
            <v>2011</v>
          </cell>
          <cell r="D187897">
            <v>3</v>
          </cell>
        </row>
        <row r="187898">
          <cell r="C187898">
            <v>2011</v>
          </cell>
          <cell r="D187898">
            <v>3</v>
          </cell>
        </row>
        <row r="187899">
          <cell r="C187899">
            <v>2011</v>
          </cell>
          <cell r="D187899">
            <v>3</v>
          </cell>
        </row>
        <row r="187900">
          <cell r="C187900">
            <v>2011</v>
          </cell>
          <cell r="D187900">
            <v>3</v>
          </cell>
        </row>
        <row r="187901">
          <cell r="C187901">
            <v>2011</v>
          </cell>
          <cell r="D187901">
            <v>3</v>
          </cell>
        </row>
        <row r="187902">
          <cell r="C187902">
            <v>2011</v>
          </cell>
          <cell r="D187902">
            <v>3</v>
          </cell>
        </row>
        <row r="187903">
          <cell r="C187903">
            <v>2011</v>
          </cell>
          <cell r="D187903">
            <v>3</v>
          </cell>
        </row>
        <row r="187904">
          <cell r="C187904">
            <v>2011</v>
          </cell>
          <cell r="D187904">
            <v>3</v>
          </cell>
        </row>
        <row r="187905">
          <cell r="C187905">
            <v>2011</v>
          </cell>
          <cell r="D187905">
            <v>3</v>
          </cell>
        </row>
        <row r="187906">
          <cell r="C187906">
            <v>2011</v>
          </cell>
          <cell r="D187906">
            <v>3</v>
          </cell>
        </row>
        <row r="187907">
          <cell r="C187907">
            <v>2011</v>
          </cell>
          <cell r="D187907">
            <v>3</v>
          </cell>
        </row>
        <row r="187908">
          <cell r="C187908">
            <v>2011</v>
          </cell>
          <cell r="D187908">
            <v>3</v>
          </cell>
        </row>
        <row r="187909">
          <cell r="C187909">
            <v>2011</v>
          </cell>
          <cell r="D187909">
            <v>3</v>
          </cell>
        </row>
        <row r="187910">
          <cell r="C187910">
            <v>2011</v>
          </cell>
          <cell r="D187910">
            <v>3</v>
          </cell>
        </row>
        <row r="187911">
          <cell r="C187911">
            <v>2011</v>
          </cell>
          <cell r="D187911">
            <v>3</v>
          </cell>
        </row>
        <row r="187912">
          <cell r="C187912">
            <v>2011</v>
          </cell>
          <cell r="D187912">
            <v>3</v>
          </cell>
        </row>
        <row r="187913">
          <cell r="C187913">
            <v>2011</v>
          </cell>
          <cell r="D187913">
            <v>3</v>
          </cell>
        </row>
        <row r="187914">
          <cell r="C187914">
            <v>2011</v>
          </cell>
          <cell r="D187914">
            <v>3</v>
          </cell>
        </row>
        <row r="187915">
          <cell r="C187915">
            <v>2011</v>
          </cell>
          <cell r="D187915">
            <v>3</v>
          </cell>
        </row>
        <row r="187916">
          <cell r="C187916">
            <v>2011</v>
          </cell>
          <cell r="D187916">
            <v>3</v>
          </cell>
        </row>
        <row r="187917">
          <cell r="C187917">
            <v>2011</v>
          </cell>
          <cell r="D187917">
            <v>3</v>
          </cell>
        </row>
        <row r="187918">
          <cell r="C187918">
            <v>2011</v>
          </cell>
          <cell r="D187918">
            <v>3</v>
          </cell>
        </row>
        <row r="187919">
          <cell r="C187919">
            <v>2011</v>
          </cell>
          <cell r="D187919">
            <v>3</v>
          </cell>
        </row>
        <row r="187920">
          <cell r="C187920">
            <v>2011</v>
          </cell>
          <cell r="D187920">
            <v>3</v>
          </cell>
        </row>
        <row r="187921">
          <cell r="C187921">
            <v>2011</v>
          </cell>
          <cell r="D187921">
            <v>3</v>
          </cell>
        </row>
        <row r="187922">
          <cell r="C187922">
            <v>2011</v>
          </cell>
          <cell r="D187922">
            <v>3</v>
          </cell>
        </row>
        <row r="187923">
          <cell r="C187923">
            <v>2011</v>
          </cell>
          <cell r="D187923">
            <v>3</v>
          </cell>
        </row>
        <row r="187924">
          <cell r="C187924">
            <v>2011</v>
          </cell>
          <cell r="D187924">
            <v>3</v>
          </cell>
        </row>
        <row r="187925">
          <cell r="C187925">
            <v>2011</v>
          </cell>
          <cell r="D187925">
            <v>3</v>
          </cell>
        </row>
        <row r="187926">
          <cell r="C187926">
            <v>2011</v>
          </cell>
          <cell r="D187926">
            <v>3</v>
          </cell>
        </row>
        <row r="187927">
          <cell r="C187927">
            <v>2011</v>
          </cell>
          <cell r="D187927">
            <v>3</v>
          </cell>
        </row>
        <row r="187928">
          <cell r="C187928">
            <v>2011</v>
          </cell>
          <cell r="D187928">
            <v>3</v>
          </cell>
        </row>
        <row r="187929">
          <cell r="C187929">
            <v>2011</v>
          </cell>
          <cell r="D187929">
            <v>3</v>
          </cell>
        </row>
        <row r="187930">
          <cell r="C187930">
            <v>2011</v>
          </cell>
          <cell r="D187930">
            <v>3</v>
          </cell>
        </row>
        <row r="187931">
          <cell r="C187931">
            <v>2011</v>
          </cell>
          <cell r="D187931">
            <v>3</v>
          </cell>
        </row>
        <row r="187932">
          <cell r="C187932">
            <v>2011</v>
          </cell>
          <cell r="D187932">
            <v>3</v>
          </cell>
        </row>
        <row r="187933">
          <cell r="C187933">
            <v>2011</v>
          </cell>
          <cell r="D187933">
            <v>3</v>
          </cell>
        </row>
        <row r="187934">
          <cell r="C187934">
            <v>2011</v>
          </cell>
          <cell r="D187934">
            <v>3</v>
          </cell>
        </row>
        <row r="187935">
          <cell r="C187935">
            <v>2011</v>
          </cell>
          <cell r="D187935">
            <v>3</v>
          </cell>
        </row>
        <row r="187936">
          <cell r="C187936">
            <v>2011</v>
          </cell>
          <cell r="D187936">
            <v>3</v>
          </cell>
        </row>
        <row r="187937">
          <cell r="C187937">
            <v>2011</v>
          </cell>
          <cell r="D187937">
            <v>3</v>
          </cell>
        </row>
        <row r="187938">
          <cell r="C187938">
            <v>2011</v>
          </cell>
          <cell r="D187938">
            <v>3</v>
          </cell>
        </row>
        <row r="187939">
          <cell r="C187939">
            <v>2011</v>
          </cell>
          <cell r="D187939">
            <v>3</v>
          </cell>
        </row>
        <row r="187940">
          <cell r="C187940">
            <v>2011</v>
          </cell>
          <cell r="D187940">
            <v>3</v>
          </cell>
        </row>
        <row r="187941">
          <cell r="C187941">
            <v>2011</v>
          </cell>
          <cell r="D187941">
            <v>3</v>
          </cell>
        </row>
        <row r="187942">
          <cell r="C187942">
            <v>2011</v>
          </cell>
          <cell r="D187942">
            <v>3</v>
          </cell>
        </row>
        <row r="187943">
          <cell r="C187943">
            <v>2011</v>
          </cell>
          <cell r="D187943">
            <v>3</v>
          </cell>
        </row>
        <row r="187944">
          <cell r="C187944">
            <v>2011</v>
          </cell>
          <cell r="D187944">
            <v>3</v>
          </cell>
        </row>
        <row r="187945">
          <cell r="C187945">
            <v>2011</v>
          </cell>
          <cell r="D187945">
            <v>3</v>
          </cell>
        </row>
        <row r="187946">
          <cell r="C187946">
            <v>2011</v>
          </cell>
          <cell r="D187946">
            <v>3</v>
          </cell>
        </row>
        <row r="187947">
          <cell r="C187947">
            <v>2011</v>
          </cell>
          <cell r="D187947">
            <v>3</v>
          </cell>
        </row>
        <row r="187948">
          <cell r="C187948">
            <v>2011</v>
          </cell>
          <cell r="D187948">
            <v>3</v>
          </cell>
        </row>
        <row r="187949">
          <cell r="C187949">
            <v>2011</v>
          </cell>
          <cell r="D187949">
            <v>3</v>
          </cell>
        </row>
        <row r="187950">
          <cell r="C187950">
            <v>2011</v>
          </cell>
          <cell r="D187950">
            <v>3</v>
          </cell>
        </row>
        <row r="187951">
          <cell r="C187951">
            <v>2011</v>
          </cell>
          <cell r="D187951">
            <v>3</v>
          </cell>
        </row>
        <row r="187952">
          <cell r="C187952">
            <v>2011</v>
          </cell>
          <cell r="D187952">
            <v>3</v>
          </cell>
        </row>
        <row r="187953">
          <cell r="C187953">
            <v>2011</v>
          </cell>
          <cell r="D187953">
            <v>3</v>
          </cell>
        </row>
        <row r="187954">
          <cell r="C187954">
            <v>2011</v>
          </cell>
          <cell r="D187954">
            <v>3</v>
          </cell>
        </row>
        <row r="187955">
          <cell r="C187955">
            <v>2011</v>
          </cell>
          <cell r="D187955">
            <v>3</v>
          </cell>
        </row>
        <row r="187956">
          <cell r="C187956">
            <v>2011</v>
          </cell>
          <cell r="D187956">
            <v>3</v>
          </cell>
        </row>
        <row r="187957">
          <cell r="C187957">
            <v>2011</v>
          </cell>
          <cell r="D187957">
            <v>3</v>
          </cell>
        </row>
        <row r="187958">
          <cell r="C187958">
            <v>2011</v>
          </cell>
          <cell r="D187958">
            <v>3</v>
          </cell>
        </row>
        <row r="187959">
          <cell r="C187959">
            <v>2011</v>
          </cell>
          <cell r="D187959">
            <v>3</v>
          </cell>
        </row>
        <row r="187960">
          <cell r="C187960">
            <v>2011</v>
          </cell>
          <cell r="D187960">
            <v>3</v>
          </cell>
        </row>
        <row r="187961">
          <cell r="C187961">
            <v>2011</v>
          </cell>
          <cell r="D187961">
            <v>3</v>
          </cell>
        </row>
        <row r="187962">
          <cell r="C187962">
            <v>2011</v>
          </cell>
          <cell r="D187962">
            <v>3</v>
          </cell>
        </row>
        <row r="187963">
          <cell r="C187963">
            <v>2011</v>
          </cell>
          <cell r="D187963">
            <v>3</v>
          </cell>
        </row>
        <row r="187964">
          <cell r="C187964">
            <v>2011</v>
          </cell>
          <cell r="D187964">
            <v>3</v>
          </cell>
        </row>
        <row r="187965">
          <cell r="C187965">
            <v>2011</v>
          </cell>
          <cell r="D187965">
            <v>3</v>
          </cell>
        </row>
        <row r="187966">
          <cell r="C187966">
            <v>2011</v>
          </cell>
          <cell r="D187966">
            <v>3</v>
          </cell>
        </row>
        <row r="187967">
          <cell r="C187967">
            <v>2011</v>
          </cell>
          <cell r="D187967">
            <v>3</v>
          </cell>
        </row>
        <row r="187968">
          <cell r="C187968">
            <v>2011</v>
          </cell>
          <cell r="D187968">
            <v>3</v>
          </cell>
        </row>
        <row r="187969">
          <cell r="C187969">
            <v>2011</v>
          </cell>
          <cell r="D187969">
            <v>3</v>
          </cell>
        </row>
        <row r="187970">
          <cell r="C187970">
            <v>2011</v>
          </cell>
          <cell r="D187970">
            <v>3</v>
          </cell>
        </row>
        <row r="187971">
          <cell r="C187971">
            <v>2011</v>
          </cell>
          <cell r="D187971">
            <v>3</v>
          </cell>
        </row>
        <row r="187972">
          <cell r="C187972">
            <v>2011</v>
          </cell>
          <cell r="D187972">
            <v>3</v>
          </cell>
        </row>
        <row r="187973">
          <cell r="C187973">
            <v>2011</v>
          </cell>
          <cell r="D187973">
            <v>3</v>
          </cell>
        </row>
        <row r="187974">
          <cell r="C187974">
            <v>2011</v>
          </cell>
          <cell r="D187974">
            <v>3</v>
          </cell>
        </row>
        <row r="187975">
          <cell r="C187975">
            <v>2011</v>
          </cell>
          <cell r="D187975">
            <v>3</v>
          </cell>
        </row>
        <row r="187976">
          <cell r="C187976">
            <v>2011</v>
          </cell>
          <cell r="D187976">
            <v>3</v>
          </cell>
        </row>
        <row r="187977">
          <cell r="C187977">
            <v>2011</v>
          </cell>
          <cell r="D187977">
            <v>3</v>
          </cell>
        </row>
        <row r="187978">
          <cell r="C187978">
            <v>2011</v>
          </cell>
          <cell r="D187978">
            <v>3</v>
          </cell>
        </row>
        <row r="187979">
          <cell r="C187979">
            <v>2011</v>
          </cell>
          <cell r="D187979">
            <v>3</v>
          </cell>
        </row>
        <row r="187980">
          <cell r="C187980">
            <v>2011</v>
          </cell>
          <cell r="D187980">
            <v>3</v>
          </cell>
        </row>
        <row r="187981">
          <cell r="C187981">
            <v>2011</v>
          </cell>
          <cell r="D187981">
            <v>3</v>
          </cell>
        </row>
        <row r="187982">
          <cell r="C187982">
            <v>2011</v>
          </cell>
          <cell r="D187982">
            <v>3</v>
          </cell>
        </row>
        <row r="187983">
          <cell r="C187983">
            <v>2011</v>
          </cell>
          <cell r="D187983">
            <v>3</v>
          </cell>
        </row>
        <row r="187984">
          <cell r="C187984">
            <v>2011</v>
          </cell>
          <cell r="D187984">
            <v>3</v>
          </cell>
        </row>
        <row r="187985">
          <cell r="C187985">
            <v>2011</v>
          </cell>
          <cell r="D187985">
            <v>3</v>
          </cell>
        </row>
        <row r="187986">
          <cell r="C187986">
            <v>2011</v>
          </cell>
          <cell r="D187986">
            <v>3</v>
          </cell>
        </row>
        <row r="187987">
          <cell r="C187987">
            <v>2011</v>
          </cell>
          <cell r="D187987">
            <v>3</v>
          </cell>
        </row>
        <row r="187988">
          <cell r="C187988">
            <v>2011</v>
          </cell>
          <cell r="D187988">
            <v>3</v>
          </cell>
        </row>
        <row r="187989">
          <cell r="C187989">
            <v>2011</v>
          </cell>
          <cell r="D187989">
            <v>3</v>
          </cell>
        </row>
        <row r="187990">
          <cell r="C187990">
            <v>2011</v>
          </cell>
          <cell r="D187990">
            <v>3</v>
          </cell>
        </row>
        <row r="187991">
          <cell r="C187991">
            <v>2011</v>
          </cell>
          <cell r="D187991">
            <v>3</v>
          </cell>
        </row>
        <row r="187992">
          <cell r="C187992">
            <v>2011</v>
          </cell>
          <cell r="D187992">
            <v>3</v>
          </cell>
        </row>
        <row r="187993">
          <cell r="C187993">
            <v>2011</v>
          </cell>
          <cell r="D187993">
            <v>3</v>
          </cell>
        </row>
        <row r="187994">
          <cell r="C187994">
            <v>2011</v>
          </cell>
          <cell r="D187994">
            <v>3</v>
          </cell>
        </row>
        <row r="187995">
          <cell r="C187995">
            <v>2011</v>
          </cell>
          <cell r="D187995">
            <v>3</v>
          </cell>
        </row>
        <row r="187996">
          <cell r="C187996">
            <v>2011</v>
          </cell>
          <cell r="D187996">
            <v>3</v>
          </cell>
        </row>
        <row r="187997">
          <cell r="C187997">
            <v>2011</v>
          </cell>
          <cell r="D187997">
            <v>3</v>
          </cell>
        </row>
        <row r="187998">
          <cell r="C187998">
            <v>2011</v>
          </cell>
          <cell r="D187998">
            <v>3</v>
          </cell>
        </row>
        <row r="187999">
          <cell r="C187999">
            <v>2011</v>
          </cell>
          <cell r="D187999">
            <v>3</v>
          </cell>
        </row>
        <row r="188000">
          <cell r="C188000">
            <v>2011</v>
          </cell>
          <cell r="D188000">
            <v>3</v>
          </cell>
        </row>
        <row r="188001">
          <cell r="C188001">
            <v>2011</v>
          </cell>
          <cell r="D188001">
            <v>3</v>
          </cell>
        </row>
        <row r="188002">
          <cell r="C188002">
            <v>2011</v>
          </cell>
          <cell r="D188002">
            <v>3</v>
          </cell>
        </row>
        <row r="188003">
          <cell r="C188003">
            <v>2011</v>
          </cell>
          <cell r="D188003">
            <v>3</v>
          </cell>
        </row>
        <row r="188004">
          <cell r="C188004">
            <v>2011</v>
          </cell>
          <cell r="D188004">
            <v>3</v>
          </cell>
        </row>
        <row r="188005">
          <cell r="C188005">
            <v>2011</v>
          </cell>
          <cell r="D188005">
            <v>3</v>
          </cell>
        </row>
        <row r="188006">
          <cell r="C188006">
            <v>2011</v>
          </cell>
          <cell r="D188006">
            <v>3</v>
          </cell>
        </row>
        <row r="188007">
          <cell r="C188007">
            <v>2011</v>
          </cell>
          <cell r="D188007">
            <v>3</v>
          </cell>
        </row>
        <row r="188008">
          <cell r="C188008">
            <v>2011</v>
          </cell>
          <cell r="D188008">
            <v>3</v>
          </cell>
        </row>
        <row r="188009">
          <cell r="C188009">
            <v>2011</v>
          </cell>
          <cell r="D188009">
            <v>3</v>
          </cell>
        </row>
        <row r="188010">
          <cell r="C188010">
            <v>2011</v>
          </cell>
          <cell r="D188010">
            <v>3</v>
          </cell>
        </row>
        <row r="188011">
          <cell r="C188011">
            <v>2011</v>
          </cell>
          <cell r="D188011">
            <v>3</v>
          </cell>
        </row>
        <row r="188012">
          <cell r="C188012">
            <v>2011</v>
          </cell>
          <cell r="D188012">
            <v>3</v>
          </cell>
        </row>
        <row r="188013">
          <cell r="C188013">
            <v>2011</v>
          </cell>
          <cell r="D188013">
            <v>3</v>
          </cell>
        </row>
        <row r="188014">
          <cell r="C188014">
            <v>2011</v>
          </cell>
          <cell r="D188014">
            <v>3</v>
          </cell>
        </row>
        <row r="188015">
          <cell r="C188015">
            <v>2011</v>
          </cell>
          <cell r="D188015">
            <v>3</v>
          </cell>
        </row>
        <row r="188016">
          <cell r="C188016">
            <v>2011</v>
          </cell>
          <cell r="D188016">
            <v>3</v>
          </cell>
        </row>
        <row r="188017">
          <cell r="C188017">
            <v>2011</v>
          </cell>
          <cell r="D188017">
            <v>3</v>
          </cell>
        </row>
        <row r="188018">
          <cell r="C188018">
            <v>2011</v>
          </cell>
          <cell r="D188018">
            <v>3</v>
          </cell>
        </row>
        <row r="188019">
          <cell r="C188019">
            <v>2011</v>
          </cell>
          <cell r="D188019">
            <v>3</v>
          </cell>
        </row>
        <row r="188020">
          <cell r="C188020">
            <v>2011</v>
          </cell>
          <cell r="D188020">
            <v>3</v>
          </cell>
        </row>
        <row r="188021">
          <cell r="C188021">
            <v>2011</v>
          </cell>
          <cell r="D188021">
            <v>3</v>
          </cell>
        </row>
        <row r="188022">
          <cell r="C188022">
            <v>2011</v>
          </cell>
          <cell r="D188022">
            <v>3</v>
          </cell>
        </row>
        <row r="188023">
          <cell r="C188023">
            <v>2011</v>
          </cell>
          <cell r="D188023">
            <v>3</v>
          </cell>
        </row>
        <row r="188024">
          <cell r="C188024">
            <v>2011</v>
          </cell>
          <cell r="D188024">
            <v>3</v>
          </cell>
        </row>
        <row r="188025">
          <cell r="C188025">
            <v>2011</v>
          </cell>
          <cell r="D188025">
            <v>3</v>
          </cell>
        </row>
        <row r="188026">
          <cell r="C188026">
            <v>2011</v>
          </cell>
          <cell r="D188026">
            <v>3</v>
          </cell>
        </row>
        <row r="188027">
          <cell r="C188027">
            <v>2011</v>
          </cell>
          <cell r="D188027">
            <v>3</v>
          </cell>
        </row>
        <row r="188028">
          <cell r="C188028">
            <v>2011</v>
          </cell>
          <cell r="D188028">
            <v>3</v>
          </cell>
        </row>
        <row r="188029">
          <cell r="C188029">
            <v>2011</v>
          </cell>
          <cell r="D188029">
            <v>3</v>
          </cell>
        </row>
        <row r="188030">
          <cell r="C188030">
            <v>2011</v>
          </cell>
          <cell r="D188030">
            <v>3</v>
          </cell>
        </row>
        <row r="188031">
          <cell r="C188031">
            <v>2011</v>
          </cell>
          <cell r="D188031">
            <v>3</v>
          </cell>
        </row>
        <row r="188032">
          <cell r="C188032">
            <v>2011</v>
          </cell>
          <cell r="D188032">
            <v>3</v>
          </cell>
        </row>
        <row r="188033">
          <cell r="C188033">
            <v>2011</v>
          </cell>
          <cell r="D188033">
            <v>3</v>
          </cell>
        </row>
        <row r="188034">
          <cell r="C188034">
            <v>2011</v>
          </cell>
          <cell r="D188034">
            <v>3</v>
          </cell>
        </row>
        <row r="188035">
          <cell r="C188035">
            <v>2011</v>
          </cell>
          <cell r="D188035">
            <v>3</v>
          </cell>
        </row>
        <row r="188036">
          <cell r="C188036">
            <v>2011</v>
          </cell>
          <cell r="D188036">
            <v>3</v>
          </cell>
        </row>
        <row r="188037">
          <cell r="C188037">
            <v>2011</v>
          </cell>
          <cell r="D188037">
            <v>3</v>
          </cell>
        </row>
        <row r="188038">
          <cell r="C188038">
            <v>2011</v>
          </cell>
          <cell r="D188038">
            <v>3</v>
          </cell>
        </row>
        <row r="188039">
          <cell r="C188039">
            <v>2011</v>
          </cell>
          <cell r="D188039">
            <v>3</v>
          </cell>
        </row>
        <row r="188040">
          <cell r="C188040">
            <v>2011</v>
          </cell>
          <cell r="D188040">
            <v>3</v>
          </cell>
        </row>
        <row r="188041">
          <cell r="C188041">
            <v>2011</v>
          </cell>
          <cell r="D188041">
            <v>3</v>
          </cell>
        </row>
        <row r="188042">
          <cell r="C188042">
            <v>2011</v>
          </cell>
          <cell r="D188042">
            <v>3</v>
          </cell>
        </row>
        <row r="188043">
          <cell r="C188043">
            <v>2011</v>
          </cell>
          <cell r="D188043">
            <v>3</v>
          </cell>
        </row>
        <row r="188044">
          <cell r="C188044">
            <v>2011</v>
          </cell>
          <cell r="D188044">
            <v>3</v>
          </cell>
        </row>
        <row r="188045">
          <cell r="C188045">
            <v>2011</v>
          </cell>
          <cell r="D188045">
            <v>3</v>
          </cell>
        </row>
        <row r="188046">
          <cell r="C188046">
            <v>2011</v>
          </cell>
          <cell r="D188046">
            <v>3</v>
          </cell>
        </row>
        <row r="188047">
          <cell r="C188047">
            <v>2011</v>
          </cell>
          <cell r="D188047">
            <v>3</v>
          </cell>
        </row>
        <row r="188048">
          <cell r="C188048">
            <v>2011</v>
          </cell>
          <cell r="D188048">
            <v>3</v>
          </cell>
        </row>
        <row r="188049">
          <cell r="C188049">
            <v>2011</v>
          </cell>
          <cell r="D188049">
            <v>3</v>
          </cell>
        </row>
        <row r="188050">
          <cell r="C188050">
            <v>2011</v>
          </cell>
          <cell r="D188050">
            <v>3</v>
          </cell>
        </row>
        <row r="188051">
          <cell r="C188051">
            <v>2011</v>
          </cell>
          <cell r="D188051">
            <v>3</v>
          </cell>
        </row>
        <row r="188052">
          <cell r="C188052">
            <v>2011</v>
          </cell>
          <cell r="D188052">
            <v>3</v>
          </cell>
        </row>
        <row r="188053">
          <cell r="C188053">
            <v>2011</v>
          </cell>
          <cell r="D188053">
            <v>3</v>
          </cell>
        </row>
        <row r="188054">
          <cell r="C188054">
            <v>2011</v>
          </cell>
          <cell r="D188054">
            <v>3</v>
          </cell>
        </row>
        <row r="188055">
          <cell r="C188055">
            <v>2011</v>
          </cell>
          <cell r="D188055">
            <v>3</v>
          </cell>
        </row>
        <row r="188056">
          <cell r="C188056">
            <v>2011</v>
          </cell>
          <cell r="D188056">
            <v>3</v>
          </cell>
        </row>
        <row r="188057">
          <cell r="C188057">
            <v>2011</v>
          </cell>
          <cell r="D188057">
            <v>3</v>
          </cell>
        </row>
        <row r="188058">
          <cell r="C188058">
            <v>2011</v>
          </cell>
          <cell r="D188058">
            <v>3</v>
          </cell>
        </row>
        <row r="188059">
          <cell r="C188059">
            <v>2011</v>
          </cell>
          <cell r="D188059">
            <v>3</v>
          </cell>
        </row>
        <row r="188060">
          <cell r="C188060">
            <v>2011</v>
          </cell>
          <cell r="D188060">
            <v>3</v>
          </cell>
        </row>
        <row r="188061">
          <cell r="C188061">
            <v>2011</v>
          </cell>
          <cell r="D188061">
            <v>3</v>
          </cell>
        </row>
        <row r="188062">
          <cell r="C188062">
            <v>2011</v>
          </cell>
          <cell r="D188062">
            <v>3</v>
          </cell>
        </row>
        <row r="188063">
          <cell r="C188063">
            <v>2011</v>
          </cell>
          <cell r="D188063">
            <v>3</v>
          </cell>
        </row>
        <row r="188064">
          <cell r="C188064">
            <v>2011</v>
          </cell>
          <cell r="D188064">
            <v>3</v>
          </cell>
        </row>
        <row r="188065">
          <cell r="C188065">
            <v>2011</v>
          </cell>
          <cell r="D188065">
            <v>3</v>
          </cell>
        </row>
        <row r="188066">
          <cell r="C188066">
            <v>2011</v>
          </cell>
          <cell r="D188066">
            <v>3</v>
          </cell>
        </row>
        <row r="188067">
          <cell r="C188067">
            <v>2011</v>
          </cell>
          <cell r="D188067">
            <v>3</v>
          </cell>
        </row>
        <row r="188068">
          <cell r="C188068">
            <v>2011</v>
          </cell>
          <cell r="D188068">
            <v>3</v>
          </cell>
        </row>
        <row r="188069">
          <cell r="C188069">
            <v>2011</v>
          </cell>
          <cell r="D188069">
            <v>3</v>
          </cell>
        </row>
        <row r="188070">
          <cell r="C188070">
            <v>2011</v>
          </cell>
          <cell r="D188070">
            <v>3</v>
          </cell>
        </row>
        <row r="188071">
          <cell r="C188071">
            <v>2011</v>
          </cell>
          <cell r="D188071">
            <v>3</v>
          </cell>
        </row>
        <row r="188072">
          <cell r="C188072">
            <v>2011</v>
          </cell>
          <cell r="D188072">
            <v>3</v>
          </cell>
        </row>
        <row r="188073">
          <cell r="C188073">
            <v>2011</v>
          </cell>
          <cell r="D188073">
            <v>3</v>
          </cell>
        </row>
        <row r="188074">
          <cell r="C188074">
            <v>2011</v>
          </cell>
          <cell r="D188074">
            <v>3</v>
          </cell>
        </row>
        <row r="188075">
          <cell r="C188075">
            <v>2011</v>
          </cell>
          <cell r="D188075">
            <v>3</v>
          </cell>
        </row>
        <row r="188076">
          <cell r="C188076">
            <v>2011</v>
          </cell>
          <cell r="D188076">
            <v>3</v>
          </cell>
        </row>
        <row r="188077">
          <cell r="C188077">
            <v>2011</v>
          </cell>
          <cell r="D188077">
            <v>3</v>
          </cell>
        </row>
        <row r="188078">
          <cell r="C188078">
            <v>2011</v>
          </cell>
          <cell r="D188078">
            <v>3</v>
          </cell>
        </row>
        <row r="188079">
          <cell r="C188079">
            <v>2011</v>
          </cell>
          <cell r="D188079">
            <v>3</v>
          </cell>
        </row>
        <row r="188080">
          <cell r="C188080">
            <v>2011</v>
          </cell>
          <cell r="D188080">
            <v>3</v>
          </cell>
        </row>
        <row r="188081">
          <cell r="C188081">
            <v>2011</v>
          </cell>
          <cell r="D188081">
            <v>3</v>
          </cell>
        </row>
        <row r="188082">
          <cell r="C188082">
            <v>2011</v>
          </cell>
          <cell r="D188082">
            <v>3</v>
          </cell>
        </row>
        <row r="188083">
          <cell r="C188083">
            <v>2011</v>
          </cell>
          <cell r="D188083">
            <v>3</v>
          </cell>
        </row>
        <row r="188084">
          <cell r="C188084">
            <v>2011</v>
          </cell>
          <cell r="D188084">
            <v>3</v>
          </cell>
        </row>
        <row r="188085">
          <cell r="C188085">
            <v>2011</v>
          </cell>
          <cell r="D188085">
            <v>3</v>
          </cell>
        </row>
        <row r="188086">
          <cell r="C188086">
            <v>2011</v>
          </cell>
          <cell r="D188086">
            <v>3</v>
          </cell>
        </row>
        <row r="188087">
          <cell r="C188087">
            <v>2011</v>
          </cell>
          <cell r="D188087">
            <v>3</v>
          </cell>
        </row>
        <row r="188088">
          <cell r="C188088">
            <v>2011</v>
          </cell>
          <cell r="D188088">
            <v>3</v>
          </cell>
        </row>
        <row r="188089">
          <cell r="C188089">
            <v>2011</v>
          </cell>
          <cell r="D188089">
            <v>3</v>
          </cell>
        </row>
        <row r="188090">
          <cell r="C188090">
            <v>2011</v>
          </cell>
          <cell r="D188090">
            <v>3</v>
          </cell>
        </row>
        <row r="188091">
          <cell r="C188091">
            <v>2011</v>
          </cell>
          <cell r="D188091">
            <v>3</v>
          </cell>
        </row>
        <row r="188092">
          <cell r="C188092">
            <v>2011</v>
          </cell>
          <cell r="D188092">
            <v>3</v>
          </cell>
        </row>
        <row r="188093">
          <cell r="C188093">
            <v>2011</v>
          </cell>
          <cell r="D188093">
            <v>3</v>
          </cell>
        </row>
        <row r="188094">
          <cell r="C188094">
            <v>2011</v>
          </cell>
          <cell r="D188094">
            <v>3</v>
          </cell>
        </row>
        <row r="188095">
          <cell r="C188095">
            <v>2011</v>
          </cell>
          <cell r="D188095">
            <v>3</v>
          </cell>
        </row>
        <row r="188096">
          <cell r="C188096">
            <v>2011</v>
          </cell>
          <cell r="D188096">
            <v>3</v>
          </cell>
        </row>
        <row r="188097">
          <cell r="C188097">
            <v>2011</v>
          </cell>
          <cell r="D188097">
            <v>3</v>
          </cell>
        </row>
        <row r="188098">
          <cell r="C188098">
            <v>2011</v>
          </cell>
          <cell r="D188098">
            <v>3</v>
          </cell>
        </row>
        <row r="188099">
          <cell r="C188099">
            <v>2011</v>
          </cell>
          <cell r="D188099">
            <v>3</v>
          </cell>
        </row>
        <row r="188100">
          <cell r="C188100">
            <v>2011</v>
          </cell>
          <cell r="D188100">
            <v>3</v>
          </cell>
        </row>
        <row r="188101">
          <cell r="C188101">
            <v>2011</v>
          </cell>
          <cell r="D188101">
            <v>3</v>
          </cell>
        </row>
        <row r="188102">
          <cell r="C188102">
            <v>2011</v>
          </cell>
          <cell r="D188102">
            <v>3</v>
          </cell>
        </row>
        <row r="188103">
          <cell r="C188103">
            <v>2011</v>
          </cell>
          <cell r="D188103">
            <v>3</v>
          </cell>
        </row>
        <row r="188104">
          <cell r="C188104">
            <v>2011</v>
          </cell>
          <cell r="D188104">
            <v>3</v>
          </cell>
        </row>
        <row r="188105">
          <cell r="C188105">
            <v>2011</v>
          </cell>
          <cell r="D188105">
            <v>3</v>
          </cell>
        </row>
        <row r="188106">
          <cell r="C188106">
            <v>2011</v>
          </cell>
          <cell r="D188106">
            <v>3</v>
          </cell>
        </row>
        <row r="188107">
          <cell r="C188107">
            <v>2011</v>
          </cell>
          <cell r="D188107">
            <v>3</v>
          </cell>
        </row>
        <row r="188108">
          <cell r="C188108">
            <v>2011</v>
          </cell>
          <cell r="D188108">
            <v>3</v>
          </cell>
        </row>
        <row r="188109">
          <cell r="C188109">
            <v>2011</v>
          </cell>
          <cell r="D188109">
            <v>3</v>
          </cell>
        </row>
        <row r="188110">
          <cell r="C188110">
            <v>2011</v>
          </cell>
          <cell r="D188110">
            <v>3</v>
          </cell>
        </row>
        <row r="188111">
          <cell r="C188111">
            <v>2011</v>
          </cell>
          <cell r="D188111">
            <v>3</v>
          </cell>
        </row>
        <row r="188112">
          <cell r="C188112">
            <v>2011</v>
          </cell>
          <cell r="D188112">
            <v>3</v>
          </cell>
        </row>
        <row r="188113">
          <cell r="C188113">
            <v>2011</v>
          </cell>
          <cell r="D188113">
            <v>3</v>
          </cell>
        </row>
        <row r="188114">
          <cell r="C188114">
            <v>2011</v>
          </cell>
          <cell r="D188114">
            <v>3</v>
          </cell>
        </row>
        <row r="188115">
          <cell r="C188115">
            <v>2011</v>
          </cell>
          <cell r="D188115">
            <v>3</v>
          </cell>
        </row>
        <row r="188116">
          <cell r="C188116">
            <v>2011</v>
          </cell>
          <cell r="D188116">
            <v>3</v>
          </cell>
        </row>
        <row r="188117">
          <cell r="C188117">
            <v>2011</v>
          </cell>
          <cell r="D188117">
            <v>3</v>
          </cell>
        </row>
        <row r="188118">
          <cell r="C188118">
            <v>2011</v>
          </cell>
          <cell r="D188118">
            <v>3</v>
          </cell>
        </row>
        <row r="188119">
          <cell r="C188119">
            <v>2011</v>
          </cell>
          <cell r="D188119">
            <v>3</v>
          </cell>
        </row>
        <row r="188120">
          <cell r="C188120">
            <v>2011</v>
          </cell>
          <cell r="D188120">
            <v>3</v>
          </cell>
        </row>
        <row r="188121">
          <cell r="C188121">
            <v>2011</v>
          </cell>
          <cell r="D188121">
            <v>3</v>
          </cell>
        </row>
        <row r="188122">
          <cell r="C188122">
            <v>2011</v>
          </cell>
          <cell r="D188122">
            <v>3</v>
          </cell>
        </row>
        <row r="188123">
          <cell r="C188123">
            <v>2011</v>
          </cell>
          <cell r="D188123">
            <v>3</v>
          </cell>
        </row>
        <row r="188124">
          <cell r="C188124">
            <v>2011</v>
          </cell>
          <cell r="D188124">
            <v>3</v>
          </cell>
        </row>
        <row r="188125">
          <cell r="C188125">
            <v>2011</v>
          </cell>
          <cell r="D188125">
            <v>3</v>
          </cell>
        </row>
        <row r="188126">
          <cell r="C188126">
            <v>2011</v>
          </cell>
          <cell r="D188126">
            <v>3</v>
          </cell>
        </row>
        <row r="188127">
          <cell r="C188127">
            <v>2011</v>
          </cell>
          <cell r="D188127">
            <v>3</v>
          </cell>
        </row>
        <row r="188128">
          <cell r="C188128">
            <v>2011</v>
          </cell>
          <cell r="D188128">
            <v>3</v>
          </cell>
        </row>
        <row r="188129">
          <cell r="C188129">
            <v>2011</v>
          </cell>
          <cell r="D188129">
            <v>3</v>
          </cell>
        </row>
        <row r="188130">
          <cell r="C188130">
            <v>2011</v>
          </cell>
          <cell r="D188130">
            <v>3</v>
          </cell>
        </row>
        <row r="188131">
          <cell r="C188131">
            <v>2011</v>
          </cell>
          <cell r="D188131">
            <v>3</v>
          </cell>
        </row>
        <row r="188132">
          <cell r="C188132">
            <v>2011</v>
          </cell>
          <cell r="D188132">
            <v>3</v>
          </cell>
        </row>
        <row r="188133">
          <cell r="C188133">
            <v>2011</v>
          </cell>
          <cell r="D188133">
            <v>3</v>
          </cell>
        </row>
        <row r="188134">
          <cell r="C188134">
            <v>2011</v>
          </cell>
          <cell r="D188134">
            <v>3</v>
          </cell>
        </row>
        <row r="188135">
          <cell r="C188135">
            <v>2011</v>
          </cell>
          <cell r="D188135">
            <v>3</v>
          </cell>
        </row>
        <row r="188136">
          <cell r="C188136">
            <v>2011</v>
          </cell>
          <cell r="D188136">
            <v>3</v>
          </cell>
        </row>
        <row r="188137">
          <cell r="C188137">
            <v>2011</v>
          </cell>
          <cell r="D188137">
            <v>3</v>
          </cell>
        </row>
        <row r="188138">
          <cell r="C188138">
            <v>2011</v>
          </cell>
          <cell r="D188138">
            <v>3</v>
          </cell>
        </row>
        <row r="188139">
          <cell r="C188139">
            <v>2011</v>
          </cell>
          <cell r="D188139">
            <v>3</v>
          </cell>
        </row>
        <row r="188140">
          <cell r="C188140">
            <v>2011</v>
          </cell>
          <cell r="D188140">
            <v>3</v>
          </cell>
        </row>
        <row r="188141">
          <cell r="C188141">
            <v>2011</v>
          </cell>
          <cell r="D188141">
            <v>3</v>
          </cell>
        </row>
        <row r="188142">
          <cell r="C188142">
            <v>2011</v>
          </cell>
          <cell r="D188142">
            <v>3</v>
          </cell>
        </row>
        <row r="188143">
          <cell r="C188143">
            <v>2011</v>
          </cell>
          <cell r="D188143">
            <v>3</v>
          </cell>
        </row>
        <row r="188144">
          <cell r="C188144">
            <v>2011</v>
          </cell>
          <cell r="D188144">
            <v>3</v>
          </cell>
        </row>
        <row r="188145">
          <cell r="C188145">
            <v>2011</v>
          </cell>
          <cell r="D188145">
            <v>3</v>
          </cell>
        </row>
        <row r="188146">
          <cell r="C188146">
            <v>2011</v>
          </cell>
          <cell r="D188146">
            <v>3</v>
          </cell>
        </row>
        <row r="188147">
          <cell r="C188147">
            <v>2011</v>
          </cell>
          <cell r="D188147">
            <v>3</v>
          </cell>
        </row>
        <row r="188148">
          <cell r="C188148">
            <v>2011</v>
          </cell>
          <cell r="D188148">
            <v>3</v>
          </cell>
        </row>
        <row r="188149">
          <cell r="C188149">
            <v>2011</v>
          </cell>
          <cell r="D188149">
            <v>3</v>
          </cell>
        </row>
        <row r="188150">
          <cell r="C188150">
            <v>2011</v>
          </cell>
          <cell r="D188150">
            <v>3</v>
          </cell>
        </row>
        <row r="188151">
          <cell r="C188151">
            <v>2011</v>
          </cell>
          <cell r="D188151">
            <v>3</v>
          </cell>
        </row>
        <row r="188152">
          <cell r="C188152">
            <v>2011</v>
          </cell>
          <cell r="D188152">
            <v>3</v>
          </cell>
        </row>
        <row r="188153">
          <cell r="C188153">
            <v>2011</v>
          </cell>
          <cell r="D188153">
            <v>3</v>
          </cell>
        </row>
        <row r="188154">
          <cell r="C188154">
            <v>2011</v>
          </cell>
          <cell r="D188154">
            <v>3</v>
          </cell>
        </row>
        <row r="188155">
          <cell r="C188155">
            <v>2011</v>
          </cell>
          <cell r="D188155">
            <v>3</v>
          </cell>
        </row>
        <row r="188156">
          <cell r="C188156">
            <v>2011</v>
          </cell>
          <cell r="D188156">
            <v>3</v>
          </cell>
        </row>
        <row r="188157">
          <cell r="C188157">
            <v>2011</v>
          </cell>
          <cell r="D188157">
            <v>3</v>
          </cell>
        </row>
        <row r="188158">
          <cell r="C188158">
            <v>2011</v>
          </cell>
          <cell r="D188158">
            <v>3</v>
          </cell>
        </row>
        <row r="188159">
          <cell r="C188159">
            <v>2011</v>
          </cell>
          <cell r="D188159">
            <v>3</v>
          </cell>
        </row>
        <row r="188160">
          <cell r="C188160">
            <v>2011</v>
          </cell>
          <cell r="D188160">
            <v>3</v>
          </cell>
        </row>
        <row r="188161">
          <cell r="C188161">
            <v>2011</v>
          </cell>
          <cell r="D188161">
            <v>3</v>
          </cell>
        </row>
        <row r="188162">
          <cell r="C188162">
            <v>2011</v>
          </cell>
          <cell r="D188162">
            <v>3</v>
          </cell>
        </row>
        <row r="188163">
          <cell r="C188163">
            <v>2011</v>
          </cell>
          <cell r="D188163">
            <v>3</v>
          </cell>
        </row>
        <row r="188164">
          <cell r="C188164">
            <v>2011</v>
          </cell>
          <cell r="D188164">
            <v>3</v>
          </cell>
        </row>
        <row r="188165">
          <cell r="C188165">
            <v>2011</v>
          </cell>
          <cell r="D188165">
            <v>3</v>
          </cell>
        </row>
        <row r="188166">
          <cell r="C188166">
            <v>2011</v>
          </cell>
          <cell r="D188166">
            <v>3</v>
          </cell>
        </row>
        <row r="188167">
          <cell r="C188167">
            <v>2011</v>
          </cell>
          <cell r="D188167">
            <v>3</v>
          </cell>
        </row>
        <row r="188168">
          <cell r="C188168">
            <v>2011</v>
          </cell>
          <cell r="D188168">
            <v>3</v>
          </cell>
        </row>
        <row r="188169">
          <cell r="C188169">
            <v>2011</v>
          </cell>
          <cell r="D188169">
            <v>3</v>
          </cell>
        </row>
        <row r="188170">
          <cell r="C188170">
            <v>2011</v>
          </cell>
          <cell r="D188170">
            <v>3</v>
          </cell>
        </row>
        <row r="188171">
          <cell r="C188171">
            <v>2011</v>
          </cell>
          <cell r="D188171">
            <v>3</v>
          </cell>
        </row>
        <row r="188172">
          <cell r="C188172">
            <v>2011</v>
          </cell>
          <cell r="D188172">
            <v>3</v>
          </cell>
        </row>
        <row r="188173">
          <cell r="C188173">
            <v>2011</v>
          </cell>
          <cell r="D188173">
            <v>3</v>
          </cell>
        </row>
        <row r="188174">
          <cell r="C188174">
            <v>2011</v>
          </cell>
          <cell r="D188174">
            <v>3</v>
          </cell>
        </row>
        <row r="188175">
          <cell r="C188175">
            <v>2011</v>
          </cell>
          <cell r="D188175">
            <v>3</v>
          </cell>
        </row>
        <row r="188176">
          <cell r="C188176">
            <v>2011</v>
          </cell>
          <cell r="D188176">
            <v>3</v>
          </cell>
        </row>
        <row r="188177">
          <cell r="C188177">
            <v>2011</v>
          </cell>
          <cell r="D188177">
            <v>3</v>
          </cell>
        </row>
        <row r="188178">
          <cell r="C188178">
            <v>2011</v>
          </cell>
          <cell r="D188178">
            <v>3</v>
          </cell>
        </row>
        <row r="188179">
          <cell r="C188179">
            <v>2011</v>
          </cell>
          <cell r="D188179">
            <v>3</v>
          </cell>
        </row>
        <row r="188180">
          <cell r="C188180">
            <v>2011</v>
          </cell>
          <cell r="D188180">
            <v>3</v>
          </cell>
        </row>
        <row r="188181">
          <cell r="C188181">
            <v>2011</v>
          </cell>
          <cell r="D188181">
            <v>3</v>
          </cell>
        </row>
        <row r="188182">
          <cell r="C188182">
            <v>2011</v>
          </cell>
          <cell r="D188182">
            <v>3</v>
          </cell>
        </row>
        <row r="188183">
          <cell r="C188183">
            <v>2011</v>
          </cell>
          <cell r="D188183">
            <v>3</v>
          </cell>
        </row>
        <row r="188184">
          <cell r="C188184">
            <v>2011</v>
          </cell>
          <cell r="D188184">
            <v>3</v>
          </cell>
        </row>
        <row r="188185">
          <cell r="C188185">
            <v>2011</v>
          </cell>
          <cell r="D188185">
            <v>3</v>
          </cell>
        </row>
        <row r="188186">
          <cell r="C188186">
            <v>2011</v>
          </cell>
          <cell r="D188186">
            <v>3</v>
          </cell>
        </row>
        <row r="188187">
          <cell r="C188187">
            <v>2011</v>
          </cell>
          <cell r="D188187">
            <v>3</v>
          </cell>
        </row>
        <row r="188188">
          <cell r="C188188">
            <v>2011</v>
          </cell>
          <cell r="D188188">
            <v>3</v>
          </cell>
        </row>
        <row r="188189">
          <cell r="C188189">
            <v>2011</v>
          </cell>
          <cell r="D188189">
            <v>3</v>
          </cell>
        </row>
        <row r="188190">
          <cell r="C188190">
            <v>2011</v>
          </cell>
          <cell r="D188190">
            <v>3</v>
          </cell>
        </row>
        <row r="188191">
          <cell r="C188191">
            <v>2011</v>
          </cell>
          <cell r="D188191">
            <v>3</v>
          </cell>
        </row>
        <row r="188192">
          <cell r="C188192">
            <v>2011</v>
          </cell>
          <cell r="D188192">
            <v>3</v>
          </cell>
        </row>
        <row r="188193">
          <cell r="C188193">
            <v>2011</v>
          </cell>
          <cell r="D188193">
            <v>3</v>
          </cell>
        </row>
        <row r="188194">
          <cell r="C188194">
            <v>2011</v>
          </cell>
          <cell r="D188194">
            <v>3</v>
          </cell>
        </row>
        <row r="188195">
          <cell r="C188195">
            <v>2011</v>
          </cell>
          <cell r="D188195">
            <v>3</v>
          </cell>
        </row>
        <row r="188196">
          <cell r="C188196">
            <v>2011</v>
          </cell>
          <cell r="D188196">
            <v>3</v>
          </cell>
        </row>
        <row r="188197">
          <cell r="C188197">
            <v>2011</v>
          </cell>
          <cell r="D188197">
            <v>3</v>
          </cell>
        </row>
        <row r="188198">
          <cell r="C188198">
            <v>2011</v>
          </cell>
          <cell r="D188198">
            <v>3</v>
          </cell>
        </row>
        <row r="188199">
          <cell r="C188199">
            <v>2011</v>
          </cell>
          <cell r="D188199">
            <v>3</v>
          </cell>
        </row>
        <row r="188200">
          <cell r="C188200">
            <v>2011</v>
          </cell>
          <cell r="D188200">
            <v>3</v>
          </cell>
        </row>
        <row r="188201">
          <cell r="C188201">
            <v>2011</v>
          </cell>
          <cell r="D188201">
            <v>3</v>
          </cell>
        </row>
        <row r="188202">
          <cell r="C188202">
            <v>2011</v>
          </cell>
          <cell r="D188202">
            <v>3</v>
          </cell>
        </row>
        <row r="188203">
          <cell r="C188203">
            <v>2011</v>
          </cell>
          <cell r="D188203">
            <v>3</v>
          </cell>
        </row>
        <row r="188204">
          <cell r="C188204">
            <v>2011</v>
          </cell>
          <cell r="D188204">
            <v>3</v>
          </cell>
        </row>
        <row r="188205">
          <cell r="C188205">
            <v>2011</v>
          </cell>
          <cell r="D188205">
            <v>3</v>
          </cell>
        </row>
        <row r="188206">
          <cell r="C188206">
            <v>2011</v>
          </cell>
          <cell r="D188206">
            <v>3</v>
          </cell>
        </row>
        <row r="188207">
          <cell r="C188207">
            <v>2011</v>
          </cell>
          <cell r="D188207">
            <v>3</v>
          </cell>
        </row>
        <row r="188208">
          <cell r="C188208">
            <v>2011</v>
          </cell>
          <cell r="D188208">
            <v>3</v>
          </cell>
        </row>
        <row r="188209">
          <cell r="C188209">
            <v>2011</v>
          </cell>
          <cell r="D188209">
            <v>3</v>
          </cell>
        </row>
        <row r="188210">
          <cell r="C188210">
            <v>2011</v>
          </cell>
          <cell r="D188210">
            <v>3</v>
          </cell>
        </row>
        <row r="188211">
          <cell r="C188211">
            <v>2011</v>
          </cell>
          <cell r="D188211">
            <v>3</v>
          </cell>
        </row>
        <row r="188212">
          <cell r="C188212">
            <v>2011</v>
          </cell>
          <cell r="D188212">
            <v>3</v>
          </cell>
        </row>
        <row r="188213">
          <cell r="C188213">
            <v>2011</v>
          </cell>
          <cell r="D188213">
            <v>3</v>
          </cell>
        </row>
        <row r="188214">
          <cell r="C188214">
            <v>2011</v>
          </cell>
          <cell r="D188214">
            <v>3</v>
          </cell>
        </row>
        <row r="188215">
          <cell r="C188215">
            <v>2011</v>
          </cell>
          <cell r="D188215">
            <v>3</v>
          </cell>
        </row>
        <row r="188216">
          <cell r="C188216">
            <v>2011</v>
          </cell>
          <cell r="D188216">
            <v>3</v>
          </cell>
        </row>
        <row r="188217">
          <cell r="C188217">
            <v>2011</v>
          </cell>
          <cell r="D188217">
            <v>3</v>
          </cell>
        </row>
        <row r="188218">
          <cell r="C188218">
            <v>2011</v>
          </cell>
          <cell r="D188218">
            <v>3</v>
          </cell>
        </row>
        <row r="188219">
          <cell r="C188219">
            <v>2011</v>
          </cell>
          <cell r="D188219">
            <v>3</v>
          </cell>
        </row>
        <row r="188220">
          <cell r="C188220">
            <v>2011</v>
          </cell>
          <cell r="D188220">
            <v>3</v>
          </cell>
        </row>
        <row r="188221">
          <cell r="C188221">
            <v>2011</v>
          </cell>
          <cell r="D188221">
            <v>3</v>
          </cell>
        </row>
        <row r="188222">
          <cell r="C188222">
            <v>2011</v>
          </cell>
          <cell r="D188222">
            <v>3</v>
          </cell>
        </row>
        <row r="188223">
          <cell r="C188223">
            <v>2011</v>
          </cell>
          <cell r="D188223">
            <v>3</v>
          </cell>
        </row>
        <row r="188224">
          <cell r="C188224">
            <v>2011</v>
          </cell>
          <cell r="D188224">
            <v>3</v>
          </cell>
        </row>
        <row r="188225">
          <cell r="C188225">
            <v>2011</v>
          </cell>
          <cell r="D188225">
            <v>3</v>
          </cell>
        </row>
        <row r="188226">
          <cell r="C188226">
            <v>2011</v>
          </cell>
          <cell r="D188226">
            <v>3</v>
          </cell>
        </row>
        <row r="188227">
          <cell r="C188227">
            <v>2011</v>
          </cell>
          <cell r="D188227">
            <v>3</v>
          </cell>
        </row>
        <row r="188228">
          <cell r="C188228">
            <v>2011</v>
          </cell>
          <cell r="D188228">
            <v>3</v>
          </cell>
        </row>
        <row r="188229">
          <cell r="C188229">
            <v>2011</v>
          </cell>
          <cell r="D188229">
            <v>3</v>
          </cell>
        </row>
        <row r="188230">
          <cell r="C188230">
            <v>2011</v>
          </cell>
          <cell r="D188230">
            <v>3</v>
          </cell>
        </row>
        <row r="188231">
          <cell r="C188231">
            <v>2011</v>
          </cell>
          <cell r="D188231">
            <v>3</v>
          </cell>
        </row>
        <row r="188232">
          <cell r="C188232">
            <v>2011</v>
          </cell>
          <cell r="D188232">
            <v>3</v>
          </cell>
        </row>
        <row r="188233">
          <cell r="C188233">
            <v>2011</v>
          </cell>
          <cell r="D188233">
            <v>3</v>
          </cell>
        </row>
        <row r="188234">
          <cell r="C188234">
            <v>2011</v>
          </cell>
          <cell r="D188234">
            <v>3</v>
          </cell>
        </row>
        <row r="188235">
          <cell r="C188235">
            <v>2011</v>
          </cell>
          <cell r="D188235">
            <v>3</v>
          </cell>
        </row>
        <row r="188236">
          <cell r="C188236">
            <v>2011</v>
          </cell>
          <cell r="D188236">
            <v>3</v>
          </cell>
        </row>
        <row r="188237">
          <cell r="C188237">
            <v>2011</v>
          </cell>
          <cell r="D188237">
            <v>3</v>
          </cell>
        </row>
        <row r="188238">
          <cell r="C188238">
            <v>2011</v>
          </cell>
          <cell r="D188238">
            <v>3</v>
          </cell>
        </row>
        <row r="188239">
          <cell r="C188239">
            <v>2011</v>
          </cell>
          <cell r="D188239">
            <v>3</v>
          </cell>
        </row>
        <row r="188240">
          <cell r="C188240">
            <v>2011</v>
          </cell>
          <cell r="D188240">
            <v>3</v>
          </cell>
        </row>
        <row r="188241">
          <cell r="C188241">
            <v>2011</v>
          </cell>
          <cell r="D188241">
            <v>3</v>
          </cell>
        </row>
        <row r="188242">
          <cell r="C188242">
            <v>2011</v>
          </cell>
          <cell r="D188242">
            <v>3</v>
          </cell>
        </row>
        <row r="188243">
          <cell r="C188243">
            <v>2011</v>
          </cell>
          <cell r="D188243">
            <v>3</v>
          </cell>
        </row>
        <row r="188244">
          <cell r="C188244">
            <v>2011</v>
          </cell>
          <cell r="D188244">
            <v>3</v>
          </cell>
        </row>
        <row r="188245">
          <cell r="C188245">
            <v>2011</v>
          </cell>
          <cell r="D188245">
            <v>3</v>
          </cell>
        </row>
        <row r="188246">
          <cell r="C188246">
            <v>2011</v>
          </cell>
          <cell r="D188246">
            <v>3</v>
          </cell>
        </row>
        <row r="188247">
          <cell r="C188247">
            <v>2011</v>
          </cell>
          <cell r="D188247">
            <v>3</v>
          </cell>
        </row>
        <row r="188248">
          <cell r="C188248">
            <v>2011</v>
          </cell>
          <cell r="D188248">
            <v>3</v>
          </cell>
        </row>
        <row r="188249">
          <cell r="C188249">
            <v>2011</v>
          </cell>
          <cell r="D188249">
            <v>3</v>
          </cell>
        </row>
        <row r="188250">
          <cell r="C188250">
            <v>2011</v>
          </cell>
          <cell r="D188250">
            <v>3</v>
          </cell>
        </row>
        <row r="188251">
          <cell r="C188251">
            <v>2011</v>
          </cell>
          <cell r="D188251">
            <v>3</v>
          </cell>
        </row>
        <row r="188252">
          <cell r="C188252">
            <v>2011</v>
          </cell>
          <cell r="D188252">
            <v>3</v>
          </cell>
        </row>
        <row r="188253">
          <cell r="C188253">
            <v>2011</v>
          </cell>
          <cell r="D188253">
            <v>3</v>
          </cell>
        </row>
        <row r="188254">
          <cell r="C188254">
            <v>2011</v>
          </cell>
          <cell r="D188254">
            <v>3</v>
          </cell>
        </row>
        <row r="188255">
          <cell r="C188255">
            <v>2011</v>
          </cell>
          <cell r="D188255">
            <v>3</v>
          </cell>
        </row>
        <row r="188256">
          <cell r="C188256">
            <v>2011</v>
          </cell>
          <cell r="D188256">
            <v>3</v>
          </cell>
        </row>
        <row r="188257">
          <cell r="C188257">
            <v>2011</v>
          </cell>
          <cell r="D188257">
            <v>3</v>
          </cell>
        </row>
        <row r="188258">
          <cell r="C188258">
            <v>2011</v>
          </cell>
          <cell r="D188258">
            <v>3</v>
          </cell>
        </row>
        <row r="188259">
          <cell r="C188259">
            <v>2011</v>
          </cell>
          <cell r="D188259">
            <v>3</v>
          </cell>
        </row>
        <row r="188260">
          <cell r="C188260">
            <v>2011</v>
          </cell>
          <cell r="D188260">
            <v>3</v>
          </cell>
        </row>
        <row r="188261">
          <cell r="C188261">
            <v>2011</v>
          </cell>
          <cell r="D188261">
            <v>3</v>
          </cell>
        </row>
        <row r="188262">
          <cell r="C188262">
            <v>2011</v>
          </cell>
          <cell r="D188262">
            <v>3</v>
          </cell>
        </row>
        <row r="188263">
          <cell r="C188263">
            <v>2011</v>
          </cell>
          <cell r="D188263">
            <v>3</v>
          </cell>
        </row>
        <row r="188264">
          <cell r="C188264">
            <v>2011</v>
          </cell>
          <cell r="D188264">
            <v>3</v>
          </cell>
        </row>
        <row r="188265">
          <cell r="C188265">
            <v>2011</v>
          </cell>
          <cell r="D188265">
            <v>3</v>
          </cell>
        </row>
        <row r="188266">
          <cell r="C188266">
            <v>2011</v>
          </cell>
          <cell r="D188266">
            <v>3</v>
          </cell>
        </row>
        <row r="188267">
          <cell r="C188267">
            <v>2011</v>
          </cell>
          <cell r="D188267">
            <v>3</v>
          </cell>
        </row>
        <row r="188268">
          <cell r="C188268">
            <v>2011</v>
          </cell>
          <cell r="D188268">
            <v>3</v>
          </cell>
        </row>
        <row r="188269">
          <cell r="C188269">
            <v>2011</v>
          </cell>
          <cell r="D188269">
            <v>3</v>
          </cell>
        </row>
        <row r="188270">
          <cell r="C188270">
            <v>2011</v>
          </cell>
          <cell r="D188270">
            <v>3</v>
          </cell>
        </row>
        <row r="188271">
          <cell r="C188271">
            <v>2011</v>
          </cell>
          <cell r="D188271">
            <v>3</v>
          </cell>
        </row>
        <row r="188272">
          <cell r="C188272">
            <v>2011</v>
          </cell>
          <cell r="D188272">
            <v>3</v>
          </cell>
        </row>
        <row r="188273">
          <cell r="C188273">
            <v>2011</v>
          </cell>
          <cell r="D188273">
            <v>3</v>
          </cell>
        </row>
        <row r="188274">
          <cell r="C188274">
            <v>2011</v>
          </cell>
          <cell r="D188274">
            <v>3</v>
          </cell>
        </row>
        <row r="188275">
          <cell r="C188275">
            <v>2011</v>
          </cell>
          <cell r="D188275">
            <v>3</v>
          </cell>
        </row>
        <row r="188276">
          <cell r="C188276">
            <v>2011</v>
          </cell>
          <cell r="D188276">
            <v>3</v>
          </cell>
        </row>
        <row r="188277">
          <cell r="C188277">
            <v>2011</v>
          </cell>
          <cell r="D188277">
            <v>3</v>
          </cell>
        </row>
        <row r="188278">
          <cell r="C188278">
            <v>2011</v>
          </cell>
          <cell r="D188278">
            <v>3</v>
          </cell>
        </row>
        <row r="188279">
          <cell r="C188279">
            <v>2011</v>
          </cell>
          <cell r="D188279">
            <v>3</v>
          </cell>
        </row>
        <row r="188280">
          <cell r="C188280">
            <v>2011</v>
          </cell>
          <cell r="D188280">
            <v>3</v>
          </cell>
        </row>
        <row r="188281">
          <cell r="C188281">
            <v>2011</v>
          </cell>
          <cell r="D188281">
            <v>3</v>
          </cell>
        </row>
        <row r="188282">
          <cell r="C188282">
            <v>2011</v>
          </cell>
          <cell r="D188282">
            <v>3</v>
          </cell>
        </row>
        <row r="188283">
          <cell r="C188283">
            <v>2011</v>
          </cell>
          <cell r="D188283">
            <v>3</v>
          </cell>
        </row>
        <row r="188284">
          <cell r="C188284">
            <v>2011</v>
          </cell>
          <cell r="D188284">
            <v>3</v>
          </cell>
        </row>
        <row r="188285">
          <cell r="C188285">
            <v>2011</v>
          </cell>
          <cell r="D188285">
            <v>3</v>
          </cell>
        </row>
        <row r="188286">
          <cell r="C188286">
            <v>2011</v>
          </cell>
          <cell r="D188286">
            <v>3</v>
          </cell>
        </row>
        <row r="188287">
          <cell r="C188287">
            <v>2011</v>
          </cell>
          <cell r="D188287">
            <v>3</v>
          </cell>
        </row>
        <row r="188288">
          <cell r="C188288">
            <v>2011</v>
          </cell>
          <cell r="D188288">
            <v>3</v>
          </cell>
        </row>
        <row r="188289">
          <cell r="C188289">
            <v>2011</v>
          </cell>
          <cell r="D188289">
            <v>3</v>
          </cell>
        </row>
        <row r="188290">
          <cell r="C188290">
            <v>2011</v>
          </cell>
          <cell r="D188290">
            <v>3</v>
          </cell>
        </row>
        <row r="188291">
          <cell r="C188291">
            <v>2011</v>
          </cell>
          <cell r="D188291">
            <v>3</v>
          </cell>
        </row>
        <row r="188292">
          <cell r="C188292">
            <v>2011</v>
          </cell>
          <cell r="D188292">
            <v>3</v>
          </cell>
        </row>
        <row r="188293">
          <cell r="C188293">
            <v>2011</v>
          </cell>
          <cell r="D188293">
            <v>3</v>
          </cell>
        </row>
        <row r="188294">
          <cell r="C188294">
            <v>2011</v>
          </cell>
          <cell r="D188294">
            <v>3</v>
          </cell>
        </row>
        <row r="188295">
          <cell r="C188295">
            <v>2011</v>
          </cell>
          <cell r="D188295">
            <v>3</v>
          </cell>
        </row>
        <row r="188296">
          <cell r="C188296">
            <v>2011</v>
          </cell>
          <cell r="D188296">
            <v>3</v>
          </cell>
        </row>
        <row r="188297">
          <cell r="C188297">
            <v>2011</v>
          </cell>
          <cell r="D188297">
            <v>3</v>
          </cell>
        </row>
        <row r="188298">
          <cell r="C188298">
            <v>2011</v>
          </cell>
          <cell r="D188298">
            <v>3</v>
          </cell>
        </row>
        <row r="188299">
          <cell r="C188299">
            <v>2011</v>
          </cell>
          <cell r="D188299">
            <v>3</v>
          </cell>
        </row>
        <row r="188300">
          <cell r="C188300">
            <v>2011</v>
          </cell>
          <cell r="D188300">
            <v>3</v>
          </cell>
        </row>
        <row r="188301">
          <cell r="C188301">
            <v>2011</v>
          </cell>
          <cell r="D188301">
            <v>3</v>
          </cell>
        </row>
        <row r="188302">
          <cell r="C188302">
            <v>2011</v>
          </cell>
          <cell r="D188302">
            <v>3</v>
          </cell>
        </row>
        <row r="188303">
          <cell r="C188303">
            <v>2011</v>
          </cell>
          <cell r="D188303">
            <v>3</v>
          </cell>
        </row>
        <row r="188304">
          <cell r="C188304">
            <v>2011</v>
          </cell>
          <cell r="D188304">
            <v>3</v>
          </cell>
        </row>
        <row r="188305">
          <cell r="C188305">
            <v>2011</v>
          </cell>
          <cell r="D188305">
            <v>3</v>
          </cell>
        </row>
        <row r="188306">
          <cell r="C188306">
            <v>2011</v>
          </cell>
          <cell r="D188306">
            <v>3</v>
          </cell>
        </row>
        <row r="188307">
          <cell r="C188307">
            <v>2011</v>
          </cell>
          <cell r="D188307">
            <v>3</v>
          </cell>
        </row>
        <row r="188308">
          <cell r="C188308">
            <v>2011</v>
          </cell>
          <cell r="D188308">
            <v>3</v>
          </cell>
        </row>
        <row r="188309">
          <cell r="C188309">
            <v>2011</v>
          </cell>
          <cell r="D188309">
            <v>3</v>
          </cell>
        </row>
        <row r="188310">
          <cell r="C188310">
            <v>2011</v>
          </cell>
          <cell r="D188310">
            <v>3</v>
          </cell>
        </row>
        <row r="188311">
          <cell r="C188311">
            <v>2011</v>
          </cell>
          <cell r="D188311">
            <v>3</v>
          </cell>
        </row>
        <row r="188312">
          <cell r="C188312">
            <v>2011</v>
          </cell>
          <cell r="D188312">
            <v>3</v>
          </cell>
        </row>
        <row r="188313">
          <cell r="C188313">
            <v>2011</v>
          </cell>
          <cell r="D188313">
            <v>3</v>
          </cell>
        </row>
        <row r="188314">
          <cell r="C188314">
            <v>2011</v>
          </cell>
          <cell r="D188314">
            <v>3</v>
          </cell>
        </row>
        <row r="188315">
          <cell r="C188315">
            <v>2011</v>
          </cell>
          <cell r="D188315">
            <v>3</v>
          </cell>
        </row>
        <row r="188316">
          <cell r="C188316">
            <v>2011</v>
          </cell>
          <cell r="D188316">
            <v>3</v>
          </cell>
        </row>
        <row r="188317">
          <cell r="C188317">
            <v>2011</v>
          </cell>
          <cell r="D188317">
            <v>3</v>
          </cell>
        </row>
        <row r="188318">
          <cell r="C188318">
            <v>2011</v>
          </cell>
          <cell r="D188318">
            <v>3</v>
          </cell>
        </row>
        <row r="188319">
          <cell r="C188319">
            <v>2011</v>
          </cell>
          <cell r="D188319">
            <v>3</v>
          </cell>
        </row>
        <row r="188320">
          <cell r="C188320">
            <v>2011</v>
          </cell>
          <cell r="D188320">
            <v>3</v>
          </cell>
        </row>
        <row r="188321">
          <cell r="C188321">
            <v>2011</v>
          </cell>
          <cell r="D188321">
            <v>3</v>
          </cell>
        </row>
        <row r="188322">
          <cell r="C188322">
            <v>2011</v>
          </cell>
          <cell r="D188322">
            <v>3</v>
          </cell>
        </row>
        <row r="188323">
          <cell r="C188323">
            <v>2011</v>
          </cell>
          <cell r="D188323">
            <v>3</v>
          </cell>
        </row>
        <row r="188324">
          <cell r="C188324">
            <v>2011</v>
          </cell>
          <cell r="D188324">
            <v>3</v>
          </cell>
        </row>
        <row r="188325">
          <cell r="C188325">
            <v>2011</v>
          </cell>
          <cell r="D188325">
            <v>3</v>
          </cell>
        </row>
        <row r="188326">
          <cell r="C188326">
            <v>2011</v>
          </cell>
          <cell r="D188326">
            <v>3</v>
          </cell>
        </row>
        <row r="188327">
          <cell r="C188327">
            <v>2011</v>
          </cell>
          <cell r="D188327">
            <v>3</v>
          </cell>
        </row>
        <row r="188328">
          <cell r="C188328">
            <v>2011</v>
          </cell>
          <cell r="D188328">
            <v>3</v>
          </cell>
        </row>
        <row r="188329">
          <cell r="C188329">
            <v>2011</v>
          </cell>
          <cell r="D188329">
            <v>3</v>
          </cell>
        </row>
        <row r="188330">
          <cell r="C188330">
            <v>2011</v>
          </cell>
          <cell r="D188330">
            <v>3</v>
          </cell>
        </row>
        <row r="188331">
          <cell r="C188331">
            <v>2011</v>
          </cell>
          <cell r="D188331">
            <v>3</v>
          </cell>
        </row>
        <row r="188332">
          <cell r="C188332">
            <v>2011</v>
          </cell>
          <cell r="D188332">
            <v>3</v>
          </cell>
        </row>
        <row r="188333">
          <cell r="C188333">
            <v>2011</v>
          </cell>
          <cell r="D188333">
            <v>3</v>
          </cell>
        </row>
        <row r="188334">
          <cell r="C188334">
            <v>2011</v>
          </cell>
          <cell r="D188334">
            <v>3</v>
          </cell>
        </row>
        <row r="188335">
          <cell r="C188335">
            <v>2011</v>
          </cell>
          <cell r="D188335">
            <v>3</v>
          </cell>
        </row>
        <row r="188336">
          <cell r="C188336">
            <v>2011</v>
          </cell>
          <cell r="D188336">
            <v>3</v>
          </cell>
        </row>
        <row r="188337">
          <cell r="C188337">
            <v>2011</v>
          </cell>
          <cell r="D188337">
            <v>3</v>
          </cell>
        </row>
        <row r="188338">
          <cell r="C188338">
            <v>2011</v>
          </cell>
          <cell r="D188338">
            <v>3</v>
          </cell>
        </row>
        <row r="188339">
          <cell r="C188339">
            <v>2011</v>
          </cell>
          <cell r="D188339">
            <v>3</v>
          </cell>
        </row>
        <row r="188340">
          <cell r="C188340">
            <v>2011</v>
          </cell>
          <cell r="D188340">
            <v>3</v>
          </cell>
        </row>
        <row r="188341">
          <cell r="C188341">
            <v>2011</v>
          </cell>
          <cell r="D188341">
            <v>3</v>
          </cell>
        </row>
        <row r="188342">
          <cell r="C188342">
            <v>2011</v>
          </cell>
          <cell r="D188342">
            <v>3</v>
          </cell>
        </row>
        <row r="188343">
          <cell r="C188343">
            <v>2011</v>
          </cell>
          <cell r="D188343">
            <v>3</v>
          </cell>
        </row>
        <row r="188344">
          <cell r="C188344">
            <v>2011</v>
          </cell>
          <cell r="D188344">
            <v>3</v>
          </cell>
        </row>
        <row r="188345">
          <cell r="C188345">
            <v>2011</v>
          </cell>
          <cell r="D188345">
            <v>3</v>
          </cell>
        </row>
        <row r="188346">
          <cell r="C188346">
            <v>2011</v>
          </cell>
          <cell r="D188346">
            <v>3</v>
          </cell>
        </row>
        <row r="188347">
          <cell r="C188347">
            <v>2011</v>
          </cell>
          <cell r="D188347">
            <v>3</v>
          </cell>
        </row>
        <row r="188348">
          <cell r="C188348">
            <v>2011</v>
          </cell>
          <cell r="D188348">
            <v>3</v>
          </cell>
        </row>
        <row r="188349">
          <cell r="C188349">
            <v>2011</v>
          </cell>
          <cell r="D188349">
            <v>3</v>
          </cell>
        </row>
        <row r="188350">
          <cell r="C188350">
            <v>2011</v>
          </cell>
          <cell r="D188350">
            <v>3</v>
          </cell>
        </row>
        <row r="188351">
          <cell r="C188351">
            <v>2011</v>
          </cell>
          <cell r="D188351">
            <v>3</v>
          </cell>
        </row>
        <row r="188352">
          <cell r="C188352">
            <v>2011</v>
          </cell>
          <cell r="D188352">
            <v>3</v>
          </cell>
        </row>
        <row r="188353">
          <cell r="C188353">
            <v>2011</v>
          </cell>
          <cell r="D188353">
            <v>3</v>
          </cell>
        </row>
        <row r="188354">
          <cell r="C188354">
            <v>2011</v>
          </cell>
          <cell r="D188354">
            <v>3</v>
          </cell>
        </row>
        <row r="188355">
          <cell r="C188355">
            <v>2011</v>
          </cell>
          <cell r="D188355">
            <v>3</v>
          </cell>
        </row>
        <row r="188356">
          <cell r="C188356">
            <v>2011</v>
          </cell>
          <cell r="D188356">
            <v>3</v>
          </cell>
        </row>
        <row r="188357">
          <cell r="C188357">
            <v>2011</v>
          </cell>
          <cell r="D188357">
            <v>3</v>
          </cell>
        </row>
        <row r="188358">
          <cell r="C188358">
            <v>2011</v>
          </cell>
          <cell r="D188358">
            <v>3</v>
          </cell>
        </row>
        <row r="188359">
          <cell r="C188359">
            <v>2011</v>
          </cell>
          <cell r="D188359">
            <v>3</v>
          </cell>
        </row>
        <row r="188360">
          <cell r="C188360">
            <v>2011</v>
          </cell>
          <cell r="D188360">
            <v>3</v>
          </cell>
        </row>
        <row r="188361">
          <cell r="C188361">
            <v>2011</v>
          </cell>
          <cell r="D188361">
            <v>3</v>
          </cell>
        </row>
        <row r="188362">
          <cell r="C188362">
            <v>2011</v>
          </cell>
          <cell r="D188362">
            <v>3</v>
          </cell>
        </row>
        <row r="188363">
          <cell r="C188363">
            <v>2011</v>
          </cell>
          <cell r="D188363">
            <v>3</v>
          </cell>
        </row>
        <row r="188364">
          <cell r="C188364">
            <v>2011</v>
          </cell>
          <cell r="D188364">
            <v>3</v>
          </cell>
        </row>
        <row r="188365">
          <cell r="C188365">
            <v>2011</v>
          </cell>
          <cell r="D188365">
            <v>3</v>
          </cell>
        </row>
        <row r="188366">
          <cell r="C188366">
            <v>2011</v>
          </cell>
          <cell r="D188366">
            <v>3</v>
          </cell>
        </row>
        <row r="188367">
          <cell r="C188367">
            <v>2011</v>
          </cell>
          <cell r="D188367">
            <v>3</v>
          </cell>
        </row>
        <row r="188368">
          <cell r="C188368">
            <v>2011</v>
          </cell>
          <cell r="D188368">
            <v>3</v>
          </cell>
        </row>
        <row r="188369">
          <cell r="C188369">
            <v>2011</v>
          </cell>
          <cell r="D188369">
            <v>3</v>
          </cell>
        </row>
        <row r="188370">
          <cell r="C188370">
            <v>2011</v>
          </cell>
          <cell r="D188370">
            <v>3</v>
          </cell>
        </row>
        <row r="188371">
          <cell r="C188371">
            <v>2011</v>
          </cell>
          <cell r="D188371">
            <v>3</v>
          </cell>
        </row>
        <row r="188372">
          <cell r="C188372">
            <v>2011</v>
          </cell>
          <cell r="D188372">
            <v>3</v>
          </cell>
        </row>
        <row r="188373">
          <cell r="C188373">
            <v>2011</v>
          </cell>
          <cell r="D188373">
            <v>3</v>
          </cell>
        </row>
        <row r="188374">
          <cell r="C188374">
            <v>2011</v>
          </cell>
          <cell r="D188374">
            <v>3</v>
          </cell>
        </row>
        <row r="188375">
          <cell r="C188375">
            <v>2011</v>
          </cell>
          <cell r="D188375">
            <v>3</v>
          </cell>
        </row>
        <row r="188376">
          <cell r="C188376">
            <v>2011</v>
          </cell>
          <cell r="D188376">
            <v>3</v>
          </cell>
        </row>
        <row r="188377">
          <cell r="C188377">
            <v>2011</v>
          </cell>
          <cell r="D188377">
            <v>3</v>
          </cell>
        </row>
        <row r="188378">
          <cell r="C188378">
            <v>2011</v>
          </cell>
          <cell r="D188378">
            <v>3</v>
          </cell>
        </row>
        <row r="188379">
          <cell r="C188379">
            <v>2011</v>
          </cell>
          <cell r="D188379">
            <v>3</v>
          </cell>
        </row>
        <row r="188380">
          <cell r="C188380">
            <v>2011</v>
          </cell>
          <cell r="D188380">
            <v>3</v>
          </cell>
        </row>
        <row r="188381">
          <cell r="C188381">
            <v>2011</v>
          </cell>
          <cell r="D188381">
            <v>3</v>
          </cell>
        </row>
        <row r="188382">
          <cell r="C188382">
            <v>2011</v>
          </cell>
          <cell r="D188382">
            <v>3</v>
          </cell>
        </row>
        <row r="188383">
          <cell r="C188383">
            <v>2011</v>
          </cell>
          <cell r="D188383">
            <v>3</v>
          </cell>
        </row>
        <row r="188384">
          <cell r="C188384">
            <v>2011</v>
          </cell>
          <cell r="D188384">
            <v>3</v>
          </cell>
        </row>
        <row r="188385">
          <cell r="C188385">
            <v>2011</v>
          </cell>
          <cell r="D188385">
            <v>3</v>
          </cell>
        </row>
        <row r="188386">
          <cell r="C188386">
            <v>2011</v>
          </cell>
          <cell r="D188386">
            <v>3</v>
          </cell>
        </row>
        <row r="188387">
          <cell r="C188387">
            <v>2011</v>
          </cell>
          <cell r="D188387">
            <v>3</v>
          </cell>
        </row>
        <row r="188388">
          <cell r="C188388">
            <v>2011</v>
          </cell>
          <cell r="D188388">
            <v>3</v>
          </cell>
        </row>
        <row r="188389">
          <cell r="C188389">
            <v>2011</v>
          </cell>
          <cell r="D188389">
            <v>3</v>
          </cell>
        </row>
        <row r="188390">
          <cell r="C188390">
            <v>2011</v>
          </cell>
          <cell r="D188390">
            <v>3</v>
          </cell>
        </row>
        <row r="188391">
          <cell r="C188391">
            <v>2011</v>
          </cell>
          <cell r="D188391">
            <v>3</v>
          </cell>
        </row>
        <row r="188392">
          <cell r="C188392">
            <v>2011</v>
          </cell>
          <cell r="D188392">
            <v>3</v>
          </cell>
        </row>
        <row r="188393">
          <cell r="C188393">
            <v>2011</v>
          </cell>
          <cell r="D188393">
            <v>3</v>
          </cell>
        </row>
        <row r="188394">
          <cell r="C188394">
            <v>2011</v>
          </cell>
          <cell r="D188394">
            <v>3</v>
          </cell>
        </row>
        <row r="188395">
          <cell r="C188395">
            <v>2011</v>
          </cell>
          <cell r="D188395">
            <v>3</v>
          </cell>
        </row>
        <row r="188396">
          <cell r="C188396">
            <v>2011</v>
          </cell>
          <cell r="D188396">
            <v>3</v>
          </cell>
        </row>
        <row r="188397">
          <cell r="C188397">
            <v>2011</v>
          </cell>
          <cell r="D188397">
            <v>3</v>
          </cell>
        </row>
        <row r="188398">
          <cell r="C188398">
            <v>2011</v>
          </cell>
          <cell r="D188398">
            <v>3</v>
          </cell>
        </row>
        <row r="188399">
          <cell r="C188399">
            <v>2011</v>
          </cell>
          <cell r="D188399">
            <v>3</v>
          </cell>
        </row>
        <row r="188400">
          <cell r="C188400">
            <v>2011</v>
          </cell>
          <cell r="D188400">
            <v>3</v>
          </cell>
        </row>
        <row r="188401">
          <cell r="C188401">
            <v>2011</v>
          </cell>
          <cell r="D188401">
            <v>3</v>
          </cell>
        </row>
        <row r="188402">
          <cell r="C188402">
            <v>2011</v>
          </cell>
          <cell r="D188402">
            <v>3</v>
          </cell>
        </row>
        <row r="188403">
          <cell r="C188403">
            <v>2011</v>
          </cell>
          <cell r="D188403">
            <v>3</v>
          </cell>
        </row>
        <row r="188404">
          <cell r="C188404">
            <v>2011</v>
          </cell>
          <cell r="D188404">
            <v>3</v>
          </cell>
        </row>
        <row r="188405">
          <cell r="C188405">
            <v>2011</v>
          </cell>
          <cell r="D188405">
            <v>3</v>
          </cell>
        </row>
        <row r="188406">
          <cell r="C188406">
            <v>2011</v>
          </cell>
          <cell r="D188406">
            <v>3</v>
          </cell>
        </row>
        <row r="188407">
          <cell r="C188407">
            <v>2011</v>
          </cell>
          <cell r="D188407">
            <v>3</v>
          </cell>
        </row>
        <row r="188408">
          <cell r="C188408">
            <v>2011</v>
          </cell>
          <cell r="D188408">
            <v>3</v>
          </cell>
        </row>
        <row r="188409">
          <cell r="C188409">
            <v>2011</v>
          </cell>
          <cell r="D188409">
            <v>3</v>
          </cell>
        </row>
        <row r="188410">
          <cell r="C188410">
            <v>2011</v>
          </cell>
          <cell r="D188410">
            <v>3</v>
          </cell>
        </row>
        <row r="188411">
          <cell r="C188411">
            <v>2011</v>
          </cell>
          <cell r="D188411">
            <v>3</v>
          </cell>
        </row>
        <row r="188412">
          <cell r="C188412">
            <v>2011</v>
          </cell>
          <cell r="D188412">
            <v>3</v>
          </cell>
        </row>
        <row r="188413">
          <cell r="C188413">
            <v>2011</v>
          </cell>
          <cell r="D188413">
            <v>3</v>
          </cell>
        </row>
        <row r="188414">
          <cell r="C188414">
            <v>2011</v>
          </cell>
          <cell r="D188414">
            <v>3</v>
          </cell>
        </row>
        <row r="188415">
          <cell r="C188415">
            <v>2011</v>
          </cell>
          <cell r="D188415">
            <v>3</v>
          </cell>
        </row>
        <row r="188416">
          <cell r="C188416">
            <v>2011</v>
          </cell>
          <cell r="D188416">
            <v>3</v>
          </cell>
        </row>
        <row r="188417">
          <cell r="C188417">
            <v>2011</v>
          </cell>
          <cell r="D188417">
            <v>3</v>
          </cell>
        </row>
        <row r="188418">
          <cell r="C188418">
            <v>2011</v>
          </cell>
          <cell r="D188418">
            <v>3</v>
          </cell>
        </row>
        <row r="188419">
          <cell r="C188419">
            <v>2011</v>
          </cell>
          <cell r="D188419">
            <v>3</v>
          </cell>
        </row>
        <row r="188420">
          <cell r="C188420">
            <v>2011</v>
          </cell>
          <cell r="D188420">
            <v>3</v>
          </cell>
        </row>
        <row r="188421">
          <cell r="C188421">
            <v>2011</v>
          </cell>
          <cell r="D188421">
            <v>3</v>
          </cell>
        </row>
        <row r="188422">
          <cell r="C188422">
            <v>2011</v>
          </cell>
          <cell r="D188422">
            <v>3</v>
          </cell>
        </row>
        <row r="188423">
          <cell r="C188423">
            <v>2011</v>
          </cell>
          <cell r="D188423">
            <v>3</v>
          </cell>
        </row>
        <row r="188424">
          <cell r="C188424">
            <v>2011</v>
          </cell>
          <cell r="D188424">
            <v>3</v>
          </cell>
        </row>
        <row r="188425">
          <cell r="C188425">
            <v>2011</v>
          </cell>
          <cell r="D188425">
            <v>3</v>
          </cell>
        </row>
        <row r="188426">
          <cell r="C188426">
            <v>2011</v>
          </cell>
          <cell r="D188426">
            <v>3</v>
          </cell>
        </row>
        <row r="188427">
          <cell r="C188427">
            <v>2011</v>
          </cell>
          <cell r="D188427">
            <v>3</v>
          </cell>
        </row>
        <row r="188428">
          <cell r="C188428">
            <v>2011</v>
          </cell>
          <cell r="D188428">
            <v>3</v>
          </cell>
        </row>
        <row r="188429">
          <cell r="C188429">
            <v>2011</v>
          </cell>
          <cell r="D188429">
            <v>3</v>
          </cell>
        </row>
        <row r="188430">
          <cell r="C188430">
            <v>2011</v>
          </cell>
          <cell r="D188430">
            <v>3</v>
          </cell>
        </row>
        <row r="188431">
          <cell r="C188431">
            <v>2011</v>
          </cell>
          <cell r="D188431">
            <v>3</v>
          </cell>
        </row>
        <row r="188432">
          <cell r="C188432">
            <v>2011</v>
          </cell>
          <cell r="D188432">
            <v>3</v>
          </cell>
        </row>
        <row r="188433">
          <cell r="C188433">
            <v>2011</v>
          </cell>
          <cell r="D188433">
            <v>3</v>
          </cell>
        </row>
        <row r="188434">
          <cell r="C188434">
            <v>2011</v>
          </cell>
          <cell r="D188434">
            <v>3</v>
          </cell>
        </row>
        <row r="188435">
          <cell r="C188435">
            <v>2011</v>
          </cell>
          <cell r="D188435">
            <v>3</v>
          </cell>
        </row>
        <row r="188436">
          <cell r="C188436">
            <v>2011</v>
          </cell>
          <cell r="D188436">
            <v>3</v>
          </cell>
        </row>
        <row r="188437">
          <cell r="C188437">
            <v>2011</v>
          </cell>
          <cell r="D188437">
            <v>3</v>
          </cell>
        </row>
        <row r="188438">
          <cell r="C188438">
            <v>2011</v>
          </cell>
          <cell r="D188438">
            <v>3</v>
          </cell>
        </row>
        <row r="188439">
          <cell r="C188439">
            <v>2011</v>
          </cell>
          <cell r="D188439">
            <v>3</v>
          </cell>
        </row>
        <row r="188440">
          <cell r="C188440">
            <v>2011</v>
          </cell>
          <cell r="D188440">
            <v>3</v>
          </cell>
        </row>
        <row r="188441">
          <cell r="C188441">
            <v>2011</v>
          </cell>
          <cell r="D188441">
            <v>3</v>
          </cell>
        </row>
        <row r="188442">
          <cell r="C188442">
            <v>2011</v>
          </cell>
          <cell r="D188442">
            <v>3</v>
          </cell>
        </row>
        <row r="188443">
          <cell r="C188443">
            <v>2011</v>
          </cell>
          <cell r="D188443">
            <v>3</v>
          </cell>
        </row>
        <row r="188444">
          <cell r="C188444">
            <v>2011</v>
          </cell>
          <cell r="D188444">
            <v>3</v>
          </cell>
        </row>
        <row r="188445">
          <cell r="C188445">
            <v>2011</v>
          </cell>
          <cell r="D188445">
            <v>3</v>
          </cell>
        </row>
        <row r="188446">
          <cell r="C188446">
            <v>2011</v>
          </cell>
          <cell r="D188446">
            <v>3</v>
          </cell>
        </row>
        <row r="188447">
          <cell r="C188447">
            <v>2011</v>
          </cell>
          <cell r="D188447">
            <v>3</v>
          </cell>
        </row>
        <row r="188448">
          <cell r="C188448">
            <v>2011</v>
          </cell>
          <cell r="D188448">
            <v>3</v>
          </cell>
        </row>
        <row r="188449">
          <cell r="C188449">
            <v>2011</v>
          </cell>
          <cell r="D188449">
            <v>3</v>
          </cell>
        </row>
        <row r="188450">
          <cell r="C188450">
            <v>2011</v>
          </cell>
          <cell r="D188450">
            <v>3</v>
          </cell>
        </row>
        <row r="188451">
          <cell r="C188451">
            <v>2011</v>
          </cell>
          <cell r="D188451">
            <v>3</v>
          </cell>
        </row>
        <row r="188452">
          <cell r="C188452">
            <v>2011</v>
          </cell>
          <cell r="D188452">
            <v>3</v>
          </cell>
        </row>
        <row r="188453">
          <cell r="C188453">
            <v>2011</v>
          </cell>
          <cell r="D188453">
            <v>3</v>
          </cell>
        </row>
        <row r="188454">
          <cell r="C188454">
            <v>2011</v>
          </cell>
          <cell r="D188454">
            <v>3</v>
          </cell>
        </row>
        <row r="188455">
          <cell r="C188455">
            <v>2011</v>
          </cell>
          <cell r="D188455">
            <v>3</v>
          </cell>
        </row>
        <row r="188456">
          <cell r="C188456">
            <v>2011</v>
          </cell>
          <cell r="D188456">
            <v>3</v>
          </cell>
        </row>
        <row r="188457">
          <cell r="C188457">
            <v>2011</v>
          </cell>
          <cell r="D188457">
            <v>3</v>
          </cell>
        </row>
        <row r="188458">
          <cell r="C188458">
            <v>2011</v>
          </cell>
          <cell r="D188458">
            <v>3</v>
          </cell>
        </row>
        <row r="188459">
          <cell r="C188459">
            <v>2011</v>
          </cell>
          <cell r="D188459">
            <v>3</v>
          </cell>
        </row>
        <row r="188460">
          <cell r="C188460">
            <v>2011</v>
          </cell>
          <cell r="D188460">
            <v>4</v>
          </cell>
        </row>
        <row r="188461">
          <cell r="C188461">
            <v>2011</v>
          </cell>
          <cell r="D188461">
            <v>4</v>
          </cell>
        </row>
        <row r="188462">
          <cell r="C188462">
            <v>2011</v>
          </cell>
          <cell r="D188462">
            <v>4</v>
          </cell>
        </row>
        <row r="188463">
          <cell r="C188463">
            <v>2011</v>
          </cell>
          <cell r="D188463">
            <v>4</v>
          </cell>
        </row>
        <row r="188464">
          <cell r="C188464">
            <v>2011</v>
          </cell>
          <cell r="D188464">
            <v>4</v>
          </cell>
        </row>
        <row r="188465">
          <cell r="C188465">
            <v>2011</v>
          </cell>
          <cell r="D188465">
            <v>4</v>
          </cell>
        </row>
        <row r="188466">
          <cell r="C188466">
            <v>2011</v>
          </cell>
          <cell r="D188466">
            <v>4</v>
          </cell>
        </row>
        <row r="188467">
          <cell r="C188467">
            <v>2011</v>
          </cell>
          <cell r="D188467">
            <v>4</v>
          </cell>
        </row>
        <row r="188468">
          <cell r="C188468">
            <v>2011</v>
          </cell>
          <cell r="D188468">
            <v>4</v>
          </cell>
        </row>
        <row r="188469">
          <cell r="C188469">
            <v>2011</v>
          </cell>
          <cell r="D188469">
            <v>4</v>
          </cell>
        </row>
        <row r="188470">
          <cell r="C188470">
            <v>2011</v>
          </cell>
          <cell r="D188470">
            <v>4</v>
          </cell>
        </row>
        <row r="188471">
          <cell r="C188471">
            <v>2011</v>
          </cell>
          <cell r="D188471">
            <v>4</v>
          </cell>
        </row>
        <row r="188472">
          <cell r="C188472">
            <v>2011</v>
          </cell>
          <cell r="D188472">
            <v>4</v>
          </cell>
        </row>
        <row r="188473">
          <cell r="C188473">
            <v>2011</v>
          </cell>
          <cell r="D188473">
            <v>4</v>
          </cell>
        </row>
        <row r="188474">
          <cell r="C188474">
            <v>2011</v>
          </cell>
          <cell r="D188474">
            <v>4</v>
          </cell>
        </row>
        <row r="188475">
          <cell r="C188475">
            <v>2011</v>
          </cell>
          <cell r="D188475">
            <v>4</v>
          </cell>
        </row>
        <row r="188476">
          <cell r="C188476">
            <v>2011</v>
          </cell>
          <cell r="D188476">
            <v>4</v>
          </cell>
        </row>
        <row r="188477">
          <cell r="C188477">
            <v>2011</v>
          </cell>
          <cell r="D188477">
            <v>4</v>
          </cell>
        </row>
        <row r="188478">
          <cell r="C188478">
            <v>2011</v>
          </cell>
          <cell r="D188478">
            <v>4</v>
          </cell>
        </row>
        <row r="188479">
          <cell r="C188479">
            <v>2011</v>
          </cell>
          <cell r="D188479">
            <v>4</v>
          </cell>
        </row>
        <row r="188480">
          <cell r="C188480">
            <v>2011</v>
          </cell>
          <cell r="D188480">
            <v>4</v>
          </cell>
        </row>
        <row r="188481">
          <cell r="C188481">
            <v>2011</v>
          </cell>
          <cell r="D188481">
            <v>4</v>
          </cell>
        </row>
        <row r="188482">
          <cell r="C188482">
            <v>2011</v>
          </cell>
          <cell r="D188482">
            <v>4</v>
          </cell>
        </row>
        <row r="188483">
          <cell r="C188483">
            <v>2011</v>
          </cell>
          <cell r="D188483">
            <v>4</v>
          </cell>
        </row>
        <row r="188484">
          <cell r="C188484">
            <v>2011</v>
          </cell>
          <cell r="D188484">
            <v>4</v>
          </cell>
        </row>
        <row r="188485">
          <cell r="C188485">
            <v>2011</v>
          </cell>
          <cell r="D188485">
            <v>4</v>
          </cell>
        </row>
        <row r="188486">
          <cell r="C188486">
            <v>2011</v>
          </cell>
          <cell r="D188486">
            <v>4</v>
          </cell>
        </row>
        <row r="188487">
          <cell r="C188487">
            <v>2011</v>
          </cell>
          <cell r="D188487">
            <v>4</v>
          </cell>
        </row>
        <row r="188488">
          <cell r="C188488">
            <v>2011</v>
          </cell>
          <cell r="D188488">
            <v>4</v>
          </cell>
        </row>
        <row r="188489">
          <cell r="C188489">
            <v>2011</v>
          </cell>
          <cell r="D188489">
            <v>4</v>
          </cell>
        </row>
        <row r="188490">
          <cell r="C188490">
            <v>2011</v>
          </cell>
          <cell r="D188490">
            <v>4</v>
          </cell>
        </row>
        <row r="188491">
          <cell r="C188491">
            <v>2011</v>
          </cell>
          <cell r="D188491">
            <v>4</v>
          </cell>
        </row>
        <row r="188492">
          <cell r="C188492">
            <v>2011</v>
          </cell>
          <cell r="D188492">
            <v>4</v>
          </cell>
        </row>
        <row r="188493">
          <cell r="C188493">
            <v>2011</v>
          </cell>
          <cell r="D188493">
            <v>4</v>
          </cell>
        </row>
        <row r="188494">
          <cell r="C188494">
            <v>2011</v>
          </cell>
          <cell r="D188494">
            <v>4</v>
          </cell>
        </row>
        <row r="188495">
          <cell r="C188495">
            <v>2011</v>
          </cell>
          <cell r="D188495">
            <v>4</v>
          </cell>
        </row>
        <row r="188496">
          <cell r="C188496">
            <v>2011</v>
          </cell>
          <cell r="D188496">
            <v>4</v>
          </cell>
        </row>
        <row r="188497">
          <cell r="C188497">
            <v>2011</v>
          </cell>
          <cell r="D188497">
            <v>4</v>
          </cell>
        </row>
        <row r="188498">
          <cell r="C188498">
            <v>2011</v>
          </cell>
          <cell r="D188498">
            <v>4</v>
          </cell>
        </row>
        <row r="188499">
          <cell r="C188499">
            <v>2011</v>
          </cell>
          <cell r="D188499">
            <v>4</v>
          </cell>
        </row>
        <row r="188500">
          <cell r="C188500">
            <v>2011</v>
          </cell>
          <cell r="D188500">
            <v>4</v>
          </cell>
        </row>
        <row r="188501">
          <cell r="C188501">
            <v>2011</v>
          </cell>
          <cell r="D188501">
            <v>4</v>
          </cell>
        </row>
        <row r="188502">
          <cell r="C188502">
            <v>2011</v>
          </cell>
          <cell r="D188502">
            <v>4</v>
          </cell>
        </row>
        <row r="188503">
          <cell r="C188503">
            <v>2011</v>
          </cell>
          <cell r="D188503">
            <v>4</v>
          </cell>
        </row>
        <row r="188504">
          <cell r="C188504">
            <v>2011</v>
          </cell>
          <cell r="D188504">
            <v>4</v>
          </cell>
        </row>
        <row r="188505">
          <cell r="C188505">
            <v>2011</v>
          </cell>
          <cell r="D188505">
            <v>4</v>
          </cell>
        </row>
        <row r="188506">
          <cell r="C188506">
            <v>2011</v>
          </cell>
          <cell r="D188506">
            <v>4</v>
          </cell>
        </row>
        <row r="188507">
          <cell r="C188507">
            <v>2011</v>
          </cell>
          <cell r="D188507">
            <v>4</v>
          </cell>
        </row>
        <row r="188508">
          <cell r="C188508">
            <v>2011</v>
          </cell>
          <cell r="D188508">
            <v>4</v>
          </cell>
        </row>
        <row r="188509">
          <cell r="C188509">
            <v>2011</v>
          </cell>
          <cell r="D188509">
            <v>4</v>
          </cell>
        </row>
        <row r="188510">
          <cell r="C188510">
            <v>2011</v>
          </cell>
          <cell r="D188510">
            <v>4</v>
          </cell>
        </row>
        <row r="188511">
          <cell r="C188511">
            <v>2011</v>
          </cell>
          <cell r="D188511">
            <v>4</v>
          </cell>
        </row>
        <row r="188512">
          <cell r="C188512">
            <v>2011</v>
          </cell>
          <cell r="D188512">
            <v>4</v>
          </cell>
        </row>
        <row r="188513">
          <cell r="C188513">
            <v>2011</v>
          </cell>
          <cell r="D188513">
            <v>4</v>
          </cell>
        </row>
        <row r="188514">
          <cell r="C188514">
            <v>2011</v>
          </cell>
          <cell r="D188514">
            <v>4</v>
          </cell>
        </row>
        <row r="188515">
          <cell r="C188515">
            <v>2011</v>
          </cell>
          <cell r="D188515">
            <v>4</v>
          </cell>
        </row>
        <row r="188516">
          <cell r="C188516">
            <v>2011</v>
          </cell>
          <cell r="D188516">
            <v>4</v>
          </cell>
        </row>
        <row r="188517">
          <cell r="C188517">
            <v>2011</v>
          </cell>
          <cell r="D188517">
            <v>4</v>
          </cell>
        </row>
        <row r="188518">
          <cell r="C188518">
            <v>2011</v>
          </cell>
          <cell r="D188518">
            <v>4</v>
          </cell>
        </row>
        <row r="188519">
          <cell r="C188519">
            <v>2011</v>
          </cell>
          <cell r="D188519">
            <v>4</v>
          </cell>
        </row>
        <row r="188520">
          <cell r="C188520">
            <v>2011</v>
          </cell>
          <cell r="D188520">
            <v>4</v>
          </cell>
        </row>
        <row r="188521">
          <cell r="C188521">
            <v>2011</v>
          </cell>
          <cell r="D188521">
            <v>4</v>
          </cell>
        </row>
        <row r="188522">
          <cell r="C188522">
            <v>2011</v>
          </cell>
          <cell r="D188522">
            <v>4</v>
          </cell>
        </row>
        <row r="188523">
          <cell r="C188523">
            <v>2011</v>
          </cell>
          <cell r="D188523">
            <v>4</v>
          </cell>
        </row>
        <row r="188524">
          <cell r="C188524">
            <v>2011</v>
          </cell>
          <cell r="D188524">
            <v>4</v>
          </cell>
        </row>
        <row r="188525">
          <cell r="C188525">
            <v>2011</v>
          </cell>
          <cell r="D188525">
            <v>4</v>
          </cell>
        </row>
        <row r="188526">
          <cell r="C188526">
            <v>2011</v>
          </cell>
          <cell r="D188526">
            <v>4</v>
          </cell>
        </row>
        <row r="188527">
          <cell r="C188527">
            <v>2011</v>
          </cell>
          <cell r="D188527">
            <v>4</v>
          </cell>
        </row>
        <row r="188528">
          <cell r="C188528">
            <v>2011</v>
          </cell>
          <cell r="D188528">
            <v>4</v>
          </cell>
        </row>
        <row r="188529">
          <cell r="C188529">
            <v>2011</v>
          </cell>
          <cell r="D188529">
            <v>4</v>
          </cell>
        </row>
        <row r="188530">
          <cell r="C188530">
            <v>2011</v>
          </cell>
          <cell r="D188530">
            <v>4</v>
          </cell>
        </row>
        <row r="188531">
          <cell r="C188531">
            <v>2011</v>
          </cell>
          <cell r="D188531">
            <v>4</v>
          </cell>
        </row>
        <row r="188532">
          <cell r="C188532">
            <v>2011</v>
          </cell>
          <cell r="D188532">
            <v>4</v>
          </cell>
        </row>
        <row r="188533">
          <cell r="C188533">
            <v>2011</v>
          </cell>
          <cell r="D188533">
            <v>4</v>
          </cell>
        </row>
        <row r="188534">
          <cell r="C188534">
            <v>2011</v>
          </cell>
          <cell r="D188534">
            <v>4</v>
          </cell>
        </row>
        <row r="188535">
          <cell r="C188535">
            <v>2011</v>
          </cell>
          <cell r="D188535">
            <v>4</v>
          </cell>
        </row>
        <row r="188536">
          <cell r="C188536">
            <v>2011</v>
          </cell>
          <cell r="D188536">
            <v>4</v>
          </cell>
        </row>
        <row r="188537">
          <cell r="C188537">
            <v>2011</v>
          </cell>
          <cell r="D188537">
            <v>4</v>
          </cell>
        </row>
        <row r="188538">
          <cell r="C188538">
            <v>2011</v>
          </cell>
          <cell r="D188538">
            <v>4</v>
          </cell>
        </row>
        <row r="188539">
          <cell r="C188539">
            <v>2011</v>
          </cell>
          <cell r="D188539">
            <v>4</v>
          </cell>
        </row>
        <row r="188540">
          <cell r="C188540">
            <v>2011</v>
          </cell>
          <cell r="D188540">
            <v>4</v>
          </cell>
        </row>
        <row r="188541">
          <cell r="C188541">
            <v>2011</v>
          </cell>
          <cell r="D188541">
            <v>4</v>
          </cell>
        </row>
        <row r="188542">
          <cell r="C188542">
            <v>2011</v>
          </cell>
          <cell r="D188542">
            <v>4</v>
          </cell>
        </row>
        <row r="188543">
          <cell r="C188543">
            <v>2011</v>
          </cell>
          <cell r="D188543">
            <v>4</v>
          </cell>
        </row>
        <row r="188544">
          <cell r="C188544">
            <v>2011</v>
          </cell>
          <cell r="D188544">
            <v>4</v>
          </cell>
        </row>
        <row r="188545">
          <cell r="C188545">
            <v>2011</v>
          </cell>
          <cell r="D188545">
            <v>4</v>
          </cell>
        </row>
        <row r="188546">
          <cell r="C188546">
            <v>2011</v>
          </cell>
          <cell r="D188546">
            <v>4</v>
          </cell>
        </row>
        <row r="188547">
          <cell r="C188547">
            <v>2011</v>
          </cell>
          <cell r="D188547">
            <v>4</v>
          </cell>
        </row>
        <row r="188548">
          <cell r="C188548">
            <v>2011</v>
          </cell>
          <cell r="D188548">
            <v>4</v>
          </cell>
        </row>
        <row r="188549">
          <cell r="C188549">
            <v>2011</v>
          </cell>
          <cell r="D188549">
            <v>4</v>
          </cell>
        </row>
        <row r="188550">
          <cell r="C188550">
            <v>2011</v>
          </cell>
          <cell r="D188550">
            <v>4</v>
          </cell>
        </row>
        <row r="188551">
          <cell r="C188551">
            <v>2011</v>
          </cell>
          <cell r="D188551">
            <v>4</v>
          </cell>
        </row>
        <row r="188552">
          <cell r="C188552">
            <v>2011</v>
          </cell>
          <cell r="D188552">
            <v>4</v>
          </cell>
        </row>
        <row r="188553">
          <cell r="C188553">
            <v>2011</v>
          </cell>
          <cell r="D188553">
            <v>4</v>
          </cell>
        </row>
        <row r="188554">
          <cell r="C188554">
            <v>2011</v>
          </cell>
          <cell r="D188554">
            <v>4</v>
          </cell>
        </row>
        <row r="188555">
          <cell r="C188555">
            <v>2011</v>
          </cell>
          <cell r="D188555">
            <v>4</v>
          </cell>
        </row>
        <row r="188556">
          <cell r="C188556">
            <v>2011</v>
          </cell>
          <cell r="D188556">
            <v>4</v>
          </cell>
        </row>
        <row r="188557">
          <cell r="C188557">
            <v>2011</v>
          </cell>
          <cell r="D188557">
            <v>4</v>
          </cell>
        </row>
        <row r="188558">
          <cell r="C188558">
            <v>2011</v>
          </cell>
          <cell r="D188558">
            <v>4</v>
          </cell>
        </row>
        <row r="188559">
          <cell r="C188559">
            <v>2011</v>
          </cell>
          <cell r="D188559">
            <v>4</v>
          </cell>
        </row>
        <row r="188560">
          <cell r="C188560">
            <v>2011</v>
          </cell>
          <cell r="D188560">
            <v>4</v>
          </cell>
        </row>
        <row r="188561">
          <cell r="C188561">
            <v>2011</v>
          </cell>
          <cell r="D188561">
            <v>4</v>
          </cell>
        </row>
        <row r="188562">
          <cell r="C188562">
            <v>2011</v>
          </cell>
          <cell r="D188562">
            <v>4</v>
          </cell>
        </row>
        <row r="188563">
          <cell r="C188563">
            <v>2011</v>
          </cell>
          <cell r="D188563">
            <v>4</v>
          </cell>
        </row>
        <row r="188564">
          <cell r="C188564">
            <v>2011</v>
          </cell>
          <cell r="D188564">
            <v>4</v>
          </cell>
        </row>
        <row r="188565">
          <cell r="C188565">
            <v>2011</v>
          </cell>
          <cell r="D188565">
            <v>4</v>
          </cell>
        </row>
        <row r="188566">
          <cell r="C188566">
            <v>2011</v>
          </cell>
          <cell r="D188566">
            <v>4</v>
          </cell>
        </row>
        <row r="188567">
          <cell r="C188567">
            <v>2011</v>
          </cell>
          <cell r="D188567">
            <v>4</v>
          </cell>
        </row>
        <row r="188568">
          <cell r="C188568">
            <v>2011</v>
          </cell>
          <cell r="D188568">
            <v>4</v>
          </cell>
        </row>
        <row r="188569">
          <cell r="C188569">
            <v>2011</v>
          </cell>
          <cell r="D188569">
            <v>4</v>
          </cell>
        </row>
        <row r="188570">
          <cell r="C188570">
            <v>2011</v>
          </cell>
          <cell r="D188570">
            <v>4</v>
          </cell>
        </row>
        <row r="188571">
          <cell r="C188571">
            <v>2011</v>
          </cell>
          <cell r="D188571">
            <v>4</v>
          </cell>
        </row>
        <row r="188572">
          <cell r="C188572">
            <v>2011</v>
          </cell>
          <cell r="D188572">
            <v>4</v>
          </cell>
        </row>
        <row r="188573">
          <cell r="C188573">
            <v>2011</v>
          </cell>
          <cell r="D188573">
            <v>4</v>
          </cell>
        </row>
        <row r="188574">
          <cell r="C188574">
            <v>2011</v>
          </cell>
          <cell r="D188574">
            <v>4</v>
          </cell>
        </row>
        <row r="188575">
          <cell r="C188575">
            <v>2011</v>
          </cell>
          <cell r="D188575">
            <v>4</v>
          </cell>
        </row>
        <row r="188576">
          <cell r="C188576">
            <v>2011</v>
          </cell>
          <cell r="D188576">
            <v>4</v>
          </cell>
        </row>
        <row r="188577">
          <cell r="C188577">
            <v>2011</v>
          </cell>
          <cell r="D188577">
            <v>4</v>
          </cell>
        </row>
        <row r="188578">
          <cell r="C188578">
            <v>2011</v>
          </cell>
          <cell r="D188578">
            <v>4</v>
          </cell>
        </row>
        <row r="188579">
          <cell r="C188579">
            <v>2011</v>
          </cell>
          <cell r="D188579">
            <v>4</v>
          </cell>
        </row>
        <row r="188580">
          <cell r="C188580">
            <v>2011</v>
          </cell>
          <cell r="D188580">
            <v>4</v>
          </cell>
        </row>
        <row r="188581">
          <cell r="C188581">
            <v>2011</v>
          </cell>
          <cell r="D188581">
            <v>4</v>
          </cell>
        </row>
        <row r="188582">
          <cell r="C188582">
            <v>2011</v>
          </cell>
          <cell r="D188582">
            <v>4</v>
          </cell>
        </row>
        <row r="188583">
          <cell r="C188583">
            <v>2011</v>
          </cell>
          <cell r="D188583">
            <v>4</v>
          </cell>
        </row>
        <row r="188584">
          <cell r="C188584">
            <v>2011</v>
          </cell>
          <cell r="D188584">
            <v>4</v>
          </cell>
        </row>
        <row r="188585">
          <cell r="C188585">
            <v>2011</v>
          </cell>
          <cell r="D188585">
            <v>4</v>
          </cell>
        </row>
        <row r="188586">
          <cell r="C188586">
            <v>2011</v>
          </cell>
          <cell r="D188586">
            <v>4</v>
          </cell>
        </row>
        <row r="188587">
          <cell r="C188587">
            <v>2011</v>
          </cell>
          <cell r="D188587">
            <v>4</v>
          </cell>
        </row>
        <row r="188588">
          <cell r="C188588">
            <v>2011</v>
          </cell>
          <cell r="D188588">
            <v>4</v>
          </cell>
        </row>
        <row r="188589">
          <cell r="C188589">
            <v>2011</v>
          </cell>
          <cell r="D188589">
            <v>4</v>
          </cell>
        </row>
        <row r="188590">
          <cell r="C188590">
            <v>2011</v>
          </cell>
          <cell r="D188590">
            <v>4</v>
          </cell>
        </row>
        <row r="188591">
          <cell r="C188591">
            <v>2011</v>
          </cell>
          <cell r="D188591">
            <v>4</v>
          </cell>
        </row>
        <row r="188592">
          <cell r="C188592">
            <v>2011</v>
          </cell>
          <cell r="D188592">
            <v>4</v>
          </cell>
        </row>
        <row r="188593">
          <cell r="C188593">
            <v>2011</v>
          </cell>
          <cell r="D188593">
            <v>4</v>
          </cell>
        </row>
        <row r="188594">
          <cell r="C188594">
            <v>2011</v>
          </cell>
          <cell r="D188594">
            <v>4</v>
          </cell>
        </row>
        <row r="188595">
          <cell r="C188595">
            <v>2011</v>
          </cell>
          <cell r="D188595">
            <v>4</v>
          </cell>
        </row>
        <row r="188596">
          <cell r="C188596">
            <v>2011</v>
          </cell>
          <cell r="D188596">
            <v>4</v>
          </cell>
        </row>
        <row r="188597">
          <cell r="C188597">
            <v>2011</v>
          </cell>
          <cell r="D188597">
            <v>4</v>
          </cell>
        </row>
        <row r="188598">
          <cell r="C188598">
            <v>2011</v>
          </cell>
          <cell r="D188598">
            <v>4</v>
          </cell>
        </row>
        <row r="188599">
          <cell r="C188599">
            <v>2011</v>
          </cell>
          <cell r="D188599">
            <v>4</v>
          </cell>
        </row>
        <row r="188600">
          <cell r="C188600">
            <v>2011</v>
          </cell>
          <cell r="D188600">
            <v>4</v>
          </cell>
        </row>
        <row r="188601">
          <cell r="C188601">
            <v>2011</v>
          </cell>
          <cell r="D188601">
            <v>4</v>
          </cell>
        </row>
        <row r="188602">
          <cell r="C188602">
            <v>2011</v>
          </cell>
          <cell r="D188602">
            <v>4</v>
          </cell>
        </row>
        <row r="188603">
          <cell r="C188603">
            <v>2011</v>
          </cell>
          <cell r="D188603">
            <v>4</v>
          </cell>
        </row>
        <row r="188604">
          <cell r="C188604">
            <v>2011</v>
          </cell>
          <cell r="D188604">
            <v>4</v>
          </cell>
        </row>
        <row r="188605">
          <cell r="C188605">
            <v>2011</v>
          </cell>
          <cell r="D188605">
            <v>4</v>
          </cell>
        </row>
        <row r="188606">
          <cell r="C188606">
            <v>2011</v>
          </cell>
          <cell r="D188606">
            <v>4</v>
          </cell>
        </row>
        <row r="188607">
          <cell r="C188607">
            <v>2011</v>
          </cell>
          <cell r="D188607">
            <v>4</v>
          </cell>
        </row>
        <row r="188608">
          <cell r="C188608">
            <v>2011</v>
          </cell>
          <cell r="D188608">
            <v>4</v>
          </cell>
        </row>
        <row r="188609">
          <cell r="C188609">
            <v>2011</v>
          </cell>
          <cell r="D188609">
            <v>4</v>
          </cell>
        </row>
        <row r="188610">
          <cell r="C188610">
            <v>2011</v>
          </cell>
          <cell r="D188610">
            <v>4</v>
          </cell>
        </row>
        <row r="188611">
          <cell r="C188611">
            <v>2011</v>
          </cell>
          <cell r="D188611">
            <v>4</v>
          </cell>
        </row>
        <row r="188612">
          <cell r="C188612">
            <v>2011</v>
          </cell>
          <cell r="D188612">
            <v>4</v>
          </cell>
        </row>
        <row r="188613">
          <cell r="C188613">
            <v>2011</v>
          </cell>
          <cell r="D188613">
            <v>4</v>
          </cell>
        </row>
        <row r="188614">
          <cell r="C188614">
            <v>2011</v>
          </cell>
          <cell r="D188614">
            <v>4</v>
          </cell>
        </row>
        <row r="188615">
          <cell r="C188615">
            <v>2011</v>
          </cell>
          <cell r="D188615">
            <v>4</v>
          </cell>
        </row>
        <row r="188616">
          <cell r="C188616">
            <v>2011</v>
          </cell>
          <cell r="D188616">
            <v>4</v>
          </cell>
        </row>
        <row r="188617">
          <cell r="C188617">
            <v>2011</v>
          </cell>
          <cell r="D188617">
            <v>4</v>
          </cell>
        </row>
        <row r="188618">
          <cell r="C188618">
            <v>2011</v>
          </cell>
          <cell r="D188618">
            <v>4</v>
          </cell>
        </row>
        <row r="188619">
          <cell r="C188619">
            <v>2011</v>
          </cell>
          <cell r="D188619">
            <v>4</v>
          </cell>
        </row>
        <row r="188620">
          <cell r="C188620">
            <v>2011</v>
          </cell>
          <cell r="D188620">
            <v>4</v>
          </cell>
        </row>
        <row r="188621">
          <cell r="C188621">
            <v>2011</v>
          </cell>
          <cell r="D188621">
            <v>4</v>
          </cell>
        </row>
        <row r="188622">
          <cell r="C188622">
            <v>2011</v>
          </cell>
          <cell r="D188622">
            <v>4</v>
          </cell>
        </row>
        <row r="188623">
          <cell r="C188623">
            <v>2011</v>
          </cell>
          <cell r="D188623">
            <v>4</v>
          </cell>
        </row>
        <row r="188624">
          <cell r="C188624">
            <v>2011</v>
          </cell>
          <cell r="D188624">
            <v>4</v>
          </cell>
        </row>
        <row r="188625">
          <cell r="C188625">
            <v>2011</v>
          </cell>
          <cell r="D188625">
            <v>4</v>
          </cell>
        </row>
        <row r="188626">
          <cell r="C188626">
            <v>2011</v>
          </cell>
          <cell r="D188626">
            <v>4</v>
          </cell>
        </row>
        <row r="188627">
          <cell r="C188627">
            <v>2011</v>
          </cell>
          <cell r="D188627">
            <v>4</v>
          </cell>
        </row>
        <row r="188628">
          <cell r="C188628">
            <v>2011</v>
          </cell>
          <cell r="D188628">
            <v>4</v>
          </cell>
        </row>
        <row r="188629">
          <cell r="C188629">
            <v>2011</v>
          </cell>
          <cell r="D188629">
            <v>4</v>
          </cell>
        </row>
        <row r="188630">
          <cell r="C188630">
            <v>2011</v>
          </cell>
          <cell r="D188630">
            <v>4</v>
          </cell>
        </row>
        <row r="188631">
          <cell r="C188631">
            <v>2011</v>
          </cell>
          <cell r="D188631">
            <v>4</v>
          </cell>
        </row>
        <row r="188632">
          <cell r="C188632">
            <v>2011</v>
          </cell>
          <cell r="D188632">
            <v>4</v>
          </cell>
        </row>
        <row r="188633">
          <cell r="C188633">
            <v>2011</v>
          </cell>
          <cell r="D188633">
            <v>4</v>
          </cell>
        </row>
        <row r="188634">
          <cell r="C188634">
            <v>2011</v>
          </cell>
          <cell r="D188634">
            <v>4</v>
          </cell>
        </row>
        <row r="188635">
          <cell r="C188635">
            <v>2011</v>
          </cell>
          <cell r="D188635">
            <v>4</v>
          </cell>
        </row>
        <row r="188636">
          <cell r="C188636">
            <v>2011</v>
          </cell>
          <cell r="D188636">
            <v>4</v>
          </cell>
        </row>
        <row r="188637">
          <cell r="C188637">
            <v>2011</v>
          </cell>
          <cell r="D188637">
            <v>4</v>
          </cell>
        </row>
        <row r="188638">
          <cell r="C188638">
            <v>2011</v>
          </cell>
          <cell r="D188638">
            <v>4</v>
          </cell>
        </row>
        <row r="188639">
          <cell r="C188639">
            <v>2011</v>
          </cell>
          <cell r="D188639">
            <v>4</v>
          </cell>
        </row>
        <row r="188640">
          <cell r="C188640">
            <v>2011</v>
          </cell>
          <cell r="D188640">
            <v>4</v>
          </cell>
        </row>
        <row r="188641">
          <cell r="C188641">
            <v>2011</v>
          </cell>
          <cell r="D188641">
            <v>4</v>
          </cell>
        </row>
        <row r="188642">
          <cell r="C188642">
            <v>2011</v>
          </cell>
          <cell r="D188642">
            <v>4</v>
          </cell>
        </row>
        <row r="188643">
          <cell r="C188643">
            <v>2011</v>
          </cell>
          <cell r="D188643">
            <v>4</v>
          </cell>
        </row>
        <row r="188644">
          <cell r="C188644">
            <v>2011</v>
          </cell>
          <cell r="D188644">
            <v>4</v>
          </cell>
        </row>
        <row r="188645">
          <cell r="C188645">
            <v>2011</v>
          </cell>
          <cell r="D188645">
            <v>4</v>
          </cell>
        </row>
        <row r="188646">
          <cell r="C188646">
            <v>2011</v>
          </cell>
          <cell r="D188646">
            <v>4</v>
          </cell>
        </row>
        <row r="188647">
          <cell r="C188647">
            <v>2011</v>
          </cell>
          <cell r="D188647">
            <v>4</v>
          </cell>
        </row>
        <row r="188648">
          <cell r="C188648">
            <v>2011</v>
          </cell>
          <cell r="D188648">
            <v>4</v>
          </cell>
        </row>
        <row r="188649">
          <cell r="C188649">
            <v>2011</v>
          </cell>
          <cell r="D188649">
            <v>4</v>
          </cell>
        </row>
        <row r="188650">
          <cell r="C188650">
            <v>2011</v>
          </cell>
          <cell r="D188650">
            <v>4</v>
          </cell>
        </row>
        <row r="188651">
          <cell r="C188651">
            <v>2011</v>
          </cell>
          <cell r="D188651">
            <v>4</v>
          </cell>
        </row>
        <row r="188652">
          <cell r="C188652">
            <v>2011</v>
          </cell>
          <cell r="D188652">
            <v>4</v>
          </cell>
        </row>
        <row r="188653">
          <cell r="C188653">
            <v>2011</v>
          </cell>
          <cell r="D188653">
            <v>4</v>
          </cell>
        </row>
        <row r="188654">
          <cell r="C188654">
            <v>2011</v>
          </cell>
          <cell r="D188654">
            <v>4</v>
          </cell>
        </row>
        <row r="188655">
          <cell r="C188655">
            <v>2011</v>
          </cell>
          <cell r="D188655">
            <v>4</v>
          </cell>
        </row>
        <row r="188656">
          <cell r="C188656">
            <v>2011</v>
          </cell>
          <cell r="D188656">
            <v>4</v>
          </cell>
        </row>
        <row r="188657">
          <cell r="C188657">
            <v>2011</v>
          </cell>
          <cell r="D188657">
            <v>4</v>
          </cell>
        </row>
        <row r="188658">
          <cell r="C188658">
            <v>2011</v>
          </cell>
          <cell r="D188658">
            <v>4</v>
          </cell>
        </row>
        <row r="188659">
          <cell r="C188659">
            <v>2011</v>
          </cell>
          <cell r="D188659">
            <v>4</v>
          </cell>
        </row>
        <row r="188660">
          <cell r="C188660">
            <v>2011</v>
          </cell>
          <cell r="D188660">
            <v>4</v>
          </cell>
        </row>
        <row r="188661">
          <cell r="C188661">
            <v>2011</v>
          </cell>
          <cell r="D188661">
            <v>4</v>
          </cell>
        </row>
        <row r="188662">
          <cell r="C188662">
            <v>2011</v>
          </cell>
          <cell r="D188662">
            <v>4</v>
          </cell>
        </row>
        <row r="188663">
          <cell r="C188663">
            <v>2011</v>
          </cell>
          <cell r="D188663">
            <v>4</v>
          </cell>
        </row>
        <row r="188664">
          <cell r="C188664">
            <v>2011</v>
          </cell>
          <cell r="D188664">
            <v>4</v>
          </cell>
        </row>
        <row r="188665">
          <cell r="C188665">
            <v>2011</v>
          </cell>
          <cell r="D188665">
            <v>4</v>
          </cell>
        </row>
        <row r="188666">
          <cell r="C188666">
            <v>2011</v>
          </cell>
          <cell r="D188666">
            <v>4</v>
          </cell>
        </row>
        <row r="188667">
          <cell r="C188667">
            <v>2011</v>
          </cell>
          <cell r="D188667">
            <v>4</v>
          </cell>
        </row>
        <row r="188668">
          <cell r="C188668">
            <v>2011</v>
          </cell>
          <cell r="D188668">
            <v>4</v>
          </cell>
        </row>
        <row r="188669">
          <cell r="C188669">
            <v>2011</v>
          </cell>
          <cell r="D188669">
            <v>4</v>
          </cell>
        </row>
        <row r="188670">
          <cell r="C188670">
            <v>2011</v>
          </cell>
          <cell r="D188670">
            <v>4</v>
          </cell>
        </row>
        <row r="188671">
          <cell r="C188671">
            <v>2011</v>
          </cell>
          <cell r="D188671">
            <v>4</v>
          </cell>
        </row>
        <row r="188672">
          <cell r="C188672">
            <v>2011</v>
          </cell>
          <cell r="D188672">
            <v>4</v>
          </cell>
        </row>
        <row r="188673">
          <cell r="C188673">
            <v>2011</v>
          </cell>
          <cell r="D188673">
            <v>4</v>
          </cell>
        </row>
        <row r="188674">
          <cell r="C188674">
            <v>2011</v>
          </cell>
          <cell r="D188674">
            <v>4</v>
          </cell>
        </row>
        <row r="188675">
          <cell r="C188675">
            <v>2011</v>
          </cell>
          <cell r="D188675">
            <v>4</v>
          </cell>
        </row>
        <row r="188676">
          <cell r="C188676">
            <v>2011</v>
          </cell>
          <cell r="D188676">
            <v>4</v>
          </cell>
        </row>
        <row r="188677">
          <cell r="C188677">
            <v>2011</v>
          </cell>
          <cell r="D188677">
            <v>4</v>
          </cell>
        </row>
        <row r="188678">
          <cell r="C188678">
            <v>2011</v>
          </cell>
          <cell r="D188678">
            <v>4</v>
          </cell>
        </row>
        <row r="188679">
          <cell r="C188679">
            <v>2011</v>
          </cell>
          <cell r="D188679">
            <v>4</v>
          </cell>
        </row>
        <row r="188680">
          <cell r="C188680">
            <v>2011</v>
          </cell>
          <cell r="D188680">
            <v>4</v>
          </cell>
        </row>
        <row r="188681">
          <cell r="C188681">
            <v>2011</v>
          </cell>
          <cell r="D188681">
            <v>4</v>
          </cell>
        </row>
        <row r="188682">
          <cell r="C188682">
            <v>2011</v>
          </cell>
          <cell r="D188682">
            <v>4</v>
          </cell>
        </row>
        <row r="188683">
          <cell r="C188683">
            <v>2011</v>
          </cell>
          <cell r="D188683">
            <v>4</v>
          </cell>
        </row>
        <row r="188684">
          <cell r="C188684">
            <v>2011</v>
          </cell>
          <cell r="D188684">
            <v>4</v>
          </cell>
        </row>
        <row r="188685">
          <cell r="C188685">
            <v>2011</v>
          </cell>
          <cell r="D188685">
            <v>4</v>
          </cell>
        </row>
        <row r="188686">
          <cell r="C188686">
            <v>2011</v>
          </cell>
          <cell r="D188686">
            <v>4</v>
          </cell>
        </row>
        <row r="188687">
          <cell r="C188687">
            <v>2011</v>
          </cell>
          <cell r="D188687">
            <v>4</v>
          </cell>
        </row>
        <row r="188688">
          <cell r="C188688">
            <v>2011</v>
          </cell>
          <cell r="D188688">
            <v>4</v>
          </cell>
        </row>
        <row r="188689">
          <cell r="C188689">
            <v>2011</v>
          </cell>
          <cell r="D188689">
            <v>4</v>
          </cell>
        </row>
        <row r="188690">
          <cell r="C188690">
            <v>2011</v>
          </cell>
          <cell r="D188690">
            <v>4</v>
          </cell>
        </row>
        <row r="188691">
          <cell r="C188691">
            <v>2011</v>
          </cell>
          <cell r="D188691">
            <v>4</v>
          </cell>
        </row>
        <row r="188692">
          <cell r="C188692">
            <v>2011</v>
          </cell>
          <cell r="D188692">
            <v>4</v>
          </cell>
        </row>
        <row r="188693">
          <cell r="C188693">
            <v>2011</v>
          </cell>
          <cell r="D188693">
            <v>4</v>
          </cell>
        </row>
        <row r="188694">
          <cell r="C188694">
            <v>2011</v>
          </cell>
          <cell r="D188694">
            <v>4</v>
          </cell>
        </row>
        <row r="188695">
          <cell r="C188695">
            <v>2011</v>
          </cell>
          <cell r="D188695">
            <v>4</v>
          </cell>
        </row>
        <row r="188696">
          <cell r="C188696">
            <v>2011</v>
          </cell>
          <cell r="D188696">
            <v>4</v>
          </cell>
        </row>
        <row r="188697">
          <cell r="C188697">
            <v>2011</v>
          </cell>
          <cell r="D188697">
            <v>4</v>
          </cell>
        </row>
        <row r="188698">
          <cell r="C188698">
            <v>2011</v>
          </cell>
          <cell r="D188698">
            <v>4</v>
          </cell>
        </row>
        <row r="188699">
          <cell r="C188699">
            <v>2011</v>
          </cell>
          <cell r="D188699">
            <v>4</v>
          </cell>
        </row>
        <row r="188700">
          <cell r="C188700">
            <v>2011</v>
          </cell>
          <cell r="D188700">
            <v>4</v>
          </cell>
        </row>
        <row r="188701">
          <cell r="C188701">
            <v>2011</v>
          </cell>
          <cell r="D188701">
            <v>4</v>
          </cell>
        </row>
        <row r="188702">
          <cell r="C188702">
            <v>2011</v>
          </cell>
          <cell r="D188702">
            <v>4</v>
          </cell>
        </row>
        <row r="188703">
          <cell r="C188703">
            <v>2011</v>
          </cell>
          <cell r="D188703">
            <v>4</v>
          </cell>
        </row>
        <row r="188704">
          <cell r="C188704">
            <v>2011</v>
          </cell>
          <cell r="D188704">
            <v>4</v>
          </cell>
        </row>
        <row r="188705">
          <cell r="C188705">
            <v>2011</v>
          </cell>
          <cell r="D188705">
            <v>4</v>
          </cell>
        </row>
        <row r="188706">
          <cell r="C188706">
            <v>2011</v>
          </cell>
          <cell r="D188706">
            <v>4</v>
          </cell>
        </row>
        <row r="188707">
          <cell r="C188707">
            <v>2011</v>
          </cell>
          <cell r="D188707">
            <v>4</v>
          </cell>
        </row>
        <row r="188708">
          <cell r="C188708">
            <v>2011</v>
          </cell>
          <cell r="D188708">
            <v>4</v>
          </cell>
        </row>
        <row r="188709">
          <cell r="C188709">
            <v>2011</v>
          </cell>
          <cell r="D188709">
            <v>4</v>
          </cell>
        </row>
        <row r="188710">
          <cell r="C188710">
            <v>2011</v>
          </cell>
          <cell r="D188710">
            <v>4</v>
          </cell>
        </row>
        <row r="188711">
          <cell r="C188711">
            <v>2011</v>
          </cell>
          <cell r="D188711">
            <v>4</v>
          </cell>
        </row>
        <row r="188712">
          <cell r="C188712">
            <v>2011</v>
          </cell>
          <cell r="D188712">
            <v>4</v>
          </cell>
        </row>
        <row r="188713">
          <cell r="C188713">
            <v>2011</v>
          </cell>
          <cell r="D188713">
            <v>4</v>
          </cell>
        </row>
        <row r="188714">
          <cell r="C188714">
            <v>2011</v>
          </cell>
          <cell r="D188714">
            <v>4</v>
          </cell>
        </row>
        <row r="188715">
          <cell r="C188715">
            <v>2011</v>
          </cell>
          <cell r="D188715">
            <v>4</v>
          </cell>
        </row>
        <row r="188716">
          <cell r="C188716">
            <v>2011</v>
          </cell>
          <cell r="D188716">
            <v>4</v>
          </cell>
        </row>
        <row r="188717">
          <cell r="C188717">
            <v>2011</v>
          </cell>
          <cell r="D188717">
            <v>4</v>
          </cell>
        </row>
        <row r="188718">
          <cell r="C188718">
            <v>2011</v>
          </cell>
          <cell r="D188718">
            <v>4</v>
          </cell>
        </row>
        <row r="188719">
          <cell r="C188719">
            <v>2011</v>
          </cell>
          <cell r="D188719">
            <v>4</v>
          </cell>
        </row>
        <row r="188720">
          <cell r="C188720">
            <v>2011</v>
          </cell>
          <cell r="D188720">
            <v>4</v>
          </cell>
        </row>
        <row r="188721">
          <cell r="C188721">
            <v>2011</v>
          </cell>
          <cell r="D188721">
            <v>4</v>
          </cell>
        </row>
        <row r="188722">
          <cell r="C188722">
            <v>2011</v>
          </cell>
          <cell r="D188722">
            <v>4</v>
          </cell>
        </row>
        <row r="188723">
          <cell r="C188723">
            <v>2011</v>
          </cell>
          <cell r="D188723">
            <v>4</v>
          </cell>
        </row>
        <row r="188724">
          <cell r="C188724">
            <v>2011</v>
          </cell>
          <cell r="D188724">
            <v>4</v>
          </cell>
        </row>
        <row r="188725">
          <cell r="C188725">
            <v>2011</v>
          </cell>
          <cell r="D188725">
            <v>4</v>
          </cell>
        </row>
        <row r="188726">
          <cell r="C188726">
            <v>2011</v>
          </cell>
          <cell r="D188726">
            <v>4</v>
          </cell>
        </row>
        <row r="188727">
          <cell r="C188727">
            <v>2011</v>
          </cell>
          <cell r="D188727">
            <v>4</v>
          </cell>
        </row>
        <row r="188728">
          <cell r="C188728">
            <v>2011</v>
          </cell>
          <cell r="D188728">
            <v>4</v>
          </cell>
        </row>
        <row r="188729">
          <cell r="C188729">
            <v>2011</v>
          </cell>
          <cell r="D188729">
            <v>4</v>
          </cell>
        </row>
        <row r="188730">
          <cell r="C188730">
            <v>2011</v>
          </cell>
          <cell r="D188730">
            <v>4</v>
          </cell>
        </row>
        <row r="188731">
          <cell r="C188731">
            <v>2011</v>
          </cell>
          <cell r="D188731">
            <v>4</v>
          </cell>
        </row>
        <row r="188732">
          <cell r="C188732">
            <v>2011</v>
          </cell>
          <cell r="D188732">
            <v>4</v>
          </cell>
        </row>
        <row r="188733">
          <cell r="C188733">
            <v>2011</v>
          </cell>
          <cell r="D188733">
            <v>4</v>
          </cell>
        </row>
        <row r="188734">
          <cell r="C188734">
            <v>2011</v>
          </cell>
          <cell r="D188734">
            <v>4</v>
          </cell>
        </row>
        <row r="188735">
          <cell r="C188735">
            <v>2011</v>
          </cell>
          <cell r="D188735">
            <v>4</v>
          </cell>
        </row>
        <row r="188736">
          <cell r="C188736">
            <v>2011</v>
          </cell>
          <cell r="D188736">
            <v>4</v>
          </cell>
        </row>
        <row r="188737">
          <cell r="C188737">
            <v>2011</v>
          </cell>
          <cell r="D188737">
            <v>4</v>
          </cell>
        </row>
        <row r="188738">
          <cell r="C188738">
            <v>2011</v>
          </cell>
          <cell r="D188738">
            <v>4</v>
          </cell>
        </row>
        <row r="188739">
          <cell r="C188739">
            <v>2011</v>
          </cell>
          <cell r="D188739">
            <v>4</v>
          </cell>
        </row>
        <row r="188740">
          <cell r="C188740">
            <v>2011</v>
          </cell>
          <cell r="D188740">
            <v>4</v>
          </cell>
        </row>
        <row r="188741">
          <cell r="C188741">
            <v>2011</v>
          </cell>
          <cell r="D188741">
            <v>4</v>
          </cell>
        </row>
        <row r="188742">
          <cell r="C188742">
            <v>2011</v>
          </cell>
          <cell r="D188742">
            <v>4</v>
          </cell>
        </row>
        <row r="188743">
          <cell r="C188743">
            <v>2011</v>
          </cell>
          <cell r="D188743">
            <v>4</v>
          </cell>
        </row>
        <row r="188744">
          <cell r="C188744">
            <v>2011</v>
          </cell>
          <cell r="D188744">
            <v>4</v>
          </cell>
        </row>
        <row r="188745">
          <cell r="C188745">
            <v>2011</v>
          </cell>
          <cell r="D188745">
            <v>4</v>
          </cell>
        </row>
        <row r="188746">
          <cell r="C188746">
            <v>2011</v>
          </cell>
          <cell r="D188746">
            <v>4</v>
          </cell>
        </row>
        <row r="188747">
          <cell r="C188747">
            <v>2011</v>
          </cell>
          <cell r="D188747">
            <v>4</v>
          </cell>
        </row>
        <row r="188748">
          <cell r="C188748">
            <v>2011</v>
          </cell>
          <cell r="D188748">
            <v>4</v>
          </cell>
        </row>
        <row r="188749">
          <cell r="C188749">
            <v>2011</v>
          </cell>
          <cell r="D188749">
            <v>4</v>
          </cell>
        </row>
        <row r="188750">
          <cell r="C188750">
            <v>2011</v>
          </cell>
          <cell r="D188750">
            <v>4</v>
          </cell>
        </row>
        <row r="188751">
          <cell r="C188751">
            <v>2011</v>
          </cell>
          <cell r="D188751">
            <v>4</v>
          </cell>
        </row>
        <row r="188752">
          <cell r="C188752">
            <v>2011</v>
          </cell>
          <cell r="D188752">
            <v>4</v>
          </cell>
        </row>
        <row r="188753">
          <cell r="C188753">
            <v>2011</v>
          </cell>
          <cell r="D188753">
            <v>4</v>
          </cell>
        </row>
        <row r="188754">
          <cell r="C188754">
            <v>2011</v>
          </cell>
          <cell r="D188754">
            <v>4</v>
          </cell>
        </row>
        <row r="188755">
          <cell r="C188755">
            <v>2011</v>
          </cell>
          <cell r="D188755">
            <v>4</v>
          </cell>
        </row>
        <row r="188756">
          <cell r="C188756">
            <v>2011</v>
          </cell>
          <cell r="D188756">
            <v>4</v>
          </cell>
        </row>
        <row r="188757">
          <cell r="C188757">
            <v>2011</v>
          </cell>
          <cell r="D188757">
            <v>4</v>
          </cell>
        </row>
        <row r="188758">
          <cell r="C188758">
            <v>2011</v>
          </cell>
          <cell r="D188758">
            <v>4</v>
          </cell>
        </row>
        <row r="188759">
          <cell r="C188759">
            <v>2011</v>
          </cell>
          <cell r="D188759">
            <v>4</v>
          </cell>
        </row>
        <row r="188760">
          <cell r="C188760">
            <v>2011</v>
          </cell>
          <cell r="D188760">
            <v>4</v>
          </cell>
        </row>
        <row r="188761">
          <cell r="C188761">
            <v>2011</v>
          </cell>
          <cell r="D188761">
            <v>4</v>
          </cell>
        </row>
        <row r="188762">
          <cell r="C188762">
            <v>2011</v>
          </cell>
          <cell r="D188762">
            <v>4</v>
          </cell>
        </row>
        <row r="188763">
          <cell r="C188763">
            <v>2011</v>
          </cell>
          <cell r="D188763">
            <v>4</v>
          </cell>
        </row>
        <row r="188764">
          <cell r="C188764">
            <v>2011</v>
          </cell>
          <cell r="D188764">
            <v>4</v>
          </cell>
        </row>
        <row r="188765">
          <cell r="C188765">
            <v>2011</v>
          </cell>
          <cell r="D188765">
            <v>4</v>
          </cell>
        </row>
        <row r="188766">
          <cell r="C188766">
            <v>2011</v>
          </cell>
          <cell r="D188766">
            <v>4</v>
          </cell>
        </row>
        <row r="188767">
          <cell r="C188767">
            <v>2011</v>
          </cell>
          <cell r="D188767">
            <v>4</v>
          </cell>
        </row>
        <row r="188768">
          <cell r="C188768">
            <v>2011</v>
          </cell>
          <cell r="D188768">
            <v>4</v>
          </cell>
        </row>
        <row r="188769">
          <cell r="C188769">
            <v>2011</v>
          </cell>
          <cell r="D188769">
            <v>4</v>
          </cell>
        </row>
        <row r="188770">
          <cell r="C188770">
            <v>2011</v>
          </cell>
          <cell r="D188770">
            <v>4</v>
          </cell>
        </row>
        <row r="188771">
          <cell r="C188771">
            <v>2011</v>
          </cell>
          <cell r="D188771">
            <v>4</v>
          </cell>
        </row>
        <row r="188772">
          <cell r="C188772">
            <v>2011</v>
          </cell>
          <cell r="D188772">
            <v>4</v>
          </cell>
        </row>
        <row r="188773">
          <cell r="C188773">
            <v>2011</v>
          </cell>
          <cell r="D188773">
            <v>4</v>
          </cell>
        </row>
        <row r="188774">
          <cell r="C188774">
            <v>2011</v>
          </cell>
          <cell r="D188774">
            <v>4</v>
          </cell>
        </row>
        <row r="188775">
          <cell r="C188775">
            <v>2011</v>
          </cell>
          <cell r="D188775">
            <v>4</v>
          </cell>
        </row>
        <row r="188776">
          <cell r="C188776">
            <v>2011</v>
          </cell>
          <cell r="D188776">
            <v>4</v>
          </cell>
        </row>
        <row r="188777">
          <cell r="C188777">
            <v>2011</v>
          </cell>
          <cell r="D188777">
            <v>4</v>
          </cell>
        </row>
        <row r="188778">
          <cell r="C188778">
            <v>2011</v>
          </cell>
          <cell r="D188778">
            <v>4</v>
          </cell>
        </row>
        <row r="188779">
          <cell r="C188779">
            <v>2011</v>
          </cell>
          <cell r="D188779">
            <v>4</v>
          </cell>
        </row>
        <row r="188780">
          <cell r="C188780">
            <v>2011</v>
          </cell>
          <cell r="D188780">
            <v>4</v>
          </cell>
        </row>
        <row r="188781">
          <cell r="C188781">
            <v>2011</v>
          </cell>
          <cell r="D188781">
            <v>4</v>
          </cell>
        </row>
        <row r="188782">
          <cell r="C188782">
            <v>2011</v>
          </cell>
          <cell r="D188782">
            <v>4</v>
          </cell>
        </row>
        <row r="188783">
          <cell r="C188783">
            <v>2011</v>
          </cell>
          <cell r="D188783">
            <v>4</v>
          </cell>
        </row>
        <row r="188784">
          <cell r="C188784">
            <v>2011</v>
          </cell>
          <cell r="D188784">
            <v>4</v>
          </cell>
        </row>
        <row r="188785">
          <cell r="C188785">
            <v>2011</v>
          </cell>
          <cell r="D188785">
            <v>4</v>
          </cell>
        </row>
        <row r="188786">
          <cell r="C188786">
            <v>2011</v>
          </cell>
          <cell r="D188786">
            <v>4</v>
          </cell>
        </row>
        <row r="188787">
          <cell r="C188787">
            <v>2011</v>
          </cell>
          <cell r="D188787">
            <v>4</v>
          </cell>
        </row>
        <row r="188788">
          <cell r="C188788">
            <v>2011</v>
          </cell>
          <cell r="D188788">
            <v>4</v>
          </cell>
        </row>
        <row r="188789">
          <cell r="C188789">
            <v>2011</v>
          </cell>
          <cell r="D188789">
            <v>4</v>
          </cell>
        </row>
        <row r="188790">
          <cell r="C188790">
            <v>2011</v>
          </cell>
          <cell r="D188790">
            <v>4</v>
          </cell>
        </row>
        <row r="188791">
          <cell r="C188791">
            <v>2011</v>
          </cell>
          <cell r="D188791">
            <v>4</v>
          </cell>
        </row>
        <row r="188792">
          <cell r="C188792">
            <v>2011</v>
          </cell>
          <cell r="D188792">
            <v>4</v>
          </cell>
        </row>
        <row r="188793">
          <cell r="C188793">
            <v>2011</v>
          </cell>
          <cell r="D188793">
            <v>4</v>
          </cell>
        </row>
        <row r="188794">
          <cell r="C188794">
            <v>2011</v>
          </cell>
          <cell r="D188794">
            <v>4</v>
          </cell>
        </row>
        <row r="188795">
          <cell r="C188795">
            <v>2011</v>
          </cell>
          <cell r="D188795">
            <v>4</v>
          </cell>
        </row>
        <row r="188796">
          <cell r="C188796">
            <v>2011</v>
          </cell>
          <cell r="D188796">
            <v>4</v>
          </cell>
        </row>
        <row r="188797">
          <cell r="C188797">
            <v>2011</v>
          </cell>
          <cell r="D188797">
            <v>4</v>
          </cell>
        </row>
        <row r="188798">
          <cell r="C188798">
            <v>2011</v>
          </cell>
          <cell r="D188798">
            <v>4</v>
          </cell>
        </row>
        <row r="188799">
          <cell r="C188799">
            <v>2011</v>
          </cell>
          <cell r="D188799">
            <v>4</v>
          </cell>
        </row>
        <row r="188800">
          <cell r="C188800">
            <v>2011</v>
          </cell>
          <cell r="D188800">
            <v>4</v>
          </cell>
        </row>
        <row r="188801">
          <cell r="C188801">
            <v>2011</v>
          </cell>
          <cell r="D188801">
            <v>4</v>
          </cell>
        </row>
        <row r="188802">
          <cell r="C188802">
            <v>2011</v>
          </cell>
          <cell r="D188802">
            <v>4</v>
          </cell>
        </row>
        <row r="188803">
          <cell r="C188803">
            <v>2011</v>
          </cell>
          <cell r="D188803">
            <v>4</v>
          </cell>
        </row>
        <row r="188804">
          <cell r="C188804">
            <v>2011</v>
          </cell>
          <cell r="D188804">
            <v>4</v>
          </cell>
        </row>
        <row r="188805">
          <cell r="C188805">
            <v>2011</v>
          </cell>
          <cell r="D188805">
            <v>4</v>
          </cell>
        </row>
        <row r="188806">
          <cell r="C188806">
            <v>2011</v>
          </cell>
          <cell r="D188806">
            <v>4</v>
          </cell>
        </row>
        <row r="188807">
          <cell r="C188807">
            <v>2011</v>
          </cell>
          <cell r="D188807">
            <v>4</v>
          </cell>
        </row>
        <row r="188808">
          <cell r="C188808">
            <v>2011</v>
          </cell>
          <cell r="D188808">
            <v>4</v>
          </cell>
        </row>
        <row r="188809">
          <cell r="C188809">
            <v>2011</v>
          </cell>
          <cell r="D188809">
            <v>4</v>
          </cell>
        </row>
        <row r="188810">
          <cell r="C188810">
            <v>2011</v>
          </cell>
          <cell r="D188810">
            <v>4</v>
          </cell>
        </row>
        <row r="188811">
          <cell r="C188811">
            <v>2011</v>
          </cell>
          <cell r="D188811">
            <v>4</v>
          </cell>
        </row>
        <row r="188812">
          <cell r="C188812">
            <v>2011</v>
          </cell>
          <cell r="D188812">
            <v>4</v>
          </cell>
        </row>
        <row r="188813">
          <cell r="C188813">
            <v>2011</v>
          </cell>
          <cell r="D188813">
            <v>4</v>
          </cell>
        </row>
        <row r="188814">
          <cell r="C188814">
            <v>2011</v>
          </cell>
          <cell r="D188814">
            <v>4</v>
          </cell>
        </row>
        <row r="188815">
          <cell r="C188815">
            <v>2011</v>
          </cell>
          <cell r="D188815">
            <v>4</v>
          </cell>
        </row>
        <row r="188816">
          <cell r="C188816">
            <v>2011</v>
          </cell>
          <cell r="D188816">
            <v>4</v>
          </cell>
        </row>
        <row r="188817">
          <cell r="C188817">
            <v>2011</v>
          </cell>
          <cell r="D188817">
            <v>4</v>
          </cell>
        </row>
        <row r="188818">
          <cell r="C188818">
            <v>2011</v>
          </cell>
          <cell r="D188818">
            <v>4</v>
          </cell>
        </row>
        <row r="188819">
          <cell r="C188819">
            <v>2011</v>
          </cell>
          <cell r="D188819">
            <v>4</v>
          </cell>
        </row>
        <row r="188820">
          <cell r="C188820">
            <v>2011</v>
          </cell>
          <cell r="D188820">
            <v>4</v>
          </cell>
        </row>
        <row r="188821">
          <cell r="C188821">
            <v>2011</v>
          </cell>
          <cell r="D188821">
            <v>4</v>
          </cell>
        </row>
        <row r="188822">
          <cell r="C188822">
            <v>2011</v>
          </cell>
          <cell r="D188822">
            <v>4</v>
          </cell>
        </row>
        <row r="188823">
          <cell r="C188823">
            <v>2011</v>
          </cell>
          <cell r="D188823">
            <v>4</v>
          </cell>
        </row>
        <row r="188824">
          <cell r="C188824">
            <v>2011</v>
          </cell>
          <cell r="D188824">
            <v>4</v>
          </cell>
        </row>
        <row r="188825">
          <cell r="C188825">
            <v>2011</v>
          </cell>
          <cell r="D188825">
            <v>4</v>
          </cell>
        </row>
        <row r="188826">
          <cell r="C188826">
            <v>2011</v>
          </cell>
          <cell r="D188826">
            <v>4</v>
          </cell>
        </row>
        <row r="188827">
          <cell r="C188827">
            <v>2011</v>
          </cell>
          <cell r="D188827">
            <v>4</v>
          </cell>
        </row>
        <row r="188828">
          <cell r="C188828">
            <v>2011</v>
          </cell>
          <cell r="D188828">
            <v>4</v>
          </cell>
        </row>
        <row r="188829">
          <cell r="C188829">
            <v>2011</v>
          </cell>
          <cell r="D188829">
            <v>4</v>
          </cell>
        </row>
        <row r="188830">
          <cell r="C188830">
            <v>2011</v>
          </cell>
          <cell r="D188830">
            <v>4</v>
          </cell>
        </row>
        <row r="188831">
          <cell r="C188831">
            <v>2011</v>
          </cell>
          <cell r="D188831">
            <v>4</v>
          </cell>
        </row>
        <row r="188832">
          <cell r="C188832">
            <v>2011</v>
          </cell>
          <cell r="D188832">
            <v>4</v>
          </cell>
        </row>
        <row r="188833">
          <cell r="C188833">
            <v>2011</v>
          </cell>
          <cell r="D188833">
            <v>4</v>
          </cell>
        </row>
        <row r="188834">
          <cell r="C188834">
            <v>2011</v>
          </cell>
          <cell r="D188834">
            <v>4</v>
          </cell>
        </row>
        <row r="188835">
          <cell r="C188835">
            <v>2011</v>
          </cell>
          <cell r="D188835">
            <v>4</v>
          </cell>
        </row>
        <row r="188836">
          <cell r="C188836">
            <v>2011</v>
          </cell>
          <cell r="D188836">
            <v>4</v>
          </cell>
        </row>
        <row r="188837">
          <cell r="C188837">
            <v>2011</v>
          </cell>
          <cell r="D188837">
            <v>4</v>
          </cell>
        </row>
        <row r="188838">
          <cell r="C188838">
            <v>2011</v>
          </cell>
          <cell r="D188838">
            <v>4</v>
          </cell>
        </row>
        <row r="188839">
          <cell r="C188839">
            <v>2011</v>
          </cell>
          <cell r="D188839">
            <v>4</v>
          </cell>
        </row>
        <row r="188840">
          <cell r="C188840">
            <v>2011</v>
          </cell>
          <cell r="D188840">
            <v>4</v>
          </cell>
        </row>
        <row r="188841">
          <cell r="C188841">
            <v>2011</v>
          </cell>
          <cell r="D188841">
            <v>4</v>
          </cell>
        </row>
        <row r="188842">
          <cell r="C188842">
            <v>2011</v>
          </cell>
          <cell r="D188842">
            <v>4</v>
          </cell>
        </row>
        <row r="188843">
          <cell r="C188843">
            <v>2011</v>
          </cell>
          <cell r="D188843">
            <v>4</v>
          </cell>
        </row>
        <row r="188844">
          <cell r="C188844">
            <v>2011</v>
          </cell>
          <cell r="D188844">
            <v>4</v>
          </cell>
        </row>
        <row r="188845">
          <cell r="C188845">
            <v>2011</v>
          </cell>
          <cell r="D188845">
            <v>4</v>
          </cell>
        </row>
        <row r="188846">
          <cell r="C188846">
            <v>2011</v>
          </cell>
          <cell r="D188846">
            <v>4</v>
          </cell>
        </row>
        <row r="188847">
          <cell r="C188847">
            <v>2011</v>
          </cell>
          <cell r="D188847">
            <v>4</v>
          </cell>
        </row>
        <row r="188848">
          <cell r="C188848">
            <v>2011</v>
          </cell>
          <cell r="D188848">
            <v>4</v>
          </cell>
        </row>
        <row r="188849">
          <cell r="C188849">
            <v>2011</v>
          </cell>
          <cell r="D188849">
            <v>4</v>
          </cell>
        </row>
        <row r="188850">
          <cell r="C188850">
            <v>2011</v>
          </cell>
          <cell r="D188850">
            <v>4</v>
          </cell>
        </row>
        <row r="188851">
          <cell r="C188851">
            <v>2011</v>
          </cell>
          <cell r="D188851">
            <v>4</v>
          </cell>
        </row>
        <row r="188852">
          <cell r="C188852">
            <v>2011</v>
          </cell>
          <cell r="D188852">
            <v>4</v>
          </cell>
        </row>
        <row r="188853">
          <cell r="C188853">
            <v>2011</v>
          </cell>
          <cell r="D188853">
            <v>4</v>
          </cell>
        </row>
        <row r="188854">
          <cell r="C188854">
            <v>2011</v>
          </cell>
          <cell r="D188854">
            <v>4</v>
          </cell>
        </row>
        <row r="188855">
          <cell r="C188855">
            <v>2011</v>
          </cell>
          <cell r="D188855">
            <v>4</v>
          </cell>
        </row>
        <row r="188856">
          <cell r="C188856">
            <v>2011</v>
          </cell>
          <cell r="D188856">
            <v>4</v>
          </cell>
        </row>
        <row r="188857">
          <cell r="C188857">
            <v>2011</v>
          </cell>
          <cell r="D188857">
            <v>4</v>
          </cell>
        </row>
        <row r="188858">
          <cell r="C188858">
            <v>2011</v>
          </cell>
          <cell r="D188858">
            <v>4</v>
          </cell>
        </row>
        <row r="188859">
          <cell r="C188859">
            <v>2011</v>
          </cell>
          <cell r="D188859">
            <v>4</v>
          </cell>
        </row>
        <row r="188860">
          <cell r="C188860">
            <v>2011</v>
          </cell>
          <cell r="D188860">
            <v>4</v>
          </cell>
        </row>
        <row r="188861">
          <cell r="C188861">
            <v>2011</v>
          </cell>
          <cell r="D188861">
            <v>4</v>
          </cell>
        </row>
        <row r="188862">
          <cell r="C188862">
            <v>2011</v>
          </cell>
          <cell r="D188862">
            <v>4</v>
          </cell>
        </row>
        <row r="188863">
          <cell r="C188863">
            <v>2011</v>
          </cell>
          <cell r="D188863">
            <v>4</v>
          </cell>
        </row>
        <row r="188864">
          <cell r="C188864">
            <v>2011</v>
          </cell>
          <cell r="D188864">
            <v>4</v>
          </cell>
        </row>
        <row r="188865">
          <cell r="C188865">
            <v>2011</v>
          </cell>
          <cell r="D188865">
            <v>4</v>
          </cell>
        </row>
        <row r="188866">
          <cell r="C188866">
            <v>2011</v>
          </cell>
          <cell r="D188866">
            <v>4</v>
          </cell>
        </row>
        <row r="188867">
          <cell r="C188867">
            <v>2011</v>
          </cell>
          <cell r="D188867">
            <v>4</v>
          </cell>
        </row>
        <row r="188868">
          <cell r="C188868">
            <v>2011</v>
          </cell>
          <cell r="D188868">
            <v>4</v>
          </cell>
        </row>
        <row r="188869">
          <cell r="C188869">
            <v>2011</v>
          </cell>
          <cell r="D188869">
            <v>4</v>
          </cell>
        </row>
        <row r="188870">
          <cell r="C188870">
            <v>2011</v>
          </cell>
          <cell r="D188870">
            <v>4</v>
          </cell>
        </row>
        <row r="188871">
          <cell r="C188871">
            <v>2011</v>
          </cell>
          <cell r="D188871">
            <v>4</v>
          </cell>
        </row>
        <row r="188872">
          <cell r="C188872">
            <v>2011</v>
          </cell>
          <cell r="D188872">
            <v>4</v>
          </cell>
        </row>
        <row r="188873">
          <cell r="C188873">
            <v>2011</v>
          </cell>
          <cell r="D188873">
            <v>4</v>
          </cell>
        </row>
        <row r="188874">
          <cell r="C188874">
            <v>2011</v>
          </cell>
          <cell r="D188874">
            <v>4</v>
          </cell>
        </row>
        <row r="188875">
          <cell r="C188875">
            <v>2011</v>
          </cell>
          <cell r="D188875">
            <v>4</v>
          </cell>
        </row>
        <row r="188876">
          <cell r="C188876">
            <v>2011</v>
          </cell>
          <cell r="D188876">
            <v>4</v>
          </cell>
        </row>
        <row r="188877">
          <cell r="C188877">
            <v>2011</v>
          </cell>
          <cell r="D188877">
            <v>4</v>
          </cell>
        </row>
        <row r="188878">
          <cell r="C188878">
            <v>2011</v>
          </cell>
          <cell r="D188878">
            <v>4</v>
          </cell>
        </row>
        <row r="188879">
          <cell r="C188879">
            <v>2011</v>
          </cell>
          <cell r="D188879">
            <v>4</v>
          </cell>
        </row>
        <row r="188880">
          <cell r="C188880">
            <v>2011</v>
          </cell>
          <cell r="D188880">
            <v>4</v>
          </cell>
        </row>
        <row r="188881">
          <cell r="C188881">
            <v>2011</v>
          </cell>
          <cell r="D188881">
            <v>4</v>
          </cell>
        </row>
        <row r="188882">
          <cell r="C188882">
            <v>2011</v>
          </cell>
          <cell r="D188882">
            <v>4</v>
          </cell>
        </row>
        <row r="188883">
          <cell r="C188883">
            <v>2011</v>
          </cell>
          <cell r="D188883">
            <v>4</v>
          </cell>
        </row>
        <row r="188884">
          <cell r="C188884">
            <v>2011</v>
          </cell>
          <cell r="D188884">
            <v>4</v>
          </cell>
        </row>
        <row r="188885">
          <cell r="C188885">
            <v>2011</v>
          </cell>
          <cell r="D188885">
            <v>4</v>
          </cell>
        </row>
        <row r="188886">
          <cell r="C188886">
            <v>2011</v>
          </cell>
          <cell r="D188886">
            <v>4</v>
          </cell>
        </row>
        <row r="188887">
          <cell r="C188887">
            <v>2011</v>
          </cell>
          <cell r="D188887">
            <v>4</v>
          </cell>
        </row>
        <row r="188888">
          <cell r="C188888">
            <v>2011</v>
          </cell>
          <cell r="D188888">
            <v>4</v>
          </cell>
        </row>
        <row r="188889">
          <cell r="C188889">
            <v>2011</v>
          </cell>
          <cell r="D188889">
            <v>4</v>
          </cell>
        </row>
        <row r="188890">
          <cell r="C188890">
            <v>2011</v>
          </cell>
          <cell r="D188890">
            <v>4</v>
          </cell>
        </row>
        <row r="188891">
          <cell r="C188891">
            <v>2011</v>
          </cell>
          <cell r="D188891">
            <v>4</v>
          </cell>
        </row>
        <row r="188892">
          <cell r="C188892">
            <v>2011</v>
          </cell>
          <cell r="D188892">
            <v>4</v>
          </cell>
        </row>
        <row r="188893">
          <cell r="C188893">
            <v>2011</v>
          </cell>
          <cell r="D188893">
            <v>4</v>
          </cell>
        </row>
        <row r="188894">
          <cell r="C188894">
            <v>2011</v>
          </cell>
          <cell r="D188894">
            <v>4</v>
          </cell>
        </row>
        <row r="188895">
          <cell r="C188895">
            <v>2011</v>
          </cell>
          <cell r="D188895">
            <v>4</v>
          </cell>
        </row>
        <row r="188896">
          <cell r="C188896">
            <v>2011</v>
          </cell>
          <cell r="D188896">
            <v>4</v>
          </cell>
        </row>
        <row r="188897">
          <cell r="C188897">
            <v>2011</v>
          </cell>
          <cell r="D188897">
            <v>4</v>
          </cell>
        </row>
        <row r="188898">
          <cell r="C188898">
            <v>2011</v>
          </cell>
          <cell r="D188898">
            <v>4</v>
          </cell>
        </row>
        <row r="188899">
          <cell r="C188899">
            <v>2011</v>
          </cell>
          <cell r="D188899">
            <v>4</v>
          </cell>
        </row>
        <row r="188900">
          <cell r="C188900">
            <v>2011</v>
          </cell>
          <cell r="D188900">
            <v>4</v>
          </cell>
        </row>
        <row r="188901">
          <cell r="C188901">
            <v>2011</v>
          </cell>
          <cell r="D188901">
            <v>4</v>
          </cell>
        </row>
        <row r="188902">
          <cell r="C188902">
            <v>2011</v>
          </cell>
          <cell r="D188902">
            <v>4</v>
          </cell>
        </row>
        <row r="188903">
          <cell r="C188903">
            <v>2011</v>
          </cell>
          <cell r="D188903">
            <v>4</v>
          </cell>
        </row>
        <row r="188904">
          <cell r="C188904">
            <v>2011</v>
          </cell>
          <cell r="D188904">
            <v>4</v>
          </cell>
        </row>
        <row r="188905">
          <cell r="C188905">
            <v>2011</v>
          </cell>
          <cell r="D188905">
            <v>4</v>
          </cell>
        </row>
        <row r="188906">
          <cell r="C188906">
            <v>2011</v>
          </cell>
          <cell r="D188906">
            <v>4</v>
          </cell>
        </row>
        <row r="188907">
          <cell r="C188907">
            <v>2011</v>
          </cell>
          <cell r="D188907">
            <v>4</v>
          </cell>
        </row>
        <row r="188908">
          <cell r="C188908">
            <v>2011</v>
          </cell>
          <cell r="D188908">
            <v>4</v>
          </cell>
        </row>
        <row r="188909">
          <cell r="C188909">
            <v>2011</v>
          </cell>
          <cell r="D188909">
            <v>4</v>
          </cell>
        </row>
        <row r="188910">
          <cell r="C188910">
            <v>2011</v>
          </cell>
          <cell r="D188910">
            <v>4</v>
          </cell>
        </row>
        <row r="188911">
          <cell r="C188911">
            <v>2011</v>
          </cell>
          <cell r="D188911">
            <v>4</v>
          </cell>
        </row>
        <row r="188912">
          <cell r="C188912">
            <v>2011</v>
          </cell>
          <cell r="D188912">
            <v>4</v>
          </cell>
        </row>
        <row r="188913">
          <cell r="C188913">
            <v>2011</v>
          </cell>
          <cell r="D188913">
            <v>4</v>
          </cell>
        </row>
        <row r="188914">
          <cell r="C188914">
            <v>2011</v>
          </cell>
          <cell r="D188914">
            <v>4</v>
          </cell>
        </row>
        <row r="188915">
          <cell r="C188915">
            <v>2011</v>
          </cell>
          <cell r="D188915">
            <v>4</v>
          </cell>
        </row>
        <row r="188916">
          <cell r="C188916">
            <v>2011</v>
          </cell>
          <cell r="D188916">
            <v>4</v>
          </cell>
        </row>
        <row r="188917">
          <cell r="C188917">
            <v>2011</v>
          </cell>
          <cell r="D188917">
            <v>4</v>
          </cell>
        </row>
        <row r="188918">
          <cell r="C188918">
            <v>2011</v>
          </cell>
          <cell r="D188918">
            <v>4</v>
          </cell>
        </row>
        <row r="188919">
          <cell r="C188919">
            <v>2011</v>
          </cell>
          <cell r="D188919">
            <v>4</v>
          </cell>
        </row>
        <row r="188920">
          <cell r="C188920">
            <v>2011</v>
          </cell>
          <cell r="D188920">
            <v>4</v>
          </cell>
        </row>
        <row r="188921">
          <cell r="C188921">
            <v>2011</v>
          </cell>
          <cell r="D188921">
            <v>4</v>
          </cell>
        </row>
        <row r="188922">
          <cell r="C188922">
            <v>2011</v>
          </cell>
          <cell r="D188922">
            <v>4</v>
          </cell>
        </row>
        <row r="188923">
          <cell r="C188923">
            <v>2011</v>
          </cell>
          <cell r="D188923">
            <v>4</v>
          </cell>
        </row>
        <row r="188924">
          <cell r="C188924">
            <v>2011</v>
          </cell>
          <cell r="D188924">
            <v>4</v>
          </cell>
        </row>
        <row r="188925">
          <cell r="C188925">
            <v>2011</v>
          </cell>
          <cell r="D188925">
            <v>4</v>
          </cell>
        </row>
        <row r="188926">
          <cell r="C188926">
            <v>2011</v>
          </cell>
          <cell r="D188926">
            <v>4</v>
          </cell>
        </row>
        <row r="188927">
          <cell r="C188927">
            <v>2011</v>
          </cell>
          <cell r="D188927">
            <v>4</v>
          </cell>
        </row>
        <row r="188928">
          <cell r="C188928">
            <v>2011</v>
          </cell>
          <cell r="D188928">
            <v>4</v>
          </cell>
        </row>
        <row r="188929">
          <cell r="C188929">
            <v>2011</v>
          </cell>
          <cell r="D188929">
            <v>4</v>
          </cell>
        </row>
        <row r="188930">
          <cell r="C188930">
            <v>2011</v>
          </cell>
          <cell r="D188930">
            <v>4</v>
          </cell>
        </row>
        <row r="188931">
          <cell r="C188931">
            <v>2011</v>
          </cell>
          <cell r="D188931">
            <v>4</v>
          </cell>
        </row>
        <row r="188932">
          <cell r="C188932">
            <v>2011</v>
          </cell>
          <cell r="D188932">
            <v>4</v>
          </cell>
        </row>
        <row r="188933">
          <cell r="C188933">
            <v>2011</v>
          </cell>
          <cell r="D188933">
            <v>4</v>
          </cell>
        </row>
        <row r="188934">
          <cell r="C188934">
            <v>2011</v>
          </cell>
          <cell r="D188934">
            <v>4</v>
          </cell>
        </row>
        <row r="188935">
          <cell r="C188935">
            <v>2011</v>
          </cell>
          <cell r="D188935">
            <v>4</v>
          </cell>
        </row>
        <row r="188936">
          <cell r="C188936">
            <v>2011</v>
          </cell>
          <cell r="D188936">
            <v>4</v>
          </cell>
        </row>
        <row r="188937">
          <cell r="C188937">
            <v>2011</v>
          </cell>
          <cell r="D188937">
            <v>4</v>
          </cell>
        </row>
        <row r="188938">
          <cell r="C188938">
            <v>2011</v>
          </cell>
          <cell r="D188938">
            <v>4</v>
          </cell>
        </row>
        <row r="188939">
          <cell r="C188939">
            <v>2011</v>
          </cell>
          <cell r="D188939">
            <v>4</v>
          </cell>
        </row>
        <row r="188940">
          <cell r="C188940">
            <v>2011</v>
          </cell>
          <cell r="D188940">
            <v>4</v>
          </cell>
        </row>
        <row r="188941">
          <cell r="C188941">
            <v>2011</v>
          </cell>
          <cell r="D188941">
            <v>4</v>
          </cell>
        </row>
        <row r="188942">
          <cell r="C188942">
            <v>2011</v>
          </cell>
          <cell r="D188942">
            <v>4</v>
          </cell>
        </row>
        <row r="188943">
          <cell r="C188943">
            <v>2011</v>
          </cell>
          <cell r="D188943">
            <v>4</v>
          </cell>
        </row>
        <row r="188944">
          <cell r="C188944">
            <v>2011</v>
          </cell>
          <cell r="D188944">
            <v>4</v>
          </cell>
        </row>
        <row r="188945">
          <cell r="C188945">
            <v>2011</v>
          </cell>
          <cell r="D188945">
            <v>4</v>
          </cell>
        </row>
        <row r="188946">
          <cell r="C188946">
            <v>2011</v>
          </cell>
          <cell r="D188946">
            <v>4</v>
          </cell>
        </row>
        <row r="188947">
          <cell r="C188947">
            <v>2011</v>
          </cell>
          <cell r="D188947">
            <v>4</v>
          </cell>
        </row>
        <row r="188948">
          <cell r="C188948">
            <v>2011</v>
          </cell>
          <cell r="D188948">
            <v>4</v>
          </cell>
        </row>
        <row r="188949">
          <cell r="C188949">
            <v>2011</v>
          </cell>
          <cell r="D188949">
            <v>4</v>
          </cell>
        </row>
        <row r="188950">
          <cell r="C188950">
            <v>2011</v>
          </cell>
          <cell r="D188950">
            <v>4</v>
          </cell>
        </row>
        <row r="188951">
          <cell r="C188951">
            <v>2011</v>
          </cell>
          <cell r="D188951">
            <v>4</v>
          </cell>
        </row>
        <row r="188952">
          <cell r="C188952">
            <v>2011</v>
          </cell>
          <cell r="D188952">
            <v>4</v>
          </cell>
        </row>
        <row r="188953">
          <cell r="C188953">
            <v>2011</v>
          </cell>
          <cell r="D188953">
            <v>4</v>
          </cell>
        </row>
        <row r="188954">
          <cell r="C188954">
            <v>2011</v>
          </cell>
          <cell r="D188954">
            <v>4</v>
          </cell>
        </row>
        <row r="188955">
          <cell r="C188955">
            <v>2011</v>
          </cell>
          <cell r="D188955">
            <v>4</v>
          </cell>
        </row>
        <row r="188956">
          <cell r="C188956">
            <v>2011</v>
          </cell>
          <cell r="D188956">
            <v>4</v>
          </cell>
        </row>
        <row r="188957">
          <cell r="C188957">
            <v>2011</v>
          </cell>
          <cell r="D188957">
            <v>4</v>
          </cell>
        </row>
        <row r="188958">
          <cell r="C188958">
            <v>2011</v>
          </cell>
          <cell r="D188958">
            <v>4</v>
          </cell>
        </row>
        <row r="188959">
          <cell r="C188959">
            <v>2011</v>
          </cell>
          <cell r="D188959">
            <v>4</v>
          </cell>
        </row>
        <row r="188960">
          <cell r="C188960">
            <v>2011</v>
          </cell>
          <cell r="D188960">
            <v>4</v>
          </cell>
        </row>
        <row r="188961">
          <cell r="C188961">
            <v>2011</v>
          </cell>
          <cell r="D188961">
            <v>4</v>
          </cell>
        </row>
        <row r="188962">
          <cell r="C188962">
            <v>2011</v>
          </cell>
          <cell r="D188962">
            <v>4</v>
          </cell>
        </row>
        <row r="188963">
          <cell r="C188963">
            <v>2011</v>
          </cell>
          <cell r="D188963">
            <v>4</v>
          </cell>
        </row>
        <row r="188964">
          <cell r="C188964">
            <v>2011</v>
          </cell>
          <cell r="D188964">
            <v>4</v>
          </cell>
        </row>
        <row r="188965">
          <cell r="C188965">
            <v>2011</v>
          </cell>
          <cell r="D188965">
            <v>4</v>
          </cell>
        </row>
        <row r="188966">
          <cell r="C188966">
            <v>2011</v>
          </cell>
          <cell r="D188966">
            <v>4</v>
          </cell>
        </row>
        <row r="188967">
          <cell r="C188967">
            <v>2011</v>
          </cell>
          <cell r="D188967">
            <v>4</v>
          </cell>
        </row>
        <row r="188968">
          <cell r="C188968">
            <v>2011</v>
          </cell>
          <cell r="D188968">
            <v>4</v>
          </cell>
        </row>
        <row r="188969">
          <cell r="C188969">
            <v>2011</v>
          </cell>
          <cell r="D188969">
            <v>4</v>
          </cell>
        </row>
        <row r="188970">
          <cell r="C188970">
            <v>2011</v>
          </cell>
          <cell r="D188970">
            <v>4</v>
          </cell>
        </row>
        <row r="188971">
          <cell r="C188971">
            <v>2011</v>
          </cell>
          <cell r="D188971">
            <v>4</v>
          </cell>
        </row>
        <row r="188972">
          <cell r="C188972">
            <v>2011</v>
          </cell>
          <cell r="D188972">
            <v>4</v>
          </cell>
        </row>
        <row r="188973">
          <cell r="C188973">
            <v>2011</v>
          </cell>
          <cell r="D188973">
            <v>4</v>
          </cell>
        </row>
        <row r="188974">
          <cell r="C188974">
            <v>2011</v>
          </cell>
          <cell r="D188974">
            <v>4</v>
          </cell>
        </row>
        <row r="188975">
          <cell r="C188975">
            <v>2011</v>
          </cell>
          <cell r="D188975">
            <v>4</v>
          </cell>
        </row>
        <row r="188976">
          <cell r="C188976">
            <v>2011</v>
          </cell>
          <cell r="D188976">
            <v>4</v>
          </cell>
        </row>
        <row r="188977">
          <cell r="C188977">
            <v>2011</v>
          </cell>
          <cell r="D188977">
            <v>4</v>
          </cell>
        </row>
        <row r="188978">
          <cell r="C188978">
            <v>2011</v>
          </cell>
          <cell r="D188978">
            <v>4</v>
          </cell>
        </row>
        <row r="188979">
          <cell r="C188979">
            <v>2011</v>
          </cell>
          <cell r="D188979">
            <v>4</v>
          </cell>
        </row>
        <row r="188980">
          <cell r="C188980">
            <v>2011</v>
          </cell>
          <cell r="D188980">
            <v>4</v>
          </cell>
        </row>
        <row r="188981">
          <cell r="C188981">
            <v>2011</v>
          </cell>
          <cell r="D188981">
            <v>4</v>
          </cell>
        </row>
        <row r="188982">
          <cell r="C188982">
            <v>2011</v>
          </cell>
          <cell r="D188982">
            <v>4</v>
          </cell>
        </row>
        <row r="188983">
          <cell r="C188983">
            <v>2011</v>
          </cell>
          <cell r="D188983">
            <v>4</v>
          </cell>
        </row>
        <row r="188984">
          <cell r="C188984">
            <v>2011</v>
          </cell>
          <cell r="D188984">
            <v>4</v>
          </cell>
        </row>
        <row r="188985">
          <cell r="C188985">
            <v>2011</v>
          </cell>
          <cell r="D188985">
            <v>4</v>
          </cell>
        </row>
        <row r="188986">
          <cell r="C188986">
            <v>2011</v>
          </cell>
          <cell r="D188986">
            <v>4</v>
          </cell>
        </row>
        <row r="188987">
          <cell r="C188987">
            <v>2011</v>
          </cell>
          <cell r="D188987">
            <v>4</v>
          </cell>
        </row>
        <row r="188988">
          <cell r="C188988">
            <v>2011</v>
          </cell>
          <cell r="D188988">
            <v>4</v>
          </cell>
        </row>
        <row r="188989">
          <cell r="C188989">
            <v>2011</v>
          </cell>
          <cell r="D188989">
            <v>4</v>
          </cell>
        </row>
        <row r="188990">
          <cell r="C188990">
            <v>2011</v>
          </cell>
          <cell r="D188990">
            <v>4</v>
          </cell>
        </row>
        <row r="188991">
          <cell r="C188991">
            <v>2011</v>
          </cell>
          <cell r="D188991">
            <v>4</v>
          </cell>
        </row>
        <row r="188992">
          <cell r="C188992">
            <v>2011</v>
          </cell>
          <cell r="D188992">
            <v>4</v>
          </cell>
        </row>
        <row r="188993">
          <cell r="C188993">
            <v>2011</v>
          </cell>
          <cell r="D188993">
            <v>4</v>
          </cell>
        </row>
        <row r="188994">
          <cell r="C188994">
            <v>2011</v>
          </cell>
          <cell r="D188994">
            <v>4</v>
          </cell>
        </row>
        <row r="188995">
          <cell r="C188995">
            <v>2011</v>
          </cell>
          <cell r="D188995">
            <v>4</v>
          </cell>
        </row>
        <row r="188996">
          <cell r="C188996">
            <v>2011</v>
          </cell>
          <cell r="D188996">
            <v>4</v>
          </cell>
        </row>
        <row r="188997">
          <cell r="C188997">
            <v>2011</v>
          </cell>
          <cell r="D188997">
            <v>4</v>
          </cell>
        </row>
        <row r="188998">
          <cell r="C188998">
            <v>2011</v>
          </cell>
          <cell r="D188998">
            <v>4</v>
          </cell>
        </row>
        <row r="188999">
          <cell r="C188999">
            <v>2011</v>
          </cell>
          <cell r="D188999">
            <v>4</v>
          </cell>
        </row>
        <row r="189000">
          <cell r="C189000">
            <v>2011</v>
          </cell>
          <cell r="D189000">
            <v>4</v>
          </cell>
        </row>
        <row r="189001">
          <cell r="C189001">
            <v>2011</v>
          </cell>
          <cell r="D189001">
            <v>4</v>
          </cell>
        </row>
        <row r="189002">
          <cell r="C189002">
            <v>2011</v>
          </cell>
          <cell r="D189002">
            <v>4</v>
          </cell>
        </row>
        <row r="189003">
          <cell r="C189003">
            <v>2011</v>
          </cell>
          <cell r="D189003">
            <v>4</v>
          </cell>
        </row>
        <row r="189004">
          <cell r="C189004">
            <v>2011</v>
          </cell>
          <cell r="D189004">
            <v>4</v>
          </cell>
        </row>
        <row r="189005">
          <cell r="C189005">
            <v>2011</v>
          </cell>
          <cell r="D189005">
            <v>4</v>
          </cell>
        </row>
        <row r="189006">
          <cell r="C189006">
            <v>2011</v>
          </cell>
          <cell r="D189006">
            <v>4</v>
          </cell>
        </row>
        <row r="189007">
          <cell r="C189007">
            <v>2011</v>
          </cell>
          <cell r="D189007">
            <v>4</v>
          </cell>
        </row>
        <row r="189008">
          <cell r="C189008">
            <v>2011</v>
          </cell>
          <cell r="D189008">
            <v>4</v>
          </cell>
        </row>
        <row r="189009">
          <cell r="C189009">
            <v>2011</v>
          </cell>
          <cell r="D189009">
            <v>4</v>
          </cell>
        </row>
        <row r="189010">
          <cell r="C189010">
            <v>2011</v>
          </cell>
          <cell r="D189010">
            <v>4</v>
          </cell>
        </row>
        <row r="189011">
          <cell r="C189011">
            <v>2011</v>
          </cell>
          <cell r="D189011">
            <v>4</v>
          </cell>
        </row>
        <row r="189012">
          <cell r="C189012">
            <v>2011</v>
          </cell>
          <cell r="D189012">
            <v>4</v>
          </cell>
        </row>
        <row r="189013">
          <cell r="C189013">
            <v>2011</v>
          </cell>
          <cell r="D189013">
            <v>4</v>
          </cell>
        </row>
        <row r="189014">
          <cell r="C189014">
            <v>2011</v>
          </cell>
          <cell r="D189014">
            <v>4</v>
          </cell>
        </row>
        <row r="189015">
          <cell r="C189015">
            <v>2011</v>
          </cell>
          <cell r="D189015">
            <v>4</v>
          </cell>
        </row>
        <row r="189016">
          <cell r="C189016">
            <v>2011</v>
          </cell>
          <cell r="D189016">
            <v>4</v>
          </cell>
        </row>
        <row r="189017">
          <cell r="C189017">
            <v>2011</v>
          </cell>
          <cell r="D189017">
            <v>4</v>
          </cell>
        </row>
        <row r="189018">
          <cell r="C189018">
            <v>2011</v>
          </cell>
          <cell r="D189018">
            <v>4</v>
          </cell>
        </row>
        <row r="189019">
          <cell r="C189019">
            <v>2011</v>
          </cell>
          <cell r="D189019">
            <v>4</v>
          </cell>
        </row>
        <row r="189020">
          <cell r="C189020">
            <v>2011</v>
          </cell>
          <cell r="D189020">
            <v>4</v>
          </cell>
        </row>
        <row r="189021">
          <cell r="C189021">
            <v>2011</v>
          </cell>
          <cell r="D189021">
            <v>4</v>
          </cell>
        </row>
        <row r="189022">
          <cell r="C189022">
            <v>2011</v>
          </cell>
          <cell r="D189022">
            <v>4</v>
          </cell>
        </row>
        <row r="189023">
          <cell r="C189023">
            <v>2011</v>
          </cell>
          <cell r="D189023">
            <v>4</v>
          </cell>
        </row>
        <row r="189024">
          <cell r="C189024">
            <v>2011</v>
          </cell>
          <cell r="D189024">
            <v>4</v>
          </cell>
        </row>
        <row r="189025">
          <cell r="C189025">
            <v>2011</v>
          </cell>
          <cell r="D189025">
            <v>4</v>
          </cell>
        </row>
        <row r="189026">
          <cell r="C189026">
            <v>2011</v>
          </cell>
          <cell r="D189026">
            <v>4</v>
          </cell>
        </row>
        <row r="189027">
          <cell r="C189027">
            <v>2011</v>
          </cell>
          <cell r="D189027">
            <v>4</v>
          </cell>
        </row>
        <row r="189028">
          <cell r="C189028">
            <v>2011</v>
          </cell>
          <cell r="D189028">
            <v>4</v>
          </cell>
        </row>
        <row r="189029">
          <cell r="C189029">
            <v>2011</v>
          </cell>
          <cell r="D189029">
            <v>4</v>
          </cell>
        </row>
        <row r="189030">
          <cell r="C189030">
            <v>2011</v>
          </cell>
          <cell r="D189030">
            <v>4</v>
          </cell>
        </row>
        <row r="189031">
          <cell r="C189031">
            <v>2011</v>
          </cell>
          <cell r="D189031">
            <v>4</v>
          </cell>
        </row>
        <row r="189032">
          <cell r="C189032">
            <v>2011</v>
          </cell>
          <cell r="D189032">
            <v>4</v>
          </cell>
        </row>
        <row r="189033">
          <cell r="C189033">
            <v>2011</v>
          </cell>
          <cell r="D189033">
            <v>4</v>
          </cell>
        </row>
        <row r="189034">
          <cell r="C189034">
            <v>2011</v>
          </cell>
          <cell r="D189034">
            <v>4</v>
          </cell>
        </row>
        <row r="189035">
          <cell r="C189035">
            <v>2011</v>
          </cell>
          <cell r="D189035">
            <v>4</v>
          </cell>
        </row>
        <row r="189036">
          <cell r="C189036">
            <v>2011</v>
          </cell>
          <cell r="D189036">
            <v>4</v>
          </cell>
        </row>
        <row r="189037">
          <cell r="C189037">
            <v>2011</v>
          </cell>
          <cell r="D189037">
            <v>4</v>
          </cell>
        </row>
        <row r="189038">
          <cell r="C189038">
            <v>2011</v>
          </cell>
          <cell r="D189038">
            <v>4</v>
          </cell>
        </row>
        <row r="189039">
          <cell r="C189039">
            <v>2011</v>
          </cell>
          <cell r="D189039">
            <v>4</v>
          </cell>
        </row>
        <row r="189040">
          <cell r="C189040">
            <v>2011</v>
          </cell>
          <cell r="D189040">
            <v>4</v>
          </cell>
        </row>
        <row r="189041">
          <cell r="C189041">
            <v>2011</v>
          </cell>
          <cell r="D189041">
            <v>4</v>
          </cell>
        </row>
        <row r="189042">
          <cell r="C189042">
            <v>2011</v>
          </cell>
          <cell r="D189042">
            <v>4</v>
          </cell>
        </row>
        <row r="189043">
          <cell r="C189043">
            <v>2011</v>
          </cell>
          <cell r="D189043">
            <v>4</v>
          </cell>
        </row>
        <row r="189044">
          <cell r="C189044">
            <v>2011</v>
          </cell>
          <cell r="D189044">
            <v>4</v>
          </cell>
        </row>
        <row r="189045">
          <cell r="C189045">
            <v>2011</v>
          </cell>
          <cell r="D189045">
            <v>4</v>
          </cell>
        </row>
        <row r="189046">
          <cell r="C189046">
            <v>2011</v>
          </cell>
          <cell r="D189046">
            <v>4</v>
          </cell>
        </row>
        <row r="189047">
          <cell r="C189047">
            <v>2011</v>
          </cell>
          <cell r="D189047">
            <v>4</v>
          </cell>
        </row>
        <row r="189048">
          <cell r="C189048">
            <v>2011</v>
          </cell>
          <cell r="D189048">
            <v>4</v>
          </cell>
        </row>
        <row r="189049">
          <cell r="C189049">
            <v>2011</v>
          </cell>
          <cell r="D189049">
            <v>4</v>
          </cell>
        </row>
        <row r="189050">
          <cell r="C189050">
            <v>2011</v>
          </cell>
          <cell r="D189050">
            <v>4</v>
          </cell>
        </row>
        <row r="189051">
          <cell r="C189051">
            <v>2011</v>
          </cell>
          <cell r="D189051">
            <v>4</v>
          </cell>
        </row>
        <row r="189052">
          <cell r="C189052">
            <v>2011</v>
          </cell>
          <cell r="D189052">
            <v>4</v>
          </cell>
        </row>
        <row r="189053">
          <cell r="C189053">
            <v>2011</v>
          </cell>
          <cell r="D189053">
            <v>4</v>
          </cell>
        </row>
        <row r="189054">
          <cell r="C189054">
            <v>2011</v>
          </cell>
          <cell r="D189054">
            <v>4</v>
          </cell>
        </row>
        <row r="189055">
          <cell r="C189055">
            <v>2011</v>
          </cell>
          <cell r="D189055">
            <v>4</v>
          </cell>
        </row>
        <row r="189056">
          <cell r="C189056">
            <v>2011</v>
          </cell>
          <cell r="D189056">
            <v>4</v>
          </cell>
        </row>
        <row r="189057">
          <cell r="C189057">
            <v>2011</v>
          </cell>
          <cell r="D189057">
            <v>4</v>
          </cell>
        </row>
        <row r="189058">
          <cell r="C189058">
            <v>2011</v>
          </cell>
          <cell r="D189058">
            <v>4</v>
          </cell>
        </row>
        <row r="189059">
          <cell r="C189059">
            <v>2011</v>
          </cell>
          <cell r="D189059">
            <v>4</v>
          </cell>
        </row>
        <row r="189060">
          <cell r="C189060">
            <v>2011</v>
          </cell>
          <cell r="D189060">
            <v>4</v>
          </cell>
        </row>
        <row r="189061">
          <cell r="C189061">
            <v>2011</v>
          </cell>
          <cell r="D189061">
            <v>4</v>
          </cell>
        </row>
        <row r="189062">
          <cell r="C189062">
            <v>2011</v>
          </cell>
          <cell r="D189062">
            <v>4</v>
          </cell>
        </row>
        <row r="189063">
          <cell r="C189063">
            <v>2011</v>
          </cell>
          <cell r="D189063">
            <v>4</v>
          </cell>
        </row>
        <row r="189064">
          <cell r="C189064">
            <v>2011</v>
          </cell>
          <cell r="D189064">
            <v>4</v>
          </cell>
        </row>
        <row r="189065">
          <cell r="C189065">
            <v>2011</v>
          </cell>
          <cell r="D189065">
            <v>4</v>
          </cell>
        </row>
        <row r="189066">
          <cell r="C189066">
            <v>2011</v>
          </cell>
          <cell r="D189066">
            <v>4</v>
          </cell>
        </row>
        <row r="189067">
          <cell r="C189067">
            <v>2011</v>
          </cell>
          <cell r="D189067">
            <v>4</v>
          </cell>
        </row>
        <row r="189068">
          <cell r="C189068">
            <v>2011</v>
          </cell>
          <cell r="D189068">
            <v>4</v>
          </cell>
        </row>
        <row r="189069">
          <cell r="C189069">
            <v>2011</v>
          </cell>
          <cell r="D189069">
            <v>4</v>
          </cell>
        </row>
        <row r="189070">
          <cell r="C189070">
            <v>2011</v>
          </cell>
          <cell r="D189070">
            <v>4</v>
          </cell>
        </row>
        <row r="189071">
          <cell r="C189071">
            <v>2011</v>
          </cell>
          <cell r="D189071">
            <v>4</v>
          </cell>
        </row>
        <row r="189072">
          <cell r="C189072">
            <v>2011</v>
          </cell>
          <cell r="D189072">
            <v>4</v>
          </cell>
        </row>
        <row r="189073">
          <cell r="C189073">
            <v>2011</v>
          </cell>
          <cell r="D189073">
            <v>4</v>
          </cell>
        </row>
        <row r="189074">
          <cell r="C189074">
            <v>2011</v>
          </cell>
          <cell r="D189074">
            <v>4</v>
          </cell>
        </row>
        <row r="189075">
          <cell r="C189075">
            <v>2011</v>
          </cell>
          <cell r="D189075">
            <v>4</v>
          </cell>
        </row>
        <row r="189076">
          <cell r="C189076">
            <v>2011</v>
          </cell>
          <cell r="D189076">
            <v>4</v>
          </cell>
        </row>
        <row r="189077">
          <cell r="C189077">
            <v>2011</v>
          </cell>
          <cell r="D189077">
            <v>4</v>
          </cell>
        </row>
        <row r="189078">
          <cell r="C189078">
            <v>2011</v>
          </cell>
          <cell r="D189078">
            <v>4</v>
          </cell>
        </row>
        <row r="189079">
          <cell r="C189079">
            <v>2011</v>
          </cell>
          <cell r="D189079">
            <v>4</v>
          </cell>
        </row>
        <row r="189080">
          <cell r="C189080">
            <v>2011</v>
          </cell>
          <cell r="D189080">
            <v>4</v>
          </cell>
        </row>
        <row r="189081">
          <cell r="C189081">
            <v>2011</v>
          </cell>
          <cell r="D189081">
            <v>4</v>
          </cell>
        </row>
        <row r="189082">
          <cell r="C189082">
            <v>2011</v>
          </cell>
          <cell r="D189082">
            <v>4</v>
          </cell>
        </row>
        <row r="189083">
          <cell r="C189083">
            <v>2011</v>
          </cell>
          <cell r="D189083">
            <v>4</v>
          </cell>
        </row>
        <row r="189084">
          <cell r="C189084">
            <v>2011</v>
          </cell>
          <cell r="D189084">
            <v>4</v>
          </cell>
        </row>
        <row r="189085">
          <cell r="C189085">
            <v>2011</v>
          </cell>
          <cell r="D189085">
            <v>4</v>
          </cell>
        </row>
        <row r="189086">
          <cell r="C189086">
            <v>2011</v>
          </cell>
          <cell r="D189086">
            <v>4</v>
          </cell>
        </row>
        <row r="189087">
          <cell r="C189087">
            <v>2011</v>
          </cell>
          <cell r="D189087">
            <v>4</v>
          </cell>
        </row>
        <row r="189088">
          <cell r="C189088">
            <v>2011</v>
          </cell>
          <cell r="D189088">
            <v>4</v>
          </cell>
        </row>
        <row r="189089">
          <cell r="C189089">
            <v>2011</v>
          </cell>
          <cell r="D189089">
            <v>4</v>
          </cell>
        </row>
        <row r="189090">
          <cell r="C189090">
            <v>2011</v>
          </cell>
          <cell r="D189090">
            <v>4</v>
          </cell>
        </row>
        <row r="189091">
          <cell r="C189091">
            <v>2011</v>
          </cell>
          <cell r="D189091">
            <v>4</v>
          </cell>
        </row>
        <row r="189092">
          <cell r="C189092">
            <v>2011</v>
          </cell>
          <cell r="D189092">
            <v>4</v>
          </cell>
        </row>
        <row r="189093">
          <cell r="C189093">
            <v>2011</v>
          </cell>
          <cell r="D189093">
            <v>4</v>
          </cell>
        </row>
        <row r="189094">
          <cell r="C189094">
            <v>2011</v>
          </cell>
          <cell r="D189094">
            <v>4</v>
          </cell>
        </row>
        <row r="189095">
          <cell r="C189095">
            <v>2011</v>
          </cell>
          <cell r="D189095">
            <v>4</v>
          </cell>
        </row>
        <row r="189096">
          <cell r="C189096">
            <v>2011</v>
          </cell>
          <cell r="D189096">
            <v>4</v>
          </cell>
        </row>
        <row r="189097">
          <cell r="C189097">
            <v>2011</v>
          </cell>
          <cell r="D189097">
            <v>4</v>
          </cell>
        </row>
        <row r="189098">
          <cell r="C189098">
            <v>2011</v>
          </cell>
          <cell r="D189098">
            <v>4</v>
          </cell>
        </row>
        <row r="189099">
          <cell r="C189099">
            <v>2011</v>
          </cell>
          <cell r="D189099">
            <v>4</v>
          </cell>
        </row>
        <row r="189100">
          <cell r="C189100">
            <v>2011</v>
          </cell>
          <cell r="D189100">
            <v>4</v>
          </cell>
        </row>
        <row r="189101">
          <cell r="C189101">
            <v>2011</v>
          </cell>
          <cell r="D189101">
            <v>4</v>
          </cell>
        </row>
        <row r="189102">
          <cell r="C189102">
            <v>2011</v>
          </cell>
          <cell r="D189102">
            <v>4</v>
          </cell>
        </row>
        <row r="189103">
          <cell r="C189103">
            <v>2011</v>
          </cell>
          <cell r="D189103">
            <v>4</v>
          </cell>
        </row>
        <row r="189104">
          <cell r="C189104">
            <v>2011</v>
          </cell>
          <cell r="D189104">
            <v>4</v>
          </cell>
        </row>
        <row r="189105">
          <cell r="C189105">
            <v>2011</v>
          </cell>
          <cell r="D189105">
            <v>4</v>
          </cell>
        </row>
        <row r="189106">
          <cell r="C189106">
            <v>2011</v>
          </cell>
          <cell r="D189106">
            <v>4</v>
          </cell>
        </row>
        <row r="189107">
          <cell r="C189107">
            <v>2011</v>
          </cell>
          <cell r="D189107">
            <v>4</v>
          </cell>
        </row>
        <row r="189108">
          <cell r="C189108">
            <v>2011</v>
          </cell>
          <cell r="D189108">
            <v>4</v>
          </cell>
        </row>
        <row r="189109">
          <cell r="C189109">
            <v>2011</v>
          </cell>
          <cell r="D189109">
            <v>4</v>
          </cell>
        </row>
        <row r="189110">
          <cell r="C189110">
            <v>2011</v>
          </cell>
          <cell r="D189110">
            <v>4</v>
          </cell>
        </row>
        <row r="189111">
          <cell r="C189111">
            <v>2011</v>
          </cell>
          <cell r="D189111">
            <v>4</v>
          </cell>
        </row>
        <row r="189112">
          <cell r="C189112">
            <v>2011</v>
          </cell>
          <cell r="D189112">
            <v>4</v>
          </cell>
        </row>
        <row r="189113">
          <cell r="C189113">
            <v>2011</v>
          </cell>
          <cell r="D189113">
            <v>4</v>
          </cell>
        </row>
        <row r="189114">
          <cell r="C189114">
            <v>2011</v>
          </cell>
          <cell r="D189114">
            <v>4</v>
          </cell>
        </row>
        <row r="189115">
          <cell r="C189115">
            <v>2011</v>
          </cell>
          <cell r="D189115">
            <v>4</v>
          </cell>
        </row>
        <row r="189116">
          <cell r="C189116">
            <v>2011</v>
          </cell>
          <cell r="D189116">
            <v>4</v>
          </cell>
        </row>
        <row r="189117">
          <cell r="C189117">
            <v>2011</v>
          </cell>
          <cell r="D189117">
            <v>4</v>
          </cell>
        </row>
        <row r="189118">
          <cell r="C189118">
            <v>2011</v>
          </cell>
          <cell r="D189118">
            <v>4</v>
          </cell>
        </row>
        <row r="189119">
          <cell r="C189119">
            <v>2011</v>
          </cell>
          <cell r="D189119">
            <v>4</v>
          </cell>
        </row>
        <row r="189120">
          <cell r="C189120">
            <v>2011</v>
          </cell>
          <cell r="D189120">
            <v>4</v>
          </cell>
        </row>
        <row r="189121">
          <cell r="C189121">
            <v>2011</v>
          </cell>
          <cell r="D189121">
            <v>4</v>
          </cell>
        </row>
        <row r="189122">
          <cell r="C189122">
            <v>2011</v>
          </cell>
          <cell r="D189122">
            <v>4</v>
          </cell>
        </row>
        <row r="189123">
          <cell r="C189123">
            <v>2011</v>
          </cell>
          <cell r="D189123">
            <v>4</v>
          </cell>
        </row>
        <row r="189124">
          <cell r="C189124">
            <v>2011</v>
          </cell>
          <cell r="D189124">
            <v>4</v>
          </cell>
        </row>
        <row r="189125">
          <cell r="C189125">
            <v>2011</v>
          </cell>
          <cell r="D189125">
            <v>4</v>
          </cell>
        </row>
        <row r="189126">
          <cell r="C189126">
            <v>2011</v>
          </cell>
          <cell r="D189126">
            <v>4</v>
          </cell>
        </row>
        <row r="189127">
          <cell r="C189127">
            <v>2011</v>
          </cell>
          <cell r="D189127">
            <v>4</v>
          </cell>
        </row>
        <row r="189128">
          <cell r="C189128">
            <v>2011</v>
          </cell>
          <cell r="D189128">
            <v>4</v>
          </cell>
        </row>
        <row r="189129">
          <cell r="C189129">
            <v>2011</v>
          </cell>
          <cell r="D189129">
            <v>4</v>
          </cell>
        </row>
        <row r="189130">
          <cell r="C189130">
            <v>2011</v>
          </cell>
          <cell r="D189130">
            <v>4</v>
          </cell>
        </row>
        <row r="189131">
          <cell r="C189131">
            <v>2011</v>
          </cell>
          <cell r="D189131">
            <v>4</v>
          </cell>
        </row>
        <row r="189132">
          <cell r="C189132">
            <v>2011</v>
          </cell>
          <cell r="D189132">
            <v>4</v>
          </cell>
        </row>
        <row r="189133">
          <cell r="C189133">
            <v>2011</v>
          </cell>
          <cell r="D189133">
            <v>4</v>
          </cell>
        </row>
        <row r="189134">
          <cell r="C189134">
            <v>2011</v>
          </cell>
          <cell r="D189134">
            <v>4</v>
          </cell>
        </row>
        <row r="189135">
          <cell r="C189135">
            <v>2011</v>
          </cell>
          <cell r="D189135">
            <v>4</v>
          </cell>
        </row>
        <row r="189136">
          <cell r="C189136">
            <v>2011</v>
          </cell>
          <cell r="D189136">
            <v>4</v>
          </cell>
        </row>
        <row r="189137">
          <cell r="C189137">
            <v>2011</v>
          </cell>
          <cell r="D189137">
            <v>4</v>
          </cell>
        </row>
        <row r="189138">
          <cell r="C189138">
            <v>2011</v>
          </cell>
          <cell r="D189138">
            <v>4</v>
          </cell>
        </row>
        <row r="189139">
          <cell r="C189139">
            <v>2011</v>
          </cell>
          <cell r="D189139">
            <v>4</v>
          </cell>
        </row>
        <row r="189140">
          <cell r="C189140">
            <v>2011</v>
          </cell>
          <cell r="D189140">
            <v>4</v>
          </cell>
        </row>
        <row r="189141">
          <cell r="C189141">
            <v>2011</v>
          </cell>
          <cell r="D189141">
            <v>4</v>
          </cell>
        </row>
        <row r="189142">
          <cell r="C189142">
            <v>2011</v>
          </cell>
          <cell r="D189142">
            <v>4</v>
          </cell>
        </row>
        <row r="189143">
          <cell r="C189143">
            <v>2011</v>
          </cell>
          <cell r="D189143">
            <v>4</v>
          </cell>
        </row>
        <row r="189144">
          <cell r="C189144">
            <v>2011</v>
          </cell>
          <cell r="D189144">
            <v>4</v>
          </cell>
        </row>
        <row r="189145">
          <cell r="C189145">
            <v>2011</v>
          </cell>
          <cell r="D189145">
            <v>4</v>
          </cell>
        </row>
        <row r="189146">
          <cell r="C189146">
            <v>2011</v>
          </cell>
          <cell r="D189146">
            <v>4</v>
          </cell>
        </row>
        <row r="189147">
          <cell r="C189147">
            <v>2011</v>
          </cell>
          <cell r="D189147">
            <v>4</v>
          </cell>
        </row>
        <row r="189148">
          <cell r="C189148">
            <v>2011</v>
          </cell>
          <cell r="D189148">
            <v>4</v>
          </cell>
        </row>
        <row r="189149">
          <cell r="C189149">
            <v>2011</v>
          </cell>
          <cell r="D189149">
            <v>4</v>
          </cell>
        </row>
        <row r="189150">
          <cell r="C189150">
            <v>2011</v>
          </cell>
          <cell r="D189150">
            <v>4</v>
          </cell>
        </row>
        <row r="189151">
          <cell r="C189151">
            <v>2011</v>
          </cell>
          <cell r="D189151">
            <v>4</v>
          </cell>
        </row>
        <row r="189152">
          <cell r="C189152">
            <v>2011</v>
          </cell>
          <cell r="D189152">
            <v>4</v>
          </cell>
        </row>
        <row r="189153">
          <cell r="C189153">
            <v>2011</v>
          </cell>
          <cell r="D189153">
            <v>4</v>
          </cell>
        </row>
        <row r="189154">
          <cell r="C189154">
            <v>2011</v>
          </cell>
          <cell r="D189154">
            <v>4</v>
          </cell>
        </row>
        <row r="189155">
          <cell r="C189155">
            <v>2011</v>
          </cell>
          <cell r="D189155">
            <v>4</v>
          </cell>
        </row>
        <row r="189156">
          <cell r="C189156">
            <v>2011</v>
          </cell>
          <cell r="D189156">
            <v>4</v>
          </cell>
        </row>
        <row r="189157">
          <cell r="C189157">
            <v>2011</v>
          </cell>
          <cell r="D189157">
            <v>4</v>
          </cell>
        </row>
        <row r="189158">
          <cell r="C189158">
            <v>2011</v>
          </cell>
          <cell r="D189158">
            <v>4</v>
          </cell>
        </row>
        <row r="189159">
          <cell r="C189159">
            <v>2011</v>
          </cell>
          <cell r="D189159">
            <v>4</v>
          </cell>
        </row>
        <row r="189160">
          <cell r="C189160">
            <v>2011</v>
          </cell>
          <cell r="D189160">
            <v>4</v>
          </cell>
        </row>
        <row r="189161">
          <cell r="C189161">
            <v>2011</v>
          </cell>
          <cell r="D189161">
            <v>4</v>
          </cell>
        </row>
        <row r="189162">
          <cell r="C189162">
            <v>2011</v>
          </cell>
          <cell r="D189162">
            <v>4</v>
          </cell>
        </row>
        <row r="189163">
          <cell r="C189163">
            <v>2011</v>
          </cell>
          <cell r="D189163">
            <v>4</v>
          </cell>
        </row>
        <row r="189164">
          <cell r="C189164">
            <v>2011</v>
          </cell>
          <cell r="D189164">
            <v>4</v>
          </cell>
        </row>
        <row r="189165">
          <cell r="C189165">
            <v>2011</v>
          </cell>
          <cell r="D189165">
            <v>4</v>
          </cell>
        </row>
        <row r="189166">
          <cell r="C189166">
            <v>2011</v>
          </cell>
          <cell r="D189166">
            <v>4</v>
          </cell>
        </row>
        <row r="189167">
          <cell r="C189167">
            <v>2011</v>
          </cell>
          <cell r="D189167">
            <v>4</v>
          </cell>
        </row>
        <row r="189168">
          <cell r="C189168">
            <v>2011</v>
          </cell>
          <cell r="D189168">
            <v>4</v>
          </cell>
        </row>
        <row r="189169">
          <cell r="C189169">
            <v>2011</v>
          </cell>
          <cell r="D189169">
            <v>4</v>
          </cell>
        </row>
        <row r="189170">
          <cell r="C189170">
            <v>2011</v>
          </cell>
          <cell r="D189170">
            <v>4</v>
          </cell>
        </row>
        <row r="189171">
          <cell r="C189171">
            <v>2011</v>
          </cell>
          <cell r="D189171">
            <v>4</v>
          </cell>
        </row>
        <row r="189172">
          <cell r="C189172">
            <v>2011</v>
          </cell>
          <cell r="D189172">
            <v>4</v>
          </cell>
        </row>
        <row r="189173">
          <cell r="C189173">
            <v>2011</v>
          </cell>
          <cell r="D189173">
            <v>4</v>
          </cell>
        </row>
        <row r="189174">
          <cell r="C189174">
            <v>2011</v>
          </cell>
          <cell r="D189174">
            <v>4</v>
          </cell>
        </row>
        <row r="189175">
          <cell r="C189175">
            <v>2011</v>
          </cell>
          <cell r="D189175">
            <v>4</v>
          </cell>
        </row>
        <row r="189176">
          <cell r="C189176">
            <v>2011</v>
          </cell>
          <cell r="D189176">
            <v>4</v>
          </cell>
        </row>
        <row r="189177">
          <cell r="C189177">
            <v>2011</v>
          </cell>
          <cell r="D189177">
            <v>4</v>
          </cell>
        </row>
        <row r="189178">
          <cell r="C189178">
            <v>2011</v>
          </cell>
          <cell r="D189178">
            <v>4</v>
          </cell>
        </row>
        <row r="189179">
          <cell r="C189179">
            <v>2011</v>
          </cell>
          <cell r="D189179">
            <v>4</v>
          </cell>
        </row>
        <row r="189180">
          <cell r="C189180">
            <v>2011</v>
          </cell>
          <cell r="D189180">
            <v>4</v>
          </cell>
        </row>
        <row r="189181">
          <cell r="C189181">
            <v>2011</v>
          </cell>
          <cell r="D189181">
            <v>4</v>
          </cell>
        </row>
        <row r="189182">
          <cell r="C189182">
            <v>2011</v>
          </cell>
          <cell r="D189182">
            <v>4</v>
          </cell>
        </row>
        <row r="189183">
          <cell r="C189183">
            <v>2011</v>
          </cell>
          <cell r="D189183">
            <v>4</v>
          </cell>
        </row>
        <row r="189184">
          <cell r="C189184">
            <v>2011</v>
          </cell>
          <cell r="D189184">
            <v>4</v>
          </cell>
        </row>
        <row r="189185">
          <cell r="C189185">
            <v>2011</v>
          </cell>
          <cell r="D189185">
            <v>4</v>
          </cell>
        </row>
        <row r="189186">
          <cell r="C189186">
            <v>2011</v>
          </cell>
          <cell r="D189186">
            <v>4</v>
          </cell>
        </row>
        <row r="189187">
          <cell r="C189187">
            <v>2011</v>
          </cell>
          <cell r="D189187">
            <v>4</v>
          </cell>
        </row>
        <row r="189188">
          <cell r="C189188">
            <v>2011</v>
          </cell>
          <cell r="D189188">
            <v>4</v>
          </cell>
        </row>
        <row r="189189">
          <cell r="C189189">
            <v>2011</v>
          </cell>
          <cell r="D189189">
            <v>4</v>
          </cell>
        </row>
        <row r="189190">
          <cell r="C189190">
            <v>2011</v>
          </cell>
          <cell r="D189190">
            <v>4</v>
          </cell>
        </row>
        <row r="189191">
          <cell r="C189191">
            <v>2011</v>
          </cell>
          <cell r="D189191">
            <v>4</v>
          </cell>
        </row>
        <row r="189192">
          <cell r="C189192">
            <v>2011</v>
          </cell>
          <cell r="D189192">
            <v>4</v>
          </cell>
        </row>
        <row r="189193">
          <cell r="C189193">
            <v>2011</v>
          </cell>
          <cell r="D189193">
            <v>4</v>
          </cell>
        </row>
        <row r="189194">
          <cell r="C189194">
            <v>2011</v>
          </cell>
          <cell r="D189194">
            <v>4</v>
          </cell>
        </row>
        <row r="189195">
          <cell r="C189195">
            <v>2011</v>
          </cell>
          <cell r="D189195">
            <v>4</v>
          </cell>
        </row>
        <row r="189196">
          <cell r="C189196">
            <v>2011</v>
          </cell>
          <cell r="D189196">
            <v>4</v>
          </cell>
        </row>
        <row r="189197">
          <cell r="C189197">
            <v>2011</v>
          </cell>
          <cell r="D189197">
            <v>4</v>
          </cell>
        </row>
        <row r="189198">
          <cell r="C189198">
            <v>2011</v>
          </cell>
          <cell r="D189198">
            <v>4</v>
          </cell>
        </row>
        <row r="189199">
          <cell r="C189199">
            <v>2011</v>
          </cell>
          <cell r="D189199">
            <v>4</v>
          </cell>
        </row>
        <row r="189200">
          <cell r="C189200">
            <v>2011</v>
          </cell>
          <cell r="D189200">
            <v>4</v>
          </cell>
        </row>
        <row r="189201">
          <cell r="C189201">
            <v>2011</v>
          </cell>
          <cell r="D189201">
            <v>4</v>
          </cell>
        </row>
        <row r="189202">
          <cell r="C189202">
            <v>2011</v>
          </cell>
          <cell r="D189202">
            <v>4</v>
          </cell>
        </row>
        <row r="189203">
          <cell r="C189203">
            <v>2011</v>
          </cell>
          <cell r="D189203">
            <v>4</v>
          </cell>
        </row>
        <row r="189204">
          <cell r="C189204">
            <v>2011</v>
          </cell>
          <cell r="D189204">
            <v>4</v>
          </cell>
        </row>
        <row r="189205">
          <cell r="C189205">
            <v>2011</v>
          </cell>
          <cell r="D189205">
            <v>4</v>
          </cell>
        </row>
        <row r="189206">
          <cell r="C189206">
            <v>2011</v>
          </cell>
          <cell r="D189206">
            <v>4</v>
          </cell>
        </row>
        <row r="189207">
          <cell r="C189207">
            <v>2011</v>
          </cell>
          <cell r="D189207">
            <v>4</v>
          </cell>
        </row>
        <row r="189208">
          <cell r="C189208">
            <v>2011</v>
          </cell>
          <cell r="D189208">
            <v>4</v>
          </cell>
        </row>
        <row r="189209">
          <cell r="C189209">
            <v>2011</v>
          </cell>
          <cell r="D189209">
            <v>4</v>
          </cell>
        </row>
        <row r="189210">
          <cell r="C189210">
            <v>2011</v>
          </cell>
          <cell r="D189210">
            <v>4</v>
          </cell>
        </row>
        <row r="189211">
          <cell r="C189211">
            <v>2011</v>
          </cell>
          <cell r="D189211">
            <v>4</v>
          </cell>
        </row>
        <row r="189212">
          <cell r="C189212">
            <v>2011</v>
          </cell>
          <cell r="D189212">
            <v>4</v>
          </cell>
        </row>
        <row r="189213">
          <cell r="C189213">
            <v>2011</v>
          </cell>
          <cell r="D189213">
            <v>4</v>
          </cell>
        </row>
        <row r="189214">
          <cell r="C189214">
            <v>2011</v>
          </cell>
          <cell r="D189214">
            <v>4</v>
          </cell>
        </row>
        <row r="189215">
          <cell r="C189215">
            <v>2011</v>
          </cell>
          <cell r="D189215">
            <v>4</v>
          </cell>
        </row>
        <row r="189216">
          <cell r="C189216">
            <v>2011</v>
          </cell>
          <cell r="D189216">
            <v>4</v>
          </cell>
        </row>
        <row r="189217">
          <cell r="C189217">
            <v>2011</v>
          </cell>
          <cell r="D189217">
            <v>4</v>
          </cell>
        </row>
        <row r="189218">
          <cell r="C189218">
            <v>2011</v>
          </cell>
          <cell r="D189218">
            <v>4</v>
          </cell>
        </row>
        <row r="189219">
          <cell r="C189219">
            <v>2011</v>
          </cell>
          <cell r="D189219">
            <v>4</v>
          </cell>
        </row>
        <row r="189220">
          <cell r="C189220">
            <v>2011</v>
          </cell>
          <cell r="D189220">
            <v>4</v>
          </cell>
        </row>
        <row r="189221">
          <cell r="C189221">
            <v>2011</v>
          </cell>
          <cell r="D189221">
            <v>4</v>
          </cell>
        </row>
        <row r="189222">
          <cell r="C189222">
            <v>2011</v>
          </cell>
          <cell r="D189222">
            <v>4</v>
          </cell>
        </row>
        <row r="189223">
          <cell r="C189223">
            <v>2011</v>
          </cell>
          <cell r="D189223">
            <v>4</v>
          </cell>
        </row>
        <row r="189224">
          <cell r="C189224">
            <v>2011</v>
          </cell>
          <cell r="D189224">
            <v>4</v>
          </cell>
        </row>
        <row r="189225">
          <cell r="C189225">
            <v>2011</v>
          </cell>
          <cell r="D189225">
            <v>4</v>
          </cell>
        </row>
        <row r="189226">
          <cell r="C189226">
            <v>2011</v>
          </cell>
          <cell r="D189226">
            <v>4</v>
          </cell>
        </row>
        <row r="189227">
          <cell r="C189227">
            <v>2011</v>
          </cell>
          <cell r="D189227">
            <v>4</v>
          </cell>
        </row>
        <row r="189228">
          <cell r="C189228">
            <v>2011</v>
          </cell>
          <cell r="D189228">
            <v>4</v>
          </cell>
        </row>
        <row r="189229">
          <cell r="C189229">
            <v>2011</v>
          </cell>
          <cell r="D189229">
            <v>4</v>
          </cell>
        </row>
        <row r="189230">
          <cell r="C189230">
            <v>2011</v>
          </cell>
          <cell r="D189230">
            <v>4</v>
          </cell>
        </row>
        <row r="189231">
          <cell r="C189231">
            <v>2011</v>
          </cell>
          <cell r="D189231">
            <v>4</v>
          </cell>
        </row>
        <row r="189232">
          <cell r="C189232">
            <v>2011</v>
          </cell>
          <cell r="D189232">
            <v>4</v>
          </cell>
        </row>
        <row r="189233">
          <cell r="C189233">
            <v>2011</v>
          </cell>
          <cell r="D189233">
            <v>4</v>
          </cell>
        </row>
        <row r="189234">
          <cell r="C189234">
            <v>2011</v>
          </cell>
          <cell r="D189234">
            <v>4</v>
          </cell>
        </row>
        <row r="189235">
          <cell r="C189235">
            <v>2011</v>
          </cell>
          <cell r="D189235">
            <v>4</v>
          </cell>
        </row>
        <row r="189236">
          <cell r="C189236">
            <v>2011</v>
          </cell>
          <cell r="D189236">
            <v>4</v>
          </cell>
        </row>
        <row r="189237">
          <cell r="C189237">
            <v>2011</v>
          </cell>
          <cell r="D189237">
            <v>4</v>
          </cell>
        </row>
        <row r="189238">
          <cell r="C189238">
            <v>2011</v>
          </cell>
          <cell r="D189238">
            <v>4</v>
          </cell>
        </row>
        <row r="189239">
          <cell r="C189239">
            <v>2011</v>
          </cell>
          <cell r="D189239">
            <v>4</v>
          </cell>
        </row>
        <row r="189240">
          <cell r="C189240">
            <v>2011</v>
          </cell>
          <cell r="D189240">
            <v>4</v>
          </cell>
        </row>
        <row r="189241">
          <cell r="C189241">
            <v>2011</v>
          </cell>
          <cell r="D189241">
            <v>4</v>
          </cell>
        </row>
        <row r="189242">
          <cell r="C189242">
            <v>2011</v>
          </cell>
          <cell r="D189242">
            <v>4</v>
          </cell>
        </row>
        <row r="189243">
          <cell r="C189243">
            <v>2011</v>
          </cell>
          <cell r="D189243">
            <v>4</v>
          </cell>
        </row>
        <row r="189244">
          <cell r="C189244">
            <v>2011</v>
          </cell>
          <cell r="D189244">
            <v>4</v>
          </cell>
        </row>
        <row r="189245">
          <cell r="C189245">
            <v>2011</v>
          </cell>
          <cell r="D189245">
            <v>4</v>
          </cell>
        </row>
        <row r="189246">
          <cell r="C189246">
            <v>2011</v>
          </cell>
          <cell r="D189246">
            <v>4</v>
          </cell>
        </row>
        <row r="189247">
          <cell r="C189247">
            <v>2011</v>
          </cell>
          <cell r="D189247">
            <v>4</v>
          </cell>
        </row>
        <row r="189248">
          <cell r="C189248">
            <v>2011</v>
          </cell>
          <cell r="D189248">
            <v>4</v>
          </cell>
        </row>
        <row r="189249">
          <cell r="C189249">
            <v>2011</v>
          </cell>
          <cell r="D189249">
            <v>4</v>
          </cell>
        </row>
        <row r="189250">
          <cell r="C189250">
            <v>2011</v>
          </cell>
          <cell r="D189250">
            <v>4</v>
          </cell>
        </row>
        <row r="189251">
          <cell r="C189251">
            <v>2011</v>
          </cell>
          <cell r="D189251">
            <v>4</v>
          </cell>
        </row>
        <row r="189252">
          <cell r="C189252">
            <v>2011</v>
          </cell>
          <cell r="D189252">
            <v>4</v>
          </cell>
        </row>
        <row r="189253">
          <cell r="C189253">
            <v>2011</v>
          </cell>
          <cell r="D189253">
            <v>4</v>
          </cell>
        </row>
        <row r="189254">
          <cell r="C189254">
            <v>2011</v>
          </cell>
          <cell r="D189254">
            <v>4</v>
          </cell>
        </row>
        <row r="189255">
          <cell r="C189255">
            <v>2011</v>
          </cell>
          <cell r="D189255">
            <v>4</v>
          </cell>
        </row>
        <row r="189256">
          <cell r="C189256">
            <v>2011</v>
          </cell>
          <cell r="D189256">
            <v>4</v>
          </cell>
        </row>
        <row r="189257">
          <cell r="C189257">
            <v>2011</v>
          </cell>
          <cell r="D189257">
            <v>4</v>
          </cell>
        </row>
        <row r="189258">
          <cell r="C189258">
            <v>2011</v>
          </cell>
          <cell r="D189258">
            <v>4</v>
          </cell>
        </row>
        <row r="189259">
          <cell r="C189259">
            <v>2011</v>
          </cell>
          <cell r="D189259">
            <v>4</v>
          </cell>
        </row>
        <row r="189260">
          <cell r="C189260">
            <v>2011</v>
          </cell>
          <cell r="D189260">
            <v>4</v>
          </cell>
        </row>
        <row r="189261">
          <cell r="C189261">
            <v>2011</v>
          </cell>
          <cell r="D189261">
            <v>4</v>
          </cell>
        </row>
        <row r="189262">
          <cell r="C189262">
            <v>2011</v>
          </cell>
          <cell r="D189262">
            <v>4</v>
          </cell>
        </row>
        <row r="189263">
          <cell r="C189263">
            <v>2011</v>
          </cell>
          <cell r="D189263">
            <v>4</v>
          </cell>
        </row>
        <row r="189264">
          <cell r="C189264">
            <v>2011</v>
          </cell>
          <cell r="D189264">
            <v>4</v>
          </cell>
        </row>
        <row r="189265">
          <cell r="C189265">
            <v>2011</v>
          </cell>
          <cell r="D189265">
            <v>4</v>
          </cell>
        </row>
        <row r="189266">
          <cell r="C189266">
            <v>2011</v>
          </cell>
          <cell r="D189266">
            <v>4</v>
          </cell>
        </row>
        <row r="189267">
          <cell r="C189267">
            <v>2011</v>
          </cell>
          <cell r="D189267">
            <v>4</v>
          </cell>
        </row>
        <row r="189268">
          <cell r="C189268">
            <v>2011</v>
          </cell>
          <cell r="D189268">
            <v>4</v>
          </cell>
        </row>
        <row r="189269">
          <cell r="C189269">
            <v>2011</v>
          </cell>
          <cell r="D189269">
            <v>4</v>
          </cell>
        </row>
        <row r="189270">
          <cell r="C189270">
            <v>2011</v>
          </cell>
          <cell r="D189270">
            <v>4</v>
          </cell>
        </row>
        <row r="189271">
          <cell r="C189271">
            <v>2011</v>
          </cell>
          <cell r="D189271">
            <v>4</v>
          </cell>
        </row>
        <row r="189272">
          <cell r="C189272">
            <v>2011</v>
          </cell>
          <cell r="D189272">
            <v>4</v>
          </cell>
        </row>
        <row r="189273">
          <cell r="C189273">
            <v>2011</v>
          </cell>
          <cell r="D189273">
            <v>4</v>
          </cell>
        </row>
        <row r="189274">
          <cell r="C189274">
            <v>2011</v>
          </cell>
          <cell r="D189274">
            <v>4</v>
          </cell>
        </row>
        <row r="189275">
          <cell r="C189275">
            <v>2011</v>
          </cell>
          <cell r="D189275">
            <v>4</v>
          </cell>
        </row>
        <row r="189276">
          <cell r="C189276">
            <v>2011</v>
          </cell>
          <cell r="D189276">
            <v>4</v>
          </cell>
        </row>
        <row r="189277">
          <cell r="C189277">
            <v>2011</v>
          </cell>
          <cell r="D189277">
            <v>4</v>
          </cell>
        </row>
        <row r="189278">
          <cell r="C189278">
            <v>2011</v>
          </cell>
          <cell r="D189278">
            <v>4</v>
          </cell>
        </row>
        <row r="189279">
          <cell r="C189279">
            <v>2011</v>
          </cell>
          <cell r="D189279">
            <v>4</v>
          </cell>
        </row>
        <row r="189280">
          <cell r="C189280">
            <v>2011</v>
          </cell>
          <cell r="D189280">
            <v>4</v>
          </cell>
        </row>
        <row r="189281">
          <cell r="C189281">
            <v>2011</v>
          </cell>
          <cell r="D189281">
            <v>4</v>
          </cell>
        </row>
        <row r="189282">
          <cell r="C189282">
            <v>2011</v>
          </cell>
          <cell r="D189282">
            <v>4</v>
          </cell>
        </row>
        <row r="189283">
          <cell r="C189283">
            <v>2011</v>
          </cell>
          <cell r="D189283">
            <v>4</v>
          </cell>
        </row>
        <row r="189284">
          <cell r="C189284">
            <v>2011</v>
          </cell>
          <cell r="D189284">
            <v>4</v>
          </cell>
        </row>
        <row r="189285">
          <cell r="C189285">
            <v>2011</v>
          </cell>
          <cell r="D189285">
            <v>4</v>
          </cell>
        </row>
        <row r="189286">
          <cell r="C189286">
            <v>2011</v>
          </cell>
          <cell r="D189286">
            <v>4</v>
          </cell>
        </row>
        <row r="189287">
          <cell r="C189287">
            <v>2011</v>
          </cell>
          <cell r="D189287">
            <v>4</v>
          </cell>
        </row>
        <row r="189288">
          <cell r="C189288">
            <v>2011</v>
          </cell>
          <cell r="D189288">
            <v>4</v>
          </cell>
        </row>
        <row r="189289">
          <cell r="C189289">
            <v>2011</v>
          </cell>
          <cell r="D189289">
            <v>4</v>
          </cell>
        </row>
        <row r="189290">
          <cell r="C189290">
            <v>2011</v>
          </cell>
          <cell r="D189290">
            <v>4</v>
          </cell>
        </row>
        <row r="189291">
          <cell r="C189291">
            <v>2011</v>
          </cell>
          <cell r="D189291">
            <v>4</v>
          </cell>
        </row>
        <row r="189292">
          <cell r="C189292">
            <v>2011</v>
          </cell>
          <cell r="D189292">
            <v>4</v>
          </cell>
        </row>
        <row r="189293">
          <cell r="C189293">
            <v>2011</v>
          </cell>
          <cell r="D189293">
            <v>4</v>
          </cell>
        </row>
        <row r="189294">
          <cell r="C189294">
            <v>2011</v>
          </cell>
          <cell r="D189294">
            <v>4</v>
          </cell>
        </row>
        <row r="189295">
          <cell r="C189295">
            <v>2011</v>
          </cell>
          <cell r="D189295">
            <v>4</v>
          </cell>
        </row>
        <row r="189296">
          <cell r="C189296">
            <v>2011</v>
          </cell>
          <cell r="D189296">
            <v>4</v>
          </cell>
        </row>
        <row r="189297">
          <cell r="C189297">
            <v>2011</v>
          </cell>
          <cell r="D189297">
            <v>4</v>
          </cell>
        </row>
        <row r="189298">
          <cell r="C189298">
            <v>2011</v>
          </cell>
          <cell r="D189298">
            <v>4</v>
          </cell>
        </row>
        <row r="189299">
          <cell r="C189299">
            <v>2011</v>
          </cell>
          <cell r="D189299">
            <v>4</v>
          </cell>
        </row>
        <row r="189300">
          <cell r="C189300">
            <v>2011</v>
          </cell>
          <cell r="D189300">
            <v>4</v>
          </cell>
        </row>
        <row r="189301">
          <cell r="C189301">
            <v>2011</v>
          </cell>
          <cell r="D189301">
            <v>4</v>
          </cell>
        </row>
        <row r="189302">
          <cell r="C189302">
            <v>2011</v>
          </cell>
          <cell r="D189302">
            <v>4</v>
          </cell>
        </row>
        <row r="189303">
          <cell r="C189303">
            <v>2011</v>
          </cell>
          <cell r="D189303">
            <v>4</v>
          </cell>
        </row>
        <row r="189304">
          <cell r="C189304">
            <v>2011</v>
          </cell>
          <cell r="D189304">
            <v>4</v>
          </cell>
        </row>
        <row r="189305">
          <cell r="C189305">
            <v>2011</v>
          </cell>
          <cell r="D189305">
            <v>4</v>
          </cell>
        </row>
        <row r="189306">
          <cell r="C189306">
            <v>2011</v>
          </cell>
          <cell r="D189306">
            <v>4</v>
          </cell>
        </row>
        <row r="189307">
          <cell r="C189307">
            <v>2011</v>
          </cell>
          <cell r="D189307">
            <v>4</v>
          </cell>
        </row>
        <row r="189308">
          <cell r="C189308">
            <v>2011</v>
          </cell>
          <cell r="D189308">
            <v>4</v>
          </cell>
        </row>
        <row r="189309">
          <cell r="C189309">
            <v>2011</v>
          </cell>
          <cell r="D189309">
            <v>4</v>
          </cell>
        </row>
        <row r="189310">
          <cell r="C189310">
            <v>2011</v>
          </cell>
          <cell r="D189310">
            <v>4</v>
          </cell>
        </row>
        <row r="189311">
          <cell r="C189311">
            <v>2011</v>
          </cell>
          <cell r="D189311">
            <v>4</v>
          </cell>
        </row>
        <row r="189312">
          <cell r="C189312">
            <v>2011</v>
          </cell>
          <cell r="D189312">
            <v>4</v>
          </cell>
        </row>
        <row r="189313">
          <cell r="C189313">
            <v>2011</v>
          </cell>
          <cell r="D189313">
            <v>4</v>
          </cell>
        </row>
        <row r="189314">
          <cell r="C189314">
            <v>2011</v>
          </cell>
          <cell r="D189314">
            <v>4</v>
          </cell>
        </row>
        <row r="189315">
          <cell r="C189315">
            <v>2011</v>
          </cell>
          <cell r="D189315">
            <v>4</v>
          </cell>
        </row>
        <row r="189316">
          <cell r="C189316">
            <v>2011</v>
          </cell>
          <cell r="D189316">
            <v>4</v>
          </cell>
        </row>
        <row r="189317">
          <cell r="C189317">
            <v>2011</v>
          </cell>
          <cell r="D189317">
            <v>4</v>
          </cell>
        </row>
        <row r="189318">
          <cell r="C189318">
            <v>2011</v>
          </cell>
          <cell r="D189318">
            <v>4</v>
          </cell>
        </row>
        <row r="189319">
          <cell r="C189319">
            <v>2011</v>
          </cell>
          <cell r="D189319">
            <v>4</v>
          </cell>
        </row>
        <row r="189320">
          <cell r="C189320">
            <v>2011</v>
          </cell>
          <cell r="D189320">
            <v>4</v>
          </cell>
        </row>
        <row r="189321">
          <cell r="C189321">
            <v>2011</v>
          </cell>
          <cell r="D189321">
            <v>4</v>
          </cell>
        </row>
        <row r="189322">
          <cell r="C189322">
            <v>2011</v>
          </cell>
          <cell r="D189322">
            <v>4</v>
          </cell>
        </row>
        <row r="189323">
          <cell r="C189323">
            <v>2011</v>
          </cell>
          <cell r="D189323">
            <v>4</v>
          </cell>
        </row>
        <row r="189324">
          <cell r="C189324">
            <v>2011</v>
          </cell>
          <cell r="D189324">
            <v>4</v>
          </cell>
        </row>
        <row r="189325">
          <cell r="C189325">
            <v>2011</v>
          </cell>
          <cell r="D189325">
            <v>4</v>
          </cell>
        </row>
        <row r="189326">
          <cell r="C189326">
            <v>2011</v>
          </cell>
          <cell r="D189326">
            <v>4</v>
          </cell>
        </row>
        <row r="189327">
          <cell r="C189327">
            <v>2011</v>
          </cell>
          <cell r="D189327">
            <v>4</v>
          </cell>
        </row>
        <row r="189328">
          <cell r="C189328">
            <v>2011</v>
          </cell>
          <cell r="D189328">
            <v>4</v>
          </cell>
        </row>
        <row r="189329">
          <cell r="C189329">
            <v>2011</v>
          </cell>
          <cell r="D189329">
            <v>4</v>
          </cell>
        </row>
        <row r="189330">
          <cell r="C189330">
            <v>2011</v>
          </cell>
          <cell r="D189330">
            <v>4</v>
          </cell>
        </row>
        <row r="189331">
          <cell r="C189331">
            <v>2011</v>
          </cell>
          <cell r="D189331">
            <v>4</v>
          </cell>
        </row>
        <row r="189332">
          <cell r="C189332">
            <v>2011</v>
          </cell>
          <cell r="D189332">
            <v>4</v>
          </cell>
        </row>
        <row r="189333">
          <cell r="C189333">
            <v>2011</v>
          </cell>
          <cell r="D189333">
            <v>4</v>
          </cell>
        </row>
        <row r="189334">
          <cell r="C189334">
            <v>2011</v>
          </cell>
          <cell r="D189334">
            <v>4</v>
          </cell>
        </row>
        <row r="189335">
          <cell r="C189335">
            <v>2011</v>
          </cell>
          <cell r="D189335">
            <v>4</v>
          </cell>
        </row>
        <row r="189336">
          <cell r="C189336">
            <v>2011</v>
          </cell>
          <cell r="D189336">
            <v>4</v>
          </cell>
        </row>
        <row r="189337">
          <cell r="C189337">
            <v>2011</v>
          </cell>
          <cell r="D189337">
            <v>4</v>
          </cell>
        </row>
        <row r="189338">
          <cell r="C189338">
            <v>2011</v>
          </cell>
          <cell r="D189338">
            <v>4</v>
          </cell>
        </row>
        <row r="189339">
          <cell r="C189339">
            <v>2011</v>
          </cell>
          <cell r="D189339">
            <v>4</v>
          </cell>
        </row>
        <row r="189340">
          <cell r="C189340">
            <v>2011</v>
          </cell>
          <cell r="D189340">
            <v>4</v>
          </cell>
        </row>
        <row r="189341">
          <cell r="C189341">
            <v>2011</v>
          </cell>
          <cell r="D189341">
            <v>4</v>
          </cell>
        </row>
        <row r="189342">
          <cell r="C189342">
            <v>2011</v>
          </cell>
          <cell r="D189342">
            <v>4</v>
          </cell>
        </row>
        <row r="189343">
          <cell r="C189343">
            <v>2011</v>
          </cell>
          <cell r="D189343">
            <v>4</v>
          </cell>
        </row>
        <row r="189344">
          <cell r="C189344">
            <v>2011</v>
          </cell>
          <cell r="D189344">
            <v>4</v>
          </cell>
        </row>
        <row r="189345">
          <cell r="C189345">
            <v>2011</v>
          </cell>
          <cell r="D189345">
            <v>4</v>
          </cell>
        </row>
        <row r="189346">
          <cell r="C189346">
            <v>2011</v>
          </cell>
          <cell r="D189346">
            <v>4</v>
          </cell>
        </row>
        <row r="189347">
          <cell r="C189347">
            <v>2011</v>
          </cell>
          <cell r="D189347">
            <v>4</v>
          </cell>
        </row>
        <row r="189348">
          <cell r="C189348">
            <v>2011</v>
          </cell>
          <cell r="D189348">
            <v>4</v>
          </cell>
        </row>
        <row r="189349">
          <cell r="C189349">
            <v>2011</v>
          </cell>
          <cell r="D189349">
            <v>4</v>
          </cell>
        </row>
        <row r="189350">
          <cell r="C189350">
            <v>2011</v>
          </cell>
          <cell r="D189350">
            <v>4</v>
          </cell>
        </row>
        <row r="189351">
          <cell r="C189351">
            <v>2011</v>
          </cell>
          <cell r="D189351">
            <v>4</v>
          </cell>
        </row>
        <row r="189352">
          <cell r="C189352">
            <v>2011</v>
          </cell>
          <cell r="D189352">
            <v>4</v>
          </cell>
        </row>
        <row r="189353">
          <cell r="C189353">
            <v>2011</v>
          </cell>
          <cell r="D189353">
            <v>4</v>
          </cell>
        </row>
        <row r="189354">
          <cell r="C189354">
            <v>2011</v>
          </cell>
          <cell r="D189354">
            <v>4</v>
          </cell>
        </row>
        <row r="189355">
          <cell r="C189355">
            <v>2011</v>
          </cell>
          <cell r="D189355">
            <v>4</v>
          </cell>
        </row>
        <row r="189356">
          <cell r="C189356">
            <v>2011</v>
          </cell>
          <cell r="D189356">
            <v>4</v>
          </cell>
        </row>
        <row r="189357">
          <cell r="C189357">
            <v>2011</v>
          </cell>
          <cell r="D189357">
            <v>4</v>
          </cell>
        </row>
        <row r="189358">
          <cell r="C189358">
            <v>2011</v>
          </cell>
          <cell r="D189358">
            <v>4</v>
          </cell>
        </row>
        <row r="189359">
          <cell r="C189359">
            <v>2011</v>
          </cell>
          <cell r="D189359">
            <v>4</v>
          </cell>
        </row>
        <row r="189360">
          <cell r="C189360">
            <v>2011</v>
          </cell>
          <cell r="D189360">
            <v>4</v>
          </cell>
        </row>
        <row r="189361">
          <cell r="C189361">
            <v>2011</v>
          </cell>
          <cell r="D189361">
            <v>4</v>
          </cell>
        </row>
        <row r="189362">
          <cell r="C189362">
            <v>2011</v>
          </cell>
          <cell r="D189362">
            <v>4</v>
          </cell>
        </row>
        <row r="189363">
          <cell r="C189363">
            <v>2011</v>
          </cell>
          <cell r="D189363">
            <v>4</v>
          </cell>
        </row>
        <row r="189364">
          <cell r="C189364">
            <v>2011</v>
          </cell>
          <cell r="D189364">
            <v>4</v>
          </cell>
        </row>
        <row r="189365">
          <cell r="C189365">
            <v>2011</v>
          </cell>
          <cell r="D189365">
            <v>4</v>
          </cell>
        </row>
        <row r="189366">
          <cell r="C189366">
            <v>2011</v>
          </cell>
          <cell r="D189366">
            <v>4</v>
          </cell>
        </row>
        <row r="189367">
          <cell r="C189367">
            <v>2011</v>
          </cell>
          <cell r="D189367">
            <v>4</v>
          </cell>
        </row>
        <row r="189368">
          <cell r="C189368">
            <v>2011</v>
          </cell>
          <cell r="D189368">
            <v>4</v>
          </cell>
        </row>
        <row r="189369">
          <cell r="C189369">
            <v>2011</v>
          </cell>
          <cell r="D189369">
            <v>4</v>
          </cell>
        </row>
        <row r="189370">
          <cell r="C189370">
            <v>2011</v>
          </cell>
          <cell r="D189370">
            <v>4</v>
          </cell>
        </row>
        <row r="189371">
          <cell r="C189371">
            <v>2011</v>
          </cell>
          <cell r="D189371">
            <v>4</v>
          </cell>
        </row>
        <row r="189372">
          <cell r="C189372">
            <v>2011</v>
          </cell>
          <cell r="D189372">
            <v>4</v>
          </cell>
        </row>
        <row r="189373">
          <cell r="C189373">
            <v>2011</v>
          </cell>
          <cell r="D189373">
            <v>4</v>
          </cell>
        </row>
        <row r="189374">
          <cell r="C189374">
            <v>2011</v>
          </cell>
          <cell r="D189374">
            <v>4</v>
          </cell>
        </row>
        <row r="189375">
          <cell r="C189375">
            <v>2011</v>
          </cell>
          <cell r="D189375">
            <v>4</v>
          </cell>
        </row>
        <row r="189376">
          <cell r="C189376">
            <v>2011</v>
          </cell>
          <cell r="D189376">
            <v>4</v>
          </cell>
        </row>
        <row r="189377">
          <cell r="C189377">
            <v>2011</v>
          </cell>
          <cell r="D189377">
            <v>4</v>
          </cell>
        </row>
        <row r="189378">
          <cell r="C189378">
            <v>2011</v>
          </cell>
          <cell r="D189378">
            <v>4</v>
          </cell>
        </row>
        <row r="189379">
          <cell r="C189379">
            <v>2011</v>
          </cell>
          <cell r="D189379">
            <v>4</v>
          </cell>
        </row>
        <row r="189380">
          <cell r="C189380">
            <v>2011</v>
          </cell>
          <cell r="D189380">
            <v>4</v>
          </cell>
        </row>
        <row r="189381">
          <cell r="C189381">
            <v>2011</v>
          </cell>
          <cell r="D189381">
            <v>4</v>
          </cell>
        </row>
        <row r="189382">
          <cell r="C189382">
            <v>2011</v>
          </cell>
          <cell r="D189382">
            <v>4</v>
          </cell>
        </row>
        <row r="189383">
          <cell r="C189383">
            <v>2011</v>
          </cell>
          <cell r="D189383">
            <v>4</v>
          </cell>
        </row>
        <row r="189384">
          <cell r="C189384">
            <v>2011</v>
          </cell>
          <cell r="D189384">
            <v>4</v>
          </cell>
        </row>
        <row r="189385">
          <cell r="C189385">
            <v>2011</v>
          </cell>
          <cell r="D189385">
            <v>4</v>
          </cell>
        </row>
        <row r="189386">
          <cell r="C189386">
            <v>2011</v>
          </cell>
          <cell r="D189386">
            <v>4</v>
          </cell>
        </row>
        <row r="189387">
          <cell r="C189387">
            <v>2011</v>
          </cell>
          <cell r="D189387">
            <v>4</v>
          </cell>
        </row>
        <row r="189388">
          <cell r="C189388">
            <v>2011</v>
          </cell>
          <cell r="D189388">
            <v>4</v>
          </cell>
        </row>
        <row r="189389">
          <cell r="C189389">
            <v>2011</v>
          </cell>
          <cell r="D189389">
            <v>4</v>
          </cell>
        </row>
        <row r="189390">
          <cell r="C189390">
            <v>2011</v>
          </cell>
          <cell r="D189390">
            <v>4</v>
          </cell>
        </row>
        <row r="189391">
          <cell r="C189391">
            <v>2011</v>
          </cell>
          <cell r="D189391">
            <v>4</v>
          </cell>
        </row>
        <row r="189392">
          <cell r="C189392">
            <v>2011</v>
          </cell>
          <cell r="D189392">
            <v>4</v>
          </cell>
        </row>
        <row r="189393">
          <cell r="C189393">
            <v>2011</v>
          </cell>
          <cell r="D189393">
            <v>4</v>
          </cell>
        </row>
        <row r="189394">
          <cell r="C189394">
            <v>2011</v>
          </cell>
          <cell r="D189394">
            <v>4</v>
          </cell>
        </row>
        <row r="189395">
          <cell r="C189395">
            <v>2011</v>
          </cell>
          <cell r="D189395">
            <v>4</v>
          </cell>
        </row>
        <row r="189396">
          <cell r="C189396">
            <v>2011</v>
          </cell>
          <cell r="D189396">
            <v>4</v>
          </cell>
        </row>
        <row r="189397">
          <cell r="C189397">
            <v>2011</v>
          </cell>
          <cell r="D189397">
            <v>4</v>
          </cell>
        </row>
        <row r="189398">
          <cell r="C189398">
            <v>2011</v>
          </cell>
          <cell r="D189398">
            <v>4</v>
          </cell>
        </row>
        <row r="189399">
          <cell r="C189399">
            <v>2011</v>
          </cell>
          <cell r="D189399">
            <v>4</v>
          </cell>
        </row>
        <row r="189400">
          <cell r="C189400">
            <v>2011</v>
          </cell>
          <cell r="D189400">
            <v>4</v>
          </cell>
        </row>
        <row r="189401">
          <cell r="C189401">
            <v>2011</v>
          </cell>
          <cell r="D189401">
            <v>4</v>
          </cell>
        </row>
        <row r="189402">
          <cell r="C189402">
            <v>2011</v>
          </cell>
          <cell r="D189402">
            <v>4</v>
          </cell>
        </row>
        <row r="189403">
          <cell r="C189403">
            <v>2011</v>
          </cell>
          <cell r="D189403">
            <v>4</v>
          </cell>
        </row>
        <row r="189404">
          <cell r="C189404">
            <v>2011</v>
          </cell>
          <cell r="D189404">
            <v>4</v>
          </cell>
        </row>
        <row r="189405">
          <cell r="C189405">
            <v>2011</v>
          </cell>
          <cell r="D189405">
            <v>4</v>
          </cell>
        </row>
        <row r="189406">
          <cell r="C189406">
            <v>2011</v>
          </cell>
          <cell r="D189406">
            <v>4</v>
          </cell>
        </row>
        <row r="189407">
          <cell r="C189407">
            <v>2011</v>
          </cell>
          <cell r="D189407">
            <v>4</v>
          </cell>
        </row>
        <row r="189408">
          <cell r="C189408">
            <v>2011</v>
          </cell>
          <cell r="D189408">
            <v>4</v>
          </cell>
        </row>
        <row r="189409">
          <cell r="C189409">
            <v>2011</v>
          </cell>
          <cell r="D189409">
            <v>4</v>
          </cell>
        </row>
        <row r="189410">
          <cell r="C189410">
            <v>2011</v>
          </cell>
          <cell r="D189410">
            <v>4</v>
          </cell>
        </row>
        <row r="189411">
          <cell r="C189411">
            <v>2011</v>
          </cell>
          <cell r="D189411">
            <v>4</v>
          </cell>
        </row>
        <row r="189412">
          <cell r="C189412">
            <v>2011</v>
          </cell>
          <cell r="D189412">
            <v>4</v>
          </cell>
        </row>
        <row r="189413">
          <cell r="C189413">
            <v>2011</v>
          </cell>
          <cell r="D189413">
            <v>4</v>
          </cell>
        </row>
        <row r="189414">
          <cell r="C189414">
            <v>2011</v>
          </cell>
          <cell r="D189414">
            <v>4</v>
          </cell>
        </row>
        <row r="189415">
          <cell r="C189415">
            <v>2011</v>
          </cell>
          <cell r="D189415">
            <v>4</v>
          </cell>
        </row>
        <row r="189416">
          <cell r="C189416">
            <v>2011</v>
          </cell>
          <cell r="D189416">
            <v>4</v>
          </cell>
        </row>
        <row r="189417">
          <cell r="C189417">
            <v>2011</v>
          </cell>
          <cell r="D189417">
            <v>4</v>
          </cell>
        </row>
        <row r="189418">
          <cell r="C189418">
            <v>2011</v>
          </cell>
          <cell r="D189418">
            <v>4</v>
          </cell>
        </row>
        <row r="189419">
          <cell r="C189419">
            <v>2011</v>
          </cell>
          <cell r="D189419">
            <v>4</v>
          </cell>
        </row>
        <row r="189420">
          <cell r="C189420">
            <v>2011</v>
          </cell>
          <cell r="D189420">
            <v>4</v>
          </cell>
        </row>
        <row r="189421">
          <cell r="C189421">
            <v>2011</v>
          </cell>
          <cell r="D189421">
            <v>4</v>
          </cell>
        </row>
        <row r="189422">
          <cell r="C189422">
            <v>2011</v>
          </cell>
          <cell r="D189422">
            <v>4</v>
          </cell>
        </row>
        <row r="189423">
          <cell r="C189423">
            <v>2011</v>
          </cell>
          <cell r="D189423">
            <v>4</v>
          </cell>
        </row>
        <row r="189424">
          <cell r="C189424">
            <v>2011</v>
          </cell>
          <cell r="D189424">
            <v>4</v>
          </cell>
        </row>
        <row r="189425">
          <cell r="C189425">
            <v>2011</v>
          </cell>
          <cell r="D189425">
            <v>4</v>
          </cell>
        </row>
        <row r="189426">
          <cell r="C189426">
            <v>2011</v>
          </cell>
          <cell r="D189426">
            <v>4</v>
          </cell>
        </row>
        <row r="189427">
          <cell r="C189427">
            <v>2011</v>
          </cell>
          <cell r="D189427">
            <v>4</v>
          </cell>
        </row>
        <row r="189428">
          <cell r="C189428">
            <v>2011</v>
          </cell>
          <cell r="D189428">
            <v>4</v>
          </cell>
        </row>
        <row r="189429">
          <cell r="C189429">
            <v>2011</v>
          </cell>
          <cell r="D189429">
            <v>4</v>
          </cell>
        </row>
        <row r="189430">
          <cell r="C189430">
            <v>2011</v>
          </cell>
          <cell r="D189430">
            <v>4</v>
          </cell>
        </row>
        <row r="189431">
          <cell r="C189431">
            <v>2011</v>
          </cell>
          <cell r="D189431">
            <v>4</v>
          </cell>
        </row>
        <row r="189432">
          <cell r="C189432">
            <v>2011</v>
          </cell>
          <cell r="D189432">
            <v>4</v>
          </cell>
        </row>
        <row r="189433">
          <cell r="C189433">
            <v>2011</v>
          </cell>
          <cell r="D189433">
            <v>4</v>
          </cell>
        </row>
        <row r="189434">
          <cell r="C189434">
            <v>2011</v>
          </cell>
          <cell r="D189434">
            <v>4</v>
          </cell>
        </row>
        <row r="189435">
          <cell r="C189435">
            <v>2011</v>
          </cell>
          <cell r="D189435">
            <v>4</v>
          </cell>
        </row>
        <row r="189436">
          <cell r="C189436">
            <v>2011</v>
          </cell>
          <cell r="D189436">
            <v>4</v>
          </cell>
        </row>
        <row r="189437">
          <cell r="C189437">
            <v>2011</v>
          </cell>
          <cell r="D189437">
            <v>4</v>
          </cell>
        </row>
        <row r="189438">
          <cell r="C189438">
            <v>2011</v>
          </cell>
          <cell r="D189438">
            <v>4</v>
          </cell>
        </row>
        <row r="189439">
          <cell r="C189439">
            <v>2011</v>
          </cell>
          <cell r="D189439">
            <v>4</v>
          </cell>
        </row>
        <row r="189440">
          <cell r="C189440">
            <v>2011</v>
          </cell>
          <cell r="D189440">
            <v>4</v>
          </cell>
        </row>
        <row r="189441">
          <cell r="C189441">
            <v>2011</v>
          </cell>
          <cell r="D189441">
            <v>4</v>
          </cell>
        </row>
        <row r="189442">
          <cell r="C189442">
            <v>2011</v>
          </cell>
          <cell r="D189442">
            <v>4</v>
          </cell>
        </row>
        <row r="189443">
          <cell r="C189443">
            <v>2011</v>
          </cell>
          <cell r="D189443">
            <v>4</v>
          </cell>
        </row>
        <row r="189444">
          <cell r="C189444">
            <v>2011</v>
          </cell>
          <cell r="D189444">
            <v>4</v>
          </cell>
        </row>
        <row r="189445">
          <cell r="C189445">
            <v>2011</v>
          </cell>
          <cell r="D189445">
            <v>4</v>
          </cell>
        </row>
        <row r="189446">
          <cell r="C189446">
            <v>2011</v>
          </cell>
          <cell r="D189446">
            <v>4</v>
          </cell>
        </row>
        <row r="189447">
          <cell r="C189447">
            <v>2011</v>
          </cell>
          <cell r="D189447">
            <v>4</v>
          </cell>
        </row>
        <row r="189448">
          <cell r="C189448">
            <v>2011</v>
          </cell>
          <cell r="D189448">
            <v>4</v>
          </cell>
        </row>
        <row r="189449">
          <cell r="C189449">
            <v>2011</v>
          </cell>
          <cell r="D189449">
            <v>4</v>
          </cell>
        </row>
        <row r="189450">
          <cell r="C189450">
            <v>2011</v>
          </cell>
          <cell r="D189450">
            <v>4</v>
          </cell>
        </row>
        <row r="189451">
          <cell r="C189451">
            <v>2011</v>
          </cell>
          <cell r="D189451">
            <v>4</v>
          </cell>
        </row>
        <row r="189452">
          <cell r="C189452">
            <v>2011</v>
          </cell>
          <cell r="D189452">
            <v>4</v>
          </cell>
        </row>
        <row r="189453">
          <cell r="C189453">
            <v>2011</v>
          </cell>
          <cell r="D189453">
            <v>4</v>
          </cell>
        </row>
        <row r="189454">
          <cell r="C189454">
            <v>2011</v>
          </cell>
          <cell r="D189454">
            <v>4</v>
          </cell>
        </row>
        <row r="189455">
          <cell r="C189455">
            <v>2011</v>
          </cell>
          <cell r="D189455">
            <v>4</v>
          </cell>
        </row>
        <row r="189456">
          <cell r="C189456">
            <v>2011</v>
          </cell>
          <cell r="D189456">
            <v>4</v>
          </cell>
        </row>
        <row r="189457">
          <cell r="C189457">
            <v>2011</v>
          </cell>
          <cell r="D189457">
            <v>4</v>
          </cell>
        </row>
        <row r="189458">
          <cell r="C189458">
            <v>2011</v>
          </cell>
          <cell r="D189458">
            <v>4</v>
          </cell>
        </row>
        <row r="189459">
          <cell r="C189459">
            <v>2011</v>
          </cell>
          <cell r="D189459">
            <v>4</v>
          </cell>
        </row>
        <row r="189460">
          <cell r="C189460">
            <v>2011</v>
          </cell>
          <cell r="D189460">
            <v>4</v>
          </cell>
        </row>
        <row r="189461">
          <cell r="C189461">
            <v>2011</v>
          </cell>
          <cell r="D189461">
            <v>4</v>
          </cell>
        </row>
        <row r="189462">
          <cell r="C189462">
            <v>2011</v>
          </cell>
          <cell r="D189462">
            <v>4</v>
          </cell>
        </row>
        <row r="189463">
          <cell r="C189463">
            <v>2011</v>
          </cell>
          <cell r="D189463">
            <v>4</v>
          </cell>
        </row>
        <row r="189464">
          <cell r="C189464">
            <v>2011</v>
          </cell>
          <cell r="D189464">
            <v>4</v>
          </cell>
        </row>
        <row r="189465">
          <cell r="C189465">
            <v>2011</v>
          </cell>
          <cell r="D189465">
            <v>4</v>
          </cell>
        </row>
        <row r="189466">
          <cell r="C189466">
            <v>2011</v>
          </cell>
          <cell r="D189466">
            <v>4</v>
          </cell>
        </row>
        <row r="189467">
          <cell r="C189467">
            <v>2011</v>
          </cell>
          <cell r="D189467">
            <v>4</v>
          </cell>
        </row>
        <row r="189468">
          <cell r="C189468">
            <v>2011</v>
          </cell>
          <cell r="D189468">
            <v>4</v>
          </cell>
        </row>
        <row r="189469">
          <cell r="C189469">
            <v>2011</v>
          </cell>
          <cell r="D189469">
            <v>4</v>
          </cell>
        </row>
        <row r="189470">
          <cell r="C189470">
            <v>2011</v>
          </cell>
          <cell r="D189470">
            <v>4</v>
          </cell>
        </row>
        <row r="189471">
          <cell r="C189471">
            <v>2011</v>
          </cell>
          <cell r="D189471">
            <v>4</v>
          </cell>
        </row>
        <row r="189472">
          <cell r="C189472">
            <v>2011</v>
          </cell>
          <cell r="D189472">
            <v>4</v>
          </cell>
        </row>
        <row r="189473">
          <cell r="C189473">
            <v>2011</v>
          </cell>
          <cell r="D189473">
            <v>4</v>
          </cell>
        </row>
        <row r="189474">
          <cell r="C189474">
            <v>2011</v>
          </cell>
          <cell r="D189474">
            <v>4</v>
          </cell>
        </row>
        <row r="189475">
          <cell r="C189475">
            <v>2011</v>
          </cell>
          <cell r="D189475">
            <v>4</v>
          </cell>
        </row>
        <row r="189476">
          <cell r="C189476">
            <v>2011</v>
          </cell>
          <cell r="D189476">
            <v>4</v>
          </cell>
        </row>
        <row r="189477">
          <cell r="C189477">
            <v>2011</v>
          </cell>
          <cell r="D189477">
            <v>4</v>
          </cell>
        </row>
        <row r="189478">
          <cell r="C189478">
            <v>2011</v>
          </cell>
          <cell r="D189478">
            <v>4</v>
          </cell>
        </row>
        <row r="189479">
          <cell r="C189479">
            <v>2011</v>
          </cell>
          <cell r="D189479">
            <v>4</v>
          </cell>
        </row>
        <row r="189480">
          <cell r="C189480">
            <v>2011</v>
          </cell>
          <cell r="D189480">
            <v>4</v>
          </cell>
        </row>
        <row r="189481">
          <cell r="C189481">
            <v>2011</v>
          </cell>
          <cell r="D189481">
            <v>4</v>
          </cell>
        </row>
        <row r="189482">
          <cell r="C189482">
            <v>2011</v>
          </cell>
          <cell r="D189482">
            <v>4</v>
          </cell>
        </row>
        <row r="189483">
          <cell r="C189483">
            <v>2011</v>
          </cell>
          <cell r="D189483">
            <v>4</v>
          </cell>
        </row>
        <row r="189484">
          <cell r="C189484">
            <v>2011</v>
          </cell>
          <cell r="D189484">
            <v>4</v>
          </cell>
        </row>
        <row r="189485">
          <cell r="C189485">
            <v>2011</v>
          </cell>
          <cell r="D189485">
            <v>4</v>
          </cell>
        </row>
        <row r="189486">
          <cell r="C189486">
            <v>2011</v>
          </cell>
          <cell r="D189486">
            <v>4</v>
          </cell>
        </row>
        <row r="189487">
          <cell r="C189487">
            <v>2011</v>
          </cell>
          <cell r="D189487">
            <v>4</v>
          </cell>
        </row>
        <row r="189488">
          <cell r="C189488">
            <v>2011</v>
          </cell>
          <cell r="D189488">
            <v>4</v>
          </cell>
        </row>
        <row r="189489">
          <cell r="C189489">
            <v>2011</v>
          </cell>
          <cell r="D189489">
            <v>4</v>
          </cell>
        </row>
        <row r="189490">
          <cell r="C189490">
            <v>2011</v>
          </cell>
          <cell r="D189490">
            <v>4</v>
          </cell>
        </row>
        <row r="189491">
          <cell r="C189491">
            <v>2011</v>
          </cell>
          <cell r="D189491">
            <v>4</v>
          </cell>
        </row>
        <row r="189492">
          <cell r="C189492">
            <v>2011</v>
          </cell>
          <cell r="D189492">
            <v>4</v>
          </cell>
        </row>
        <row r="189493">
          <cell r="C189493">
            <v>2011</v>
          </cell>
          <cell r="D189493">
            <v>4</v>
          </cell>
        </row>
        <row r="189494">
          <cell r="C189494">
            <v>2011</v>
          </cell>
          <cell r="D189494">
            <v>4</v>
          </cell>
        </row>
        <row r="189495">
          <cell r="C189495">
            <v>2011</v>
          </cell>
          <cell r="D189495">
            <v>4</v>
          </cell>
        </row>
        <row r="189496">
          <cell r="C189496">
            <v>2011</v>
          </cell>
          <cell r="D189496">
            <v>4</v>
          </cell>
        </row>
        <row r="189497">
          <cell r="C189497">
            <v>2011</v>
          </cell>
          <cell r="D189497">
            <v>4</v>
          </cell>
        </row>
        <row r="189498">
          <cell r="C189498">
            <v>2011</v>
          </cell>
          <cell r="D189498">
            <v>4</v>
          </cell>
        </row>
        <row r="189499">
          <cell r="C189499">
            <v>2011</v>
          </cell>
          <cell r="D189499">
            <v>4</v>
          </cell>
        </row>
        <row r="189500">
          <cell r="C189500">
            <v>2011</v>
          </cell>
          <cell r="D189500">
            <v>4</v>
          </cell>
        </row>
        <row r="189501">
          <cell r="C189501">
            <v>2011</v>
          </cell>
          <cell r="D189501">
            <v>4</v>
          </cell>
        </row>
        <row r="189502">
          <cell r="C189502">
            <v>2011</v>
          </cell>
          <cell r="D189502">
            <v>4</v>
          </cell>
        </row>
        <row r="189503">
          <cell r="C189503">
            <v>2011</v>
          </cell>
          <cell r="D189503">
            <v>4</v>
          </cell>
        </row>
        <row r="189504">
          <cell r="C189504">
            <v>2011</v>
          </cell>
          <cell r="D189504">
            <v>4</v>
          </cell>
        </row>
        <row r="189505">
          <cell r="C189505">
            <v>2011</v>
          </cell>
          <cell r="D189505">
            <v>4</v>
          </cell>
        </row>
        <row r="189506">
          <cell r="C189506">
            <v>2011</v>
          </cell>
          <cell r="D189506">
            <v>4</v>
          </cell>
        </row>
        <row r="189507">
          <cell r="C189507">
            <v>2011</v>
          </cell>
          <cell r="D189507">
            <v>4</v>
          </cell>
        </row>
        <row r="189508">
          <cell r="C189508">
            <v>2011</v>
          </cell>
          <cell r="D189508">
            <v>4</v>
          </cell>
        </row>
        <row r="189509">
          <cell r="C189509">
            <v>2011</v>
          </cell>
          <cell r="D189509">
            <v>4</v>
          </cell>
        </row>
        <row r="189510">
          <cell r="C189510">
            <v>2011</v>
          </cell>
          <cell r="D189510">
            <v>4</v>
          </cell>
        </row>
        <row r="189511">
          <cell r="C189511">
            <v>2011</v>
          </cell>
          <cell r="D189511">
            <v>4</v>
          </cell>
        </row>
        <row r="189512">
          <cell r="C189512">
            <v>2011</v>
          </cell>
          <cell r="D189512">
            <v>4</v>
          </cell>
        </row>
        <row r="189513">
          <cell r="C189513">
            <v>2011</v>
          </cell>
          <cell r="D189513">
            <v>4</v>
          </cell>
        </row>
        <row r="189514">
          <cell r="C189514">
            <v>2011</v>
          </cell>
          <cell r="D189514">
            <v>4</v>
          </cell>
        </row>
        <row r="189515">
          <cell r="C189515">
            <v>2011</v>
          </cell>
          <cell r="D189515">
            <v>4</v>
          </cell>
        </row>
        <row r="189516">
          <cell r="C189516">
            <v>2011</v>
          </cell>
          <cell r="D189516">
            <v>4</v>
          </cell>
        </row>
        <row r="189517">
          <cell r="C189517">
            <v>2011</v>
          </cell>
          <cell r="D189517">
            <v>4</v>
          </cell>
        </row>
        <row r="189518">
          <cell r="C189518">
            <v>2011</v>
          </cell>
          <cell r="D189518">
            <v>4</v>
          </cell>
        </row>
        <row r="189519">
          <cell r="C189519">
            <v>2011</v>
          </cell>
          <cell r="D189519">
            <v>4</v>
          </cell>
        </row>
        <row r="189520">
          <cell r="C189520">
            <v>2011</v>
          </cell>
          <cell r="D189520">
            <v>4</v>
          </cell>
        </row>
        <row r="189521">
          <cell r="C189521">
            <v>2011</v>
          </cell>
          <cell r="D189521">
            <v>4</v>
          </cell>
        </row>
        <row r="189522">
          <cell r="C189522">
            <v>2011</v>
          </cell>
          <cell r="D189522">
            <v>4</v>
          </cell>
        </row>
        <row r="189523">
          <cell r="C189523">
            <v>2011</v>
          </cell>
          <cell r="D189523">
            <v>4</v>
          </cell>
        </row>
        <row r="189524">
          <cell r="C189524">
            <v>2011</v>
          </cell>
          <cell r="D189524">
            <v>4</v>
          </cell>
        </row>
        <row r="189525">
          <cell r="C189525">
            <v>2011</v>
          </cell>
          <cell r="D189525">
            <v>4</v>
          </cell>
        </row>
        <row r="189526">
          <cell r="C189526">
            <v>2011</v>
          </cell>
          <cell r="D189526">
            <v>4</v>
          </cell>
        </row>
        <row r="189527">
          <cell r="C189527">
            <v>2011</v>
          </cell>
          <cell r="D189527">
            <v>4</v>
          </cell>
        </row>
        <row r="189528">
          <cell r="C189528">
            <v>2011</v>
          </cell>
          <cell r="D189528">
            <v>4</v>
          </cell>
        </row>
        <row r="189529">
          <cell r="C189529">
            <v>2011</v>
          </cell>
          <cell r="D189529">
            <v>4</v>
          </cell>
        </row>
        <row r="189530">
          <cell r="C189530">
            <v>2011</v>
          </cell>
          <cell r="D189530">
            <v>4</v>
          </cell>
        </row>
        <row r="189531">
          <cell r="C189531">
            <v>2011</v>
          </cell>
          <cell r="D189531">
            <v>4</v>
          </cell>
        </row>
        <row r="189532">
          <cell r="C189532">
            <v>2011</v>
          </cell>
          <cell r="D189532">
            <v>4</v>
          </cell>
        </row>
        <row r="189533">
          <cell r="C189533">
            <v>2011</v>
          </cell>
          <cell r="D189533">
            <v>4</v>
          </cell>
        </row>
        <row r="189534">
          <cell r="C189534">
            <v>2011</v>
          </cell>
          <cell r="D189534">
            <v>4</v>
          </cell>
        </row>
        <row r="189535">
          <cell r="C189535">
            <v>2011</v>
          </cell>
          <cell r="D189535">
            <v>4</v>
          </cell>
        </row>
        <row r="189536">
          <cell r="C189536">
            <v>2011</v>
          </cell>
          <cell r="D189536">
            <v>4</v>
          </cell>
        </row>
        <row r="189537">
          <cell r="C189537">
            <v>2011</v>
          </cell>
          <cell r="D189537">
            <v>4</v>
          </cell>
        </row>
        <row r="189538">
          <cell r="C189538">
            <v>2011</v>
          </cell>
          <cell r="D189538">
            <v>4</v>
          </cell>
        </row>
        <row r="189539">
          <cell r="C189539">
            <v>2011</v>
          </cell>
          <cell r="D189539">
            <v>4</v>
          </cell>
        </row>
        <row r="189540">
          <cell r="C189540">
            <v>2011</v>
          </cell>
          <cell r="D189540">
            <v>4</v>
          </cell>
        </row>
        <row r="189541">
          <cell r="C189541">
            <v>2011</v>
          </cell>
          <cell r="D189541">
            <v>4</v>
          </cell>
        </row>
        <row r="189542">
          <cell r="C189542">
            <v>2011</v>
          </cell>
          <cell r="D189542">
            <v>4</v>
          </cell>
        </row>
        <row r="189543">
          <cell r="C189543">
            <v>2011</v>
          </cell>
          <cell r="D189543">
            <v>4</v>
          </cell>
        </row>
        <row r="189544">
          <cell r="C189544">
            <v>2011</v>
          </cell>
          <cell r="D189544">
            <v>4</v>
          </cell>
        </row>
        <row r="189545">
          <cell r="C189545">
            <v>2011</v>
          </cell>
          <cell r="D189545">
            <v>4</v>
          </cell>
        </row>
        <row r="189546">
          <cell r="C189546">
            <v>2011</v>
          </cell>
          <cell r="D189546">
            <v>4</v>
          </cell>
        </row>
        <row r="189547">
          <cell r="C189547">
            <v>2011</v>
          </cell>
          <cell r="D189547">
            <v>4</v>
          </cell>
        </row>
        <row r="189548">
          <cell r="C189548">
            <v>2011</v>
          </cell>
          <cell r="D189548">
            <v>4</v>
          </cell>
        </row>
        <row r="189549">
          <cell r="C189549">
            <v>2011</v>
          </cell>
          <cell r="D189549">
            <v>4</v>
          </cell>
        </row>
        <row r="189550">
          <cell r="C189550">
            <v>2011</v>
          </cell>
          <cell r="D189550">
            <v>4</v>
          </cell>
        </row>
        <row r="189551">
          <cell r="C189551">
            <v>2011</v>
          </cell>
          <cell r="D189551">
            <v>4</v>
          </cell>
        </row>
        <row r="189552">
          <cell r="C189552">
            <v>2011</v>
          </cell>
          <cell r="D189552">
            <v>4</v>
          </cell>
        </row>
        <row r="189553">
          <cell r="C189553">
            <v>2011</v>
          </cell>
          <cell r="D189553">
            <v>4</v>
          </cell>
        </row>
        <row r="189554">
          <cell r="C189554">
            <v>2011</v>
          </cell>
          <cell r="D189554">
            <v>4</v>
          </cell>
        </row>
        <row r="189555">
          <cell r="C189555">
            <v>2011</v>
          </cell>
          <cell r="D189555">
            <v>4</v>
          </cell>
        </row>
        <row r="189556">
          <cell r="C189556">
            <v>2011</v>
          </cell>
          <cell r="D189556">
            <v>4</v>
          </cell>
        </row>
        <row r="189557">
          <cell r="C189557">
            <v>2011</v>
          </cell>
          <cell r="D189557">
            <v>4</v>
          </cell>
        </row>
        <row r="189558">
          <cell r="C189558">
            <v>2011</v>
          </cell>
          <cell r="D189558">
            <v>4</v>
          </cell>
        </row>
        <row r="189559">
          <cell r="C189559">
            <v>2011</v>
          </cell>
          <cell r="D189559">
            <v>4</v>
          </cell>
        </row>
        <row r="189560">
          <cell r="C189560">
            <v>2011</v>
          </cell>
          <cell r="D189560">
            <v>4</v>
          </cell>
        </row>
        <row r="189561">
          <cell r="C189561">
            <v>2011</v>
          </cell>
          <cell r="D189561">
            <v>4</v>
          </cell>
        </row>
        <row r="189562">
          <cell r="C189562">
            <v>2011</v>
          </cell>
          <cell r="D189562">
            <v>4</v>
          </cell>
        </row>
        <row r="189563">
          <cell r="C189563">
            <v>2011</v>
          </cell>
          <cell r="D189563">
            <v>4</v>
          </cell>
        </row>
        <row r="189564">
          <cell r="C189564">
            <v>2011</v>
          </cell>
          <cell r="D189564">
            <v>4</v>
          </cell>
        </row>
        <row r="189565">
          <cell r="C189565">
            <v>2011</v>
          </cell>
          <cell r="D189565">
            <v>4</v>
          </cell>
        </row>
        <row r="189566">
          <cell r="C189566">
            <v>2011</v>
          </cell>
          <cell r="D189566">
            <v>4</v>
          </cell>
        </row>
        <row r="189567">
          <cell r="C189567">
            <v>2011</v>
          </cell>
          <cell r="D189567">
            <v>4</v>
          </cell>
        </row>
        <row r="189568">
          <cell r="C189568">
            <v>2011</v>
          </cell>
          <cell r="D189568">
            <v>4</v>
          </cell>
        </row>
        <row r="189569">
          <cell r="C189569">
            <v>2011</v>
          </cell>
          <cell r="D189569">
            <v>4</v>
          </cell>
        </row>
        <row r="189570">
          <cell r="C189570">
            <v>2011</v>
          </cell>
          <cell r="D189570">
            <v>4</v>
          </cell>
        </row>
        <row r="189571">
          <cell r="C189571">
            <v>2011</v>
          </cell>
          <cell r="D189571">
            <v>4</v>
          </cell>
        </row>
        <row r="189572">
          <cell r="C189572">
            <v>2011</v>
          </cell>
          <cell r="D189572">
            <v>4</v>
          </cell>
        </row>
        <row r="189573">
          <cell r="C189573">
            <v>2011</v>
          </cell>
          <cell r="D189573">
            <v>4</v>
          </cell>
        </row>
        <row r="189574">
          <cell r="C189574">
            <v>2011</v>
          </cell>
          <cell r="D189574">
            <v>4</v>
          </cell>
        </row>
        <row r="189575">
          <cell r="C189575">
            <v>2011</v>
          </cell>
          <cell r="D189575">
            <v>4</v>
          </cell>
        </row>
        <row r="189576">
          <cell r="C189576">
            <v>2011</v>
          </cell>
          <cell r="D189576">
            <v>4</v>
          </cell>
        </row>
        <row r="189577">
          <cell r="C189577">
            <v>2011</v>
          </cell>
          <cell r="D189577">
            <v>4</v>
          </cell>
        </row>
        <row r="189578">
          <cell r="C189578">
            <v>2011</v>
          </cell>
          <cell r="D189578">
            <v>4</v>
          </cell>
        </row>
        <row r="189579">
          <cell r="C189579">
            <v>2011</v>
          </cell>
          <cell r="D189579">
            <v>4</v>
          </cell>
        </row>
        <row r="189580">
          <cell r="C189580">
            <v>2011</v>
          </cell>
          <cell r="D189580">
            <v>4</v>
          </cell>
        </row>
        <row r="189581">
          <cell r="C189581">
            <v>2011</v>
          </cell>
          <cell r="D189581">
            <v>4</v>
          </cell>
        </row>
        <row r="189582">
          <cell r="C189582">
            <v>2011</v>
          </cell>
          <cell r="D189582">
            <v>4</v>
          </cell>
        </row>
        <row r="189583">
          <cell r="C189583">
            <v>2011</v>
          </cell>
          <cell r="D189583">
            <v>4</v>
          </cell>
        </row>
        <row r="189584">
          <cell r="C189584">
            <v>2011</v>
          </cell>
          <cell r="D189584">
            <v>4</v>
          </cell>
        </row>
        <row r="189585">
          <cell r="C189585">
            <v>2011</v>
          </cell>
          <cell r="D189585">
            <v>4</v>
          </cell>
        </row>
        <row r="189586">
          <cell r="C189586">
            <v>2011</v>
          </cell>
          <cell r="D189586">
            <v>4</v>
          </cell>
        </row>
        <row r="189587">
          <cell r="C189587">
            <v>2011</v>
          </cell>
          <cell r="D189587">
            <v>4</v>
          </cell>
        </row>
        <row r="189588">
          <cell r="C189588">
            <v>2011</v>
          </cell>
          <cell r="D189588">
            <v>4</v>
          </cell>
        </row>
        <row r="189589">
          <cell r="C189589">
            <v>2011</v>
          </cell>
          <cell r="D189589">
            <v>4</v>
          </cell>
        </row>
        <row r="189590">
          <cell r="C189590">
            <v>2011</v>
          </cell>
          <cell r="D189590">
            <v>4</v>
          </cell>
        </row>
        <row r="189591">
          <cell r="C189591">
            <v>2011</v>
          </cell>
          <cell r="D189591">
            <v>4</v>
          </cell>
        </row>
        <row r="189592">
          <cell r="C189592">
            <v>2011</v>
          </cell>
          <cell r="D189592">
            <v>4</v>
          </cell>
        </row>
        <row r="189593">
          <cell r="C189593">
            <v>2011</v>
          </cell>
          <cell r="D189593">
            <v>4</v>
          </cell>
        </row>
        <row r="189594">
          <cell r="C189594">
            <v>2011</v>
          </cell>
          <cell r="D189594">
            <v>4</v>
          </cell>
        </row>
        <row r="189595">
          <cell r="C189595">
            <v>2011</v>
          </cell>
          <cell r="D189595">
            <v>4</v>
          </cell>
        </row>
        <row r="189596">
          <cell r="C189596">
            <v>2011</v>
          </cell>
          <cell r="D189596">
            <v>4</v>
          </cell>
        </row>
        <row r="189597">
          <cell r="C189597">
            <v>2011</v>
          </cell>
          <cell r="D189597">
            <v>4</v>
          </cell>
        </row>
        <row r="189598">
          <cell r="C189598">
            <v>2011</v>
          </cell>
          <cell r="D189598">
            <v>4</v>
          </cell>
        </row>
        <row r="189599">
          <cell r="C189599">
            <v>2011</v>
          </cell>
          <cell r="D189599">
            <v>4</v>
          </cell>
        </row>
        <row r="189600">
          <cell r="C189600">
            <v>2011</v>
          </cell>
          <cell r="D189600">
            <v>4</v>
          </cell>
        </row>
        <row r="189601">
          <cell r="C189601">
            <v>2011</v>
          </cell>
          <cell r="D189601">
            <v>4</v>
          </cell>
        </row>
        <row r="189602">
          <cell r="C189602">
            <v>2011</v>
          </cell>
          <cell r="D189602">
            <v>4</v>
          </cell>
        </row>
        <row r="189603">
          <cell r="C189603">
            <v>2011</v>
          </cell>
          <cell r="D189603">
            <v>4</v>
          </cell>
        </row>
        <row r="189604">
          <cell r="C189604">
            <v>2011</v>
          </cell>
          <cell r="D189604">
            <v>4</v>
          </cell>
        </row>
        <row r="189605">
          <cell r="C189605">
            <v>2011</v>
          </cell>
          <cell r="D189605">
            <v>4</v>
          </cell>
        </row>
        <row r="189606">
          <cell r="C189606">
            <v>2011</v>
          </cell>
          <cell r="D189606">
            <v>4</v>
          </cell>
        </row>
        <row r="189607">
          <cell r="C189607">
            <v>2011</v>
          </cell>
          <cell r="D189607">
            <v>4</v>
          </cell>
        </row>
        <row r="189608">
          <cell r="C189608">
            <v>2011</v>
          </cell>
          <cell r="D189608">
            <v>4</v>
          </cell>
        </row>
        <row r="189609">
          <cell r="C189609">
            <v>2011</v>
          </cell>
          <cell r="D189609">
            <v>4</v>
          </cell>
        </row>
        <row r="189610">
          <cell r="C189610">
            <v>2011</v>
          </cell>
          <cell r="D189610">
            <v>4</v>
          </cell>
        </row>
        <row r="189611">
          <cell r="C189611">
            <v>2011</v>
          </cell>
          <cell r="D189611">
            <v>4</v>
          </cell>
        </row>
        <row r="189612">
          <cell r="C189612">
            <v>2011</v>
          </cell>
          <cell r="D189612">
            <v>4</v>
          </cell>
        </row>
        <row r="189613">
          <cell r="C189613">
            <v>2011</v>
          </cell>
          <cell r="D189613">
            <v>4</v>
          </cell>
        </row>
        <row r="189614">
          <cell r="C189614">
            <v>2011</v>
          </cell>
          <cell r="D189614">
            <v>4</v>
          </cell>
        </row>
        <row r="189615">
          <cell r="C189615">
            <v>2011</v>
          </cell>
          <cell r="D189615">
            <v>4</v>
          </cell>
        </row>
        <row r="189616">
          <cell r="C189616">
            <v>2011</v>
          </cell>
          <cell r="D189616">
            <v>4</v>
          </cell>
        </row>
        <row r="189617">
          <cell r="C189617">
            <v>2011</v>
          </cell>
          <cell r="D189617">
            <v>4</v>
          </cell>
        </row>
        <row r="189618">
          <cell r="C189618">
            <v>2011</v>
          </cell>
          <cell r="D189618">
            <v>4</v>
          </cell>
        </row>
        <row r="189619">
          <cell r="C189619">
            <v>2011</v>
          </cell>
          <cell r="D189619">
            <v>4</v>
          </cell>
        </row>
        <row r="189620">
          <cell r="C189620">
            <v>2011</v>
          </cell>
          <cell r="D189620">
            <v>4</v>
          </cell>
        </row>
        <row r="189621">
          <cell r="C189621">
            <v>2011</v>
          </cell>
          <cell r="D189621">
            <v>4</v>
          </cell>
        </row>
        <row r="189622">
          <cell r="C189622">
            <v>2011</v>
          </cell>
          <cell r="D189622">
            <v>4</v>
          </cell>
        </row>
        <row r="189623">
          <cell r="C189623">
            <v>2011</v>
          </cell>
          <cell r="D189623">
            <v>4</v>
          </cell>
        </row>
        <row r="189624">
          <cell r="C189624">
            <v>2011</v>
          </cell>
          <cell r="D189624">
            <v>4</v>
          </cell>
        </row>
        <row r="189625">
          <cell r="C189625">
            <v>2011</v>
          </cell>
          <cell r="D189625">
            <v>4</v>
          </cell>
        </row>
        <row r="189626">
          <cell r="C189626">
            <v>2011</v>
          </cell>
          <cell r="D189626">
            <v>4</v>
          </cell>
        </row>
        <row r="189627">
          <cell r="C189627">
            <v>2011</v>
          </cell>
          <cell r="D189627">
            <v>4</v>
          </cell>
        </row>
        <row r="189628">
          <cell r="C189628">
            <v>2011</v>
          </cell>
          <cell r="D189628">
            <v>4</v>
          </cell>
        </row>
        <row r="189629">
          <cell r="C189629">
            <v>2011</v>
          </cell>
          <cell r="D189629">
            <v>4</v>
          </cell>
        </row>
        <row r="189630">
          <cell r="C189630">
            <v>2011</v>
          </cell>
          <cell r="D189630">
            <v>4</v>
          </cell>
        </row>
        <row r="189631">
          <cell r="C189631">
            <v>2011</v>
          </cell>
          <cell r="D189631">
            <v>4</v>
          </cell>
        </row>
        <row r="189632">
          <cell r="C189632">
            <v>2011</v>
          </cell>
          <cell r="D189632">
            <v>4</v>
          </cell>
        </row>
        <row r="189633">
          <cell r="C189633">
            <v>2011</v>
          </cell>
          <cell r="D189633">
            <v>4</v>
          </cell>
        </row>
        <row r="189634">
          <cell r="C189634">
            <v>2011</v>
          </cell>
          <cell r="D189634">
            <v>4</v>
          </cell>
        </row>
        <row r="189635">
          <cell r="C189635">
            <v>2011</v>
          </cell>
          <cell r="D189635">
            <v>4</v>
          </cell>
        </row>
        <row r="189636">
          <cell r="C189636">
            <v>2011</v>
          </cell>
          <cell r="D189636">
            <v>4</v>
          </cell>
        </row>
        <row r="189637">
          <cell r="C189637">
            <v>2011</v>
          </cell>
          <cell r="D189637">
            <v>4</v>
          </cell>
        </row>
        <row r="189638">
          <cell r="C189638">
            <v>2011</v>
          </cell>
          <cell r="D189638">
            <v>4</v>
          </cell>
        </row>
        <row r="189639">
          <cell r="C189639">
            <v>2011</v>
          </cell>
          <cell r="D189639">
            <v>4</v>
          </cell>
        </row>
        <row r="189640">
          <cell r="C189640">
            <v>2011</v>
          </cell>
          <cell r="D189640">
            <v>4</v>
          </cell>
        </row>
        <row r="189641">
          <cell r="C189641">
            <v>2011</v>
          </cell>
          <cell r="D189641">
            <v>4</v>
          </cell>
        </row>
        <row r="189642">
          <cell r="C189642">
            <v>2011</v>
          </cell>
          <cell r="D189642">
            <v>4</v>
          </cell>
        </row>
        <row r="189643">
          <cell r="C189643">
            <v>2011</v>
          </cell>
          <cell r="D189643">
            <v>4</v>
          </cell>
        </row>
        <row r="189644">
          <cell r="C189644">
            <v>2011</v>
          </cell>
          <cell r="D189644">
            <v>4</v>
          </cell>
        </row>
        <row r="189645">
          <cell r="C189645">
            <v>2011</v>
          </cell>
          <cell r="D189645">
            <v>4</v>
          </cell>
        </row>
        <row r="189646">
          <cell r="C189646">
            <v>2011</v>
          </cell>
          <cell r="D189646">
            <v>4</v>
          </cell>
        </row>
        <row r="189647">
          <cell r="C189647">
            <v>2011</v>
          </cell>
          <cell r="D189647">
            <v>4</v>
          </cell>
        </row>
        <row r="189648">
          <cell r="C189648">
            <v>2011</v>
          </cell>
          <cell r="D189648">
            <v>4</v>
          </cell>
        </row>
        <row r="189649">
          <cell r="C189649">
            <v>2011</v>
          </cell>
          <cell r="D189649">
            <v>4</v>
          </cell>
        </row>
        <row r="189650">
          <cell r="C189650">
            <v>2011</v>
          </cell>
          <cell r="D189650">
            <v>4</v>
          </cell>
        </row>
        <row r="189651">
          <cell r="C189651">
            <v>2011</v>
          </cell>
          <cell r="D189651">
            <v>4</v>
          </cell>
        </row>
        <row r="189652">
          <cell r="C189652">
            <v>2011</v>
          </cell>
          <cell r="D189652">
            <v>4</v>
          </cell>
        </row>
        <row r="189653">
          <cell r="C189653">
            <v>2011</v>
          </cell>
          <cell r="D189653">
            <v>4</v>
          </cell>
        </row>
        <row r="189654">
          <cell r="C189654">
            <v>2011</v>
          </cell>
          <cell r="D189654">
            <v>4</v>
          </cell>
        </row>
        <row r="189655">
          <cell r="C189655">
            <v>2011</v>
          </cell>
          <cell r="D189655">
            <v>4</v>
          </cell>
        </row>
        <row r="189656">
          <cell r="C189656">
            <v>2011</v>
          </cell>
          <cell r="D189656">
            <v>4</v>
          </cell>
        </row>
        <row r="189657">
          <cell r="C189657">
            <v>2011</v>
          </cell>
          <cell r="D189657">
            <v>4</v>
          </cell>
        </row>
        <row r="189658">
          <cell r="C189658">
            <v>2011</v>
          </cell>
          <cell r="D189658">
            <v>4</v>
          </cell>
        </row>
        <row r="189659">
          <cell r="C189659">
            <v>2011</v>
          </cell>
          <cell r="D189659">
            <v>4</v>
          </cell>
        </row>
        <row r="189660">
          <cell r="C189660">
            <v>2011</v>
          </cell>
          <cell r="D189660">
            <v>4</v>
          </cell>
        </row>
        <row r="189661">
          <cell r="C189661">
            <v>2011</v>
          </cell>
          <cell r="D189661">
            <v>4</v>
          </cell>
        </row>
        <row r="189662">
          <cell r="C189662">
            <v>2011</v>
          </cell>
          <cell r="D189662">
            <v>4</v>
          </cell>
        </row>
        <row r="189663">
          <cell r="C189663">
            <v>2011</v>
          </cell>
          <cell r="D189663">
            <v>4</v>
          </cell>
        </row>
        <row r="189664">
          <cell r="C189664">
            <v>2011</v>
          </cell>
          <cell r="D189664">
            <v>4</v>
          </cell>
        </row>
        <row r="189665">
          <cell r="C189665">
            <v>2011</v>
          </cell>
          <cell r="D189665">
            <v>4</v>
          </cell>
        </row>
        <row r="189666">
          <cell r="C189666">
            <v>2011</v>
          </cell>
          <cell r="D189666">
            <v>4</v>
          </cell>
        </row>
        <row r="189667">
          <cell r="C189667">
            <v>2011</v>
          </cell>
          <cell r="D189667">
            <v>4</v>
          </cell>
        </row>
        <row r="189668">
          <cell r="C189668">
            <v>2011</v>
          </cell>
          <cell r="D189668">
            <v>4</v>
          </cell>
        </row>
        <row r="189669">
          <cell r="C189669">
            <v>2011</v>
          </cell>
          <cell r="D189669">
            <v>4</v>
          </cell>
        </row>
        <row r="189670">
          <cell r="C189670">
            <v>2011</v>
          </cell>
          <cell r="D189670">
            <v>4</v>
          </cell>
        </row>
        <row r="189671">
          <cell r="C189671">
            <v>2011</v>
          </cell>
          <cell r="D189671">
            <v>4</v>
          </cell>
        </row>
        <row r="189672">
          <cell r="C189672">
            <v>2011</v>
          </cell>
          <cell r="D189672">
            <v>4</v>
          </cell>
        </row>
        <row r="189673">
          <cell r="C189673">
            <v>2011</v>
          </cell>
          <cell r="D189673">
            <v>4</v>
          </cell>
        </row>
        <row r="189674">
          <cell r="C189674">
            <v>2011</v>
          </cell>
          <cell r="D189674">
            <v>4</v>
          </cell>
        </row>
        <row r="189675">
          <cell r="C189675">
            <v>2011</v>
          </cell>
          <cell r="D189675">
            <v>4</v>
          </cell>
        </row>
        <row r="189676">
          <cell r="C189676">
            <v>2011</v>
          </cell>
          <cell r="D189676">
            <v>4</v>
          </cell>
        </row>
        <row r="189677">
          <cell r="C189677">
            <v>2011</v>
          </cell>
          <cell r="D189677">
            <v>4</v>
          </cell>
        </row>
        <row r="189678">
          <cell r="C189678">
            <v>2011</v>
          </cell>
          <cell r="D189678">
            <v>4</v>
          </cell>
        </row>
        <row r="189679">
          <cell r="C189679">
            <v>2011</v>
          </cell>
          <cell r="D189679">
            <v>4</v>
          </cell>
        </row>
        <row r="189680">
          <cell r="C189680">
            <v>2011</v>
          </cell>
          <cell r="D189680">
            <v>4</v>
          </cell>
        </row>
        <row r="189681">
          <cell r="C189681">
            <v>2011</v>
          </cell>
          <cell r="D189681">
            <v>4</v>
          </cell>
        </row>
        <row r="189682">
          <cell r="C189682">
            <v>2011</v>
          </cell>
          <cell r="D189682">
            <v>4</v>
          </cell>
        </row>
        <row r="189683">
          <cell r="C189683">
            <v>2011</v>
          </cell>
          <cell r="D189683">
            <v>4</v>
          </cell>
        </row>
        <row r="189684">
          <cell r="C189684">
            <v>2011</v>
          </cell>
          <cell r="D189684">
            <v>4</v>
          </cell>
        </row>
        <row r="189685">
          <cell r="C189685">
            <v>2011</v>
          </cell>
          <cell r="D189685">
            <v>4</v>
          </cell>
        </row>
        <row r="189686">
          <cell r="C189686">
            <v>2011</v>
          </cell>
          <cell r="D189686">
            <v>4</v>
          </cell>
        </row>
        <row r="189687">
          <cell r="C189687">
            <v>2011</v>
          </cell>
          <cell r="D189687">
            <v>4</v>
          </cell>
        </row>
        <row r="189688">
          <cell r="C189688">
            <v>2011</v>
          </cell>
          <cell r="D189688">
            <v>4</v>
          </cell>
        </row>
        <row r="189689">
          <cell r="C189689">
            <v>2011</v>
          </cell>
          <cell r="D189689">
            <v>4</v>
          </cell>
        </row>
        <row r="189690">
          <cell r="C189690">
            <v>2011</v>
          </cell>
          <cell r="D189690">
            <v>4</v>
          </cell>
        </row>
        <row r="189691">
          <cell r="C189691">
            <v>2011</v>
          </cell>
          <cell r="D189691">
            <v>4</v>
          </cell>
        </row>
        <row r="189692">
          <cell r="C189692">
            <v>2011</v>
          </cell>
          <cell r="D189692">
            <v>4</v>
          </cell>
        </row>
        <row r="189693">
          <cell r="C189693">
            <v>2011</v>
          </cell>
          <cell r="D189693">
            <v>4</v>
          </cell>
        </row>
        <row r="189694">
          <cell r="C189694">
            <v>2011</v>
          </cell>
          <cell r="D189694">
            <v>4</v>
          </cell>
        </row>
        <row r="189695">
          <cell r="C189695">
            <v>2011</v>
          </cell>
          <cell r="D189695">
            <v>4</v>
          </cell>
        </row>
        <row r="189696">
          <cell r="C189696">
            <v>2011</v>
          </cell>
          <cell r="D189696">
            <v>4</v>
          </cell>
        </row>
        <row r="189697">
          <cell r="C189697">
            <v>2011</v>
          </cell>
          <cell r="D189697">
            <v>4</v>
          </cell>
        </row>
        <row r="189698">
          <cell r="C189698">
            <v>2011</v>
          </cell>
          <cell r="D189698">
            <v>4</v>
          </cell>
        </row>
        <row r="189699">
          <cell r="C189699">
            <v>2011</v>
          </cell>
          <cell r="D189699">
            <v>4</v>
          </cell>
        </row>
        <row r="189700">
          <cell r="C189700">
            <v>2011</v>
          </cell>
          <cell r="D189700">
            <v>4</v>
          </cell>
        </row>
        <row r="189701">
          <cell r="C189701">
            <v>2011</v>
          </cell>
          <cell r="D189701">
            <v>4</v>
          </cell>
        </row>
        <row r="189702">
          <cell r="C189702">
            <v>2011</v>
          </cell>
          <cell r="D189702">
            <v>4</v>
          </cell>
        </row>
        <row r="189703">
          <cell r="C189703">
            <v>2011</v>
          </cell>
          <cell r="D189703">
            <v>4</v>
          </cell>
        </row>
        <row r="189704">
          <cell r="C189704">
            <v>2011</v>
          </cell>
          <cell r="D189704">
            <v>4</v>
          </cell>
        </row>
        <row r="189705">
          <cell r="C189705">
            <v>2011</v>
          </cell>
          <cell r="D189705">
            <v>4</v>
          </cell>
        </row>
        <row r="189706">
          <cell r="C189706">
            <v>2011</v>
          </cell>
          <cell r="D189706">
            <v>4</v>
          </cell>
        </row>
        <row r="189707">
          <cell r="C189707">
            <v>2011</v>
          </cell>
          <cell r="D189707">
            <v>4</v>
          </cell>
        </row>
        <row r="189708">
          <cell r="C189708">
            <v>2011</v>
          </cell>
          <cell r="D189708">
            <v>4</v>
          </cell>
        </row>
        <row r="189709">
          <cell r="C189709">
            <v>2011</v>
          </cell>
          <cell r="D189709">
            <v>4</v>
          </cell>
        </row>
        <row r="189710">
          <cell r="C189710">
            <v>2011</v>
          </cell>
          <cell r="D189710">
            <v>4</v>
          </cell>
        </row>
        <row r="189711">
          <cell r="C189711">
            <v>2011</v>
          </cell>
          <cell r="D189711">
            <v>4</v>
          </cell>
        </row>
        <row r="189712">
          <cell r="C189712">
            <v>2011</v>
          </cell>
          <cell r="D189712">
            <v>4</v>
          </cell>
        </row>
        <row r="189713">
          <cell r="C189713">
            <v>2011</v>
          </cell>
          <cell r="D189713">
            <v>4</v>
          </cell>
        </row>
        <row r="189714">
          <cell r="C189714">
            <v>2011</v>
          </cell>
          <cell r="D189714">
            <v>4</v>
          </cell>
        </row>
        <row r="189715">
          <cell r="C189715">
            <v>2011</v>
          </cell>
          <cell r="D189715">
            <v>4</v>
          </cell>
        </row>
        <row r="189716">
          <cell r="C189716">
            <v>2011</v>
          </cell>
          <cell r="D189716">
            <v>4</v>
          </cell>
        </row>
        <row r="189717">
          <cell r="C189717">
            <v>2011</v>
          </cell>
          <cell r="D189717">
            <v>4</v>
          </cell>
        </row>
        <row r="189718">
          <cell r="C189718">
            <v>2011</v>
          </cell>
          <cell r="D189718">
            <v>4</v>
          </cell>
        </row>
        <row r="189719">
          <cell r="C189719">
            <v>2011</v>
          </cell>
          <cell r="D189719">
            <v>4</v>
          </cell>
        </row>
        <row r="189720">
          <cell r="C189720">
            <v>2011</v>
          </cell>
          <cell r="D189720">
            <v>4</v>
          </cell>
        </row>
        <row r="189721">
          <cell r="C189721">
            <v>2011</v>
          </cell>
          <cell r="D189721">
            <v>4</v>
          </cell>
        </row>
        <row r="189722">
          <cell r="C189722">
            <v>2011</v>
          </cell>
          <cell r="D189722">
            <v>4</v>
          </cell>
        </row>
        <row r="189723">
          <cell r="C189723">
            <v>2011</v>
          </cell>
          <cell r="D189723">
            <v>4</v>
          </cell>
        </row>
        <row r="189724">
          <cell r="C189724">
            <v>2011</v>
          </cell>
          <cell r="D189724">
            <v>4</v>
          </cell>
        </row>
        <row r="189725">
          <cell r="C189725">
            <v>2011</v>
          </cell>
          <cell r="D189725">
            <v>4</v>
          </cell>
        </row>
        <row r="189726">
          <cell r="C189726">
            <v>2011</v>
          </cell>
          <cell r="D189726">
            <v>4</v>
          </cell>
        </row>
        <row r="189727">
          <cell r="C189727">
            <v>2011</v>
          </cell>
          <cell r="D189727">
            <v>4</v>
          </cell>
        </row>
        <row r="189728">
          <cell r="C189728">
            <v>2011</v>
          </cell>
          <cell r="D189728">
            <v>4</v>
          </cell>
        </row>
        <row r="189729">
          <cell r="C189729">
            <v>2011</v>
          </cell>
          <cell r="D189729">
            <v>4</v>
          </cell>
        </row>
        <row r="189730">
          <cell r="C189730">
            <v>2011</v>
          </cell>
          <cell r="D189730">
            <v>4</v>
          </cell>
        </row>
        <row r="189731">
          <cell r="C189731">
            <v>2011</v>
          </cell>
          <cell r="D189731">
            <v>4</v>
          </cell>
        </row>
        <row r="189732">
          <cell r="C189732">
            <v>2011</v>
          </cell>
          <cell r="D189732">
            <v>4</v>
          </cell>
        </row>
        <row r="189733">
          <cell r="C189733">
            <v>2011</v>
          </cell>
          <cell r="D189733">
            <v>4</v>
          </cell>
        </row>
        <row r="189734">
          <cell r="C189734">
            <v>2011</v>
          </cell>
          <cell r="D189734">
            <v>4</v>
          </cell>
        </row>
        <row r="189735">
          <cell r="C189735">
            <v>2011</v>
          </cell>
          <cell r="D189735">
            <v>4</v>
          </cell>
        </row>
        <row r="189736">
          <cell r="C189736">
            <v>2011</v>
          </cell>
          <cell r="D189736">
            <v>4</v>
          </cell>
        </row>
        <row r="189737">
          <cell r="C189737">
            <v>2011</v>
          </cell>
          <cell r="D189737">
            <v>4</v>
          </cell>
        </row>
        <row r="189738">
          <cell r="C189738">
            <v>2011</v>
          </cell>
          <cell r="D189738">
            <v>4</v>
          </cell>
        </row>
        <row r="189739">
          <cell r="C189739">
            <v>2011</v>
          </cell>
          <cell r="D189739">
            <v>4</v>
          </cell>
        </row>
        <row r="189740">
          <cell r="C189740">
            <v>2011</v>
          </cell>
          <cell r="D189740">
            <v>4</v>
          </cell>
        </row>
        <row r="189741">
          <cell r="C189741">
            <v>2011</v>
          </cell>
          <cell r="D189741">
            <v>4</v>
          </cell>
        </row>
        <row r="189742">
          <cell r="C189742">
            <v>2011</v>
          </cell>
          <cell r="D189742">
            <v>4</v>
          </cell>
        </row>
        <row r="189743">
          <cell r="C189743">
            <v>2011</v>
          </cell>
          <cell r="D189743">
            <v>4</v>
          </cell>
        </row>
        <row r="189744">
          <cell r="C189744">
            <v>2011</v>
          </cell>
          <cell r="D189744">
            <v>4</v>
          </cell>
        </row>
        <row r="189745">
          <cell r="C189745">
            <v>2011</v>
          </cell>
          <cell r="D189745">
            <v>4</v>
          </cell>
        </row>
        <row r="189746">
          <cell r="C189746">
            <v>2011</v>
          </cell>
          <cell r="D189746">
            <v>4</v>
          </cell>
        </row>
        <row r="189747">
          <cell r="C189747">
            <v>2011</v>
          </cell>
          <cell r="D189747">
            <v>4</v>
          </cell>
        </row>
        <row r="189748">
          <cell r="C189748">
            <v>2011</v>
          </cell>
          <cell r="D189748">
            <v>4</v>
          </cell>
        </row>
        <row r="189749">
          <cell r="C189749">
            <v>2011</v>
          </cell>
          <cell r="D189749">
            <v>4</v>
          </cell>
        </row>
        <row r="189750">
          <cell r="C189750">
            <v>2011</v>
          </cell>
          <cell r="D189750">
            <v>4</v>
          </cell>
        </row>
        <row r="189751">
          <cell r="C189751">
            <v>2011</v>
          </cell>
          <cell r="D189751">
            <v>4</v>
          </cell>
        </row>
        <row r="189752">
          <cell r="C189752">
            <v>2011</v>
          </cell>
          <cell r="D189752">
            <v>4</v>
          </cell>
        </row>
        <row r="189753">
          <cell r="C189753">
            <v>2011</v>
          </cell>
          <cell r="D189753">
            <v>4</v>
          </cell>
        </row>
        <row r="189754">
          <cell r="C189754">
            <v>2011</v>
          </cell>
          <cell r="D189754">
            <v>4</v>
          </cell>
        </row>
        <row r="189755">
          <cell r="C189755">
            <v>2011</v>
          </cell>
          <cell r="D189755">
            <v>4</v>
          </cell>
        </row>
        <row r="189756">
          <cell r="C189756">
            <v>2011</v>
          </cell>
          <cell r="D189756">
            <v>4</v>
          </cell>
        </row>
        <row r="189757">
          <cell r="C189757">
            <v>2011</v>
          </cell>
          <cell r="D189757">
            <v>4</v>
          </cell>
        </row>
        <row r="189758">
          <cell r="C189758">
            <v>2011</v>
          </cell>
          <cell r="D189758">
            <v>4</v>
          </cell>
        </row>
        <row r="189759">
          <cell r="C189759">
            <v>2011</v>
          </cell>
          <cell r="D189759">
            <v>4</v>
          </cell>
        </row>
        <row r="189760">
          <cell r="C189760">
            <v>2011</v>
          </cell>
          <cell r="D189760">
            <v>4</v>
          </cell>
        </row>
        <row r="189761">
          <cell r="C189761">
            <v>2011</v>
          </cell>
          <cell r="D189761">
            <v>4</v>
          </cell>
        </row>
        <row r="189762">
          <cell r="C189762">
            <v>2011</v>
          </cell>
          <cell r="D189762">
            <v>4</v>
          </cell>
        </row>
        <row r="189763">
          <cell r="C189763">
            <v>2011</v>
          </cell>
          <cell r="D189763">
            <v>4</v>
          </cell>
        </row>
        <row r="189764">
          <cell r="C189764">
            <v>2011</v>
          </cell>
          <cell r="D189764">
            <v>4</v>
          </cell>
        </row>
        <row r="189765">
          <cell r="C189765">
            <v>2011</v>
          </cell>
          <cell r="D189765">
            <v>4</v>
          </cell>
        </row>
        <row r="189766">
          <cell r="C189766">
            <v>2011</v>
          </cell>
          <cell r="D189766">
            <v>4</v>
          </cell>
        </row>
        <row r="189767">
          <cell r="C189767">
            <v>2011</v>
          </cell>
          <cell r="D189767">
            <v>4</v>
          </cell>
        </row>
        <row r="189768">
          <cell r="C189768">
            <v>2011</v>
          </cell>
          <cell r="D189768">
            <v>4</v>
          </cell>
        </row>
        <row r="189769">
          <cell r="C189769">
            <v>2011</v>
          </cell>
          <cell r="D189769">
            <v>4</v>
          </cell>
        </row>
        <row r="189770">
          <cell r="C189770">
            <v>2011</v>
          </cell>
          <cell r="D189770">
            <v>4</v>
          </cell>
        </row>
        <row r="189771">
          <cell r="C189771">
            <v>2011</v>
          </cell>
          <cell r="D189771">
            <v>4</v>
          </cell>
        </row>
        <row r="189772">
          <cell r="C189772">
            <v>2011</v>
          </cell>
          <cell r="D189772">
            <v>4</v>
          </cell>
        </row>
        <row r="189773">
          <cell r="C189773">
            <v>2011</v>
          </cell>
          <cell r="D189773">
            <v>4</v>
          </cell>
        </row>
        <row r="189774">
          <cell r="C189774">
            <v>2011</v>
          </cell>
          <cell r="D189774">
            <v>4</v>
          </cell>
        </row>
        <row r="189775">
          <cell r="C189775">
            <v>2011</v>
          </cell>
          <cell r="D189775">
            <v>4</v>
          </cell>
        </row>
        <row r="189776">
          <cell r="C189776">
            <v>2011</v>
          </cell>
          <cell r="D189776">
            <v>4</v>
          </cell>
        </row>
        <row r="189777">
          <cell r="C189777">
            <v>2011</v>
          </cell>
          <cell r="D189777">
            <v>4</v>
          </cell>
        </row>
        <row r="189778">
          <cell r="C189778">
            <v>2011</v>
          </cell>
          <cell r="D189778">
            <v>4</v>
          </cell>
        </row>
        <row r="189779">
          <cell r="C189779">
            <v>2011</v>
          </cell>
          <cell r="D189779">
            <v>4</v>
          </cell>
        </row>
        <row r="189780">
          <cell r="C189780">
            <v>2011</v>
          </cell>
          <cell r="D189780">
            <v>4</v>
          </cell>
        </row>
        <row r="189781">
          <cell r="C189781">
            <v>2011</v>
          </cell>
          <cell r="D189781">
            <v>4</v>
          </cell>
        </row>
        <row r="189782">
          <cell r="C189782">
            <v>2011</v>
          </cell>
          <cell r="D189782">
            <v>4</v>
          </cell>
        </row>
        <row r="189783">
          <cell r="C189783">
            <v>2011</v>
          </cell>
          <cell r="D189783">
            <v>4</v>
          </cell>
        </row>
        <row r="189784">
          <cell r="C189784">
            <v>2011</v>
          </cell>
          <cell r="D189784">
            <v>4</v>
          </cell>
        </row>
        <row r="189785">
          <cell r="C189785">
            <v>2011</v>
          </cell>
          <cell r="D189785">
            <v>4</v>
          </cell>
        </row>
        <row r="189786">
          <cell r="C189786">
            <v>2011</v>
          </cell>
          <cell r="D189786">
            <v>4</v>
          </cell>
        </row>
        <row r="189787">
          <cell r="C189787">
            <v>2011</v>
          </cell>
          <cell r="D189787">
            <v>4</v>
          </cell>
        </row>
        <row r="189788">
          <cell r="C189788">
            <v>2011</v>
          </cell>
          <cell r="D189788">
            <v>4</v>
          </cell>
        </row>
        <row r="189789">
          <cell r="C189789">
            <v>2011</v>
          </cell>
          <cell r="D189789">
            <v>4</v>
          </cell>
        </row>
        <row r="189790">
          <cell r="C189790">
            <v>2011</v>
          </cell>
          <cell r="D189790">
            <v>4</v>
          </cell>
        </row>
        <row r="189791">
          <cell r="C189791">
            <v>2011</v>
          </cell>
          <cell r="D189791">
            <v>4</v>
          </cell>
        </row>
        <row r="189792">
          <cell r="C189792">
            <v>2011</v>
          </cell>
          <cell r="D189792">
            <v>4</v>
          </cell>
        </row>
        <row r="189793">
          <cell r="C189793">
            <v>2011</v>
          </cell>
          <cell r="D189793">
            <v>4</v>
          </cell>
        </row>
        <row r="189794">
          <cell r="C189794">
            <v>2011</v>
          </cell>
          <cell r="D189794">
            <v>4</v>
          </cell>
        </row>
        <row r="189795">
          <cell r="C189795">
            <v>2011</v>
          </cell>
          <cell r="D189795">
            <v>4</v>
          </cell>
        </row>
        <row r="189796">
          <cell r="C189796">
            <v>2011</v>
          </cell>
          <cell r="D189796">
            <v>4</v>
          </cell>
        </row>
        <row r="189797">
          <cell r="C189797">
            <v>2011</v>
          </cell>
          <cell r="D189797">
            <v>4</v>
          </cell>
        </row>
        <row r="189798">
          <cell r="C189798">
            <v>2011</v>
          </cell>
          <cell r="D189798">
            <v>4</v>
          </cell>
        </row>
        <row r="189799">
          <cell r="C189799">
            <v>2011</v>
          </cell>
          <cell r="D189799">
            <v>4</v>
          </cell>
        </row>
        <row r="189800">
          <cell r="C189800">
            <v>2011</v>
          </cell>
          <cell r="D189800">
            <v>4</v>
          </cell>
        </row>
        <row r="189801">
          <cell r="C189801">
            <v>2011</v>
          </cell>
          <cell r="D189801">
            <v>4</v>
          </cell>
        </row>
        <row r="189802">
          <cell r="C189802">
            <v>2011</v>
          </cell>
          <cell r="D189802">
            <v>4</v>
          </cell>
        </row>
        <row r="189803">
          <cell r="C189803">
            <v>2011</v>
          </cell>
          <cell r="D189803">
            <v>4</v>
          </cell>
        </row>
        <row r="189804">
          <cell r="C189804">
            <v>2011</v>
          </cell>
          <cell r="D189804">
            <v>4</v>
          </cell>
        </row>
        <row r="189805">
          <cell r="C189805">
            <v>2011</v>
          </cell>
          <cell r="D189805">
            <v>4</v>
          </cell>
        </row>
        <row r="189806">
          <cell r="C189806">
            <v>2011</v>
          </cell>
          <cell r="D189806">
            <v>4</v>
          </cell>
        </row>
        <row r="189807">
          <cell r="C189807">
            <v>2011</v>
          </cell>
          <cell r="D189807">
            <v>4</v>
          </cell>
        </row>
        <row r="189808">
          <cell r="C189808">
            <v>2011</v>
          </cell>
          <cell r="D189808">
            <v>4</v>
          </cell>
        </row>
        <row r="189809">
          <cell r="C189809">
            <v>2011</v>
          </cell>
          <cell r="D189809">
            <v>4</v>
          </cell>
        </row>
        <row r="189810">
          <cell r="C189810">
            <v>2011</v>
          </cell>
          <cell r="D189810">
            <v>4</v>
          </cell>
        </row>
        <row r="189811">
          <cell r="C189811">
            <v>2011</v>
          </cell>
          <cell r="D189811">
            <v>4</v>
          </cell>
        </row>
        <row r="189812">
          <cell r="C189812">
            <v>2011</v>
          </cell>
          <cell r="D189812">
            <v>4</v>
          </cell>
        </row>
        <row r="189813">
          <cell r="C189813">
            <v>2011</v>
          </cell>
          <cell r="D189813">
            <v>4</v>
          </cell>
        </row>
        <row r="189814">
          <cell r="C189814">
            <v>2011</v>
          </cell>
          <cell r="D189814">
            <v>4</v>
          </cell>
        </row>
        <row r="189815">
          <cell r="C189815">
            <v>2011</v>
          </cell>
          <cell r="D189815">
            <v>4</v>
          </cell>
        </row>
        <row r="189816">
          <cell r="C189816">
            <v>2011</v>
          </cell>
          <cell r="D189816">
            <v>4</v>
          </cell>
        </row>
        <row r="189817">
          <cell r="C189817">
            <v>2011</v>
          </cell>
          <cell r="D189817">
            <v>4</v>
          </cell>
        </row>
        <row r="189818">
          <cell r="C189818">
            <v>2011</v>
          </cell>
          <cell r="D189818">
            <v>4</v>
          </cell>
        </row>
        <row r="189819">
          <cell r="C189819">
            <v>2011</v>
          </cell>
          <cell r="D189819">
            <v>4</v>
          </cell>
        </row>
        <row r="189820">
          <cell r="C189820">
            <v>2011</v>
          </cell>
          <cell r="D189820">
            <v>4</v>
          </cell>
        </row>
        <row r="189821">
          <cell r="C189821">
            <v>2011</v>
          </cell>
          <cell r="D189821">
            <v>4</v>
          </cell>
        </row>
        <row r="189822">
          <cell r="C189822">
            <v>2011</v>
          </cell>
          <cell r="D189822">
            <v>4</v>
          </cell>
        </row>
        <row r="189823">
          <cell r="C189823">
            <v>2011</v>
          </cell>
          <cell r="D189823">
            <v>4</v>
          </cell>
        </row>
        <row r="189824">
          <cell r="C189824">
            <v>2011</v>
          </cell>
          <cell r="D189824">
            <v>4</v>
          </cell>
        </row>
        <row r="189825">
          <cell r="C189825">
            <v>2011</v>
          </cell>
          <cell r="D189825">
            <v>4</v>
          </cell>
        </row>
        <row r="189826">
          <cell r="C189826">
            <v>2011</v>
          </cell>
          <cell r="D189826">
            <v>4</v>
          </cell>
        </row>
        <row r="189827">
          <cell r="C189827">
            <v>2011</v>
          </cell>
          <cell r="D189827">
            <v>4</v>
          </cell>
        </row>
        <row r="189828">
          <cell r="C189828">
            <v>2011</v>
          </cell>
          <cell r="D189828">
            <v>4</v>
          </cell>
        </row>
        <row r="189829">
          <cell r="C189829">
            <v>2011</v>
          </cell>
          <cell r="D189829">
            <v>4</v>
          </cell>
        </row>
        <row r="189830">
          <cell r="C189830">
            <v>2011</v>
          </cell>
          <cell r="D189830">
            <v>4</v>
          </cell>
        </row>
        <row r="189831">
          <cell r="C189831">
            <v>2011</v>
          </cell>
          <cell r="D189831">
            <v>4</v>
          </cell>
        </row>
        <row r="189832">
          <cell r="C189832">
            <v>2011</v>
          </cell>
          <cell r="D189832">
            <v>4</v>
          </cell>
        </row>
        <row r="189833">
          <cell r="C189833">
            <v>2011</v>
          </cell>
          <cell r="D189833">
            <v>4</v>
          </cell>
        </row>
        <row r="189834">
          <cell r="C189834">
            <v>2011</v>
          </cell>
          <cell r="D189834">
            <v>4</v>
          </cell>
        </row>
        <row r="189835">
          <cell r="C189835">
            <v>2011</v>
          </cell>
          <cell r="D189835">
            <v>4</v>
          </cell>
        </row>
        <row r="189836">
          <cell r="C189836">
            <v>2011</v>
          </cell>
          <cell r="D189836">
            <v>4</v>
          </cell>
        </row>
        <row r="189837">
          <cell r="C189837">
            <v>2011</v>
          </cell>
          <cell r="D189837">
            <v>4</v>
          </cell>
        </row>
        <row r="189838">
          <cell r="C189838">
            <v>2011</v>
          </cell>
          <cell r="D189838">
            <v>4</v>
          </cell>
        </row>
        <row r="189839">
          <cell r="C189839">
            <v>2011</v>
          </cell>
          <cell r="D189839">
            <v>4</v>
          </cell>
        </row>
        <row r="189840">
          <cell r="C189840">
            <v>2011</v>
          </cell>
          <cell r="D189840">
            <v>4</v>
          </cell>
        </row>
        <row r="189841">
          <cell r="C189841">
            <v>2011</v>
          </cell>
          <cell r="D189841">
            <v>4</v>
          </cell>
        </row>
        <row r="189842">
          <cell r="C189842">
            <v>2011</v>
          </cell>
          <cell r="D189842">
            <v>4</v>
          </cell>
        </row>
        <row r="189843">
          <cell r="C189843">
            <v>2011</v>
          </cell>
          <cell r="D189843">
            <v>4</v>
          </cell>
        </row>
        <row r="189844">
          <cell r="C189844">
            <v>2011</v>
          </cell>
          <cell r="D189844">
            <v>4</v>
          </cell>
        </row>
        <row r="189845">
          <cell r="C189845">
            <v>2011</v>
          </cell>
          <cell r="D189845">
            <v>4</v>
          </cell>
        </row>
        <row r="189846">
          <cell r="C189846">
            <v>2011</v>
          </cell>
          <cell r="D189846">
            <v>4</v>
          </cell>
        </row>
        <row r="189847">
          <cell r="C189847">
            <v>2011</v>
          </cell>
          <cell r="D189847">
            <v>4</v>
          </cell>
        </row>
        <row r="189848">
          <cell r="C189848">
            <v>2011</v>
          </cell>
          <cell r="D189848">
            <v>4</v>
          </cell>
        </row>
        <row r="189849">
          <cell r="C189849">
            <v>2011</v>
          </cell>
          <cell r="D189849">
            <v>4</v>
          </cell>
        </row>
        <row r="189850">
          <cell r="C189850">
            <v>2011</v>
          </cell>
          <cell r="D189850">
            <v>4</v>
          </cell>
        </row>
        <row r="189851">
          <cell r="C189851">
            <v>2011</v>
          </cell>
          <cell r="D189851">
            <v>4</v>
          </cell>
        </row>
        <row r="189852">
          <cell r="C189852">
            <v>2011</v>
          </cell>
          <cell r="D189852">
            <v>4</v>
          </cell>
        </row>
        <row r="189853">
          <cell r="C189853">
            <v>2011</v>
          </cell>
          <cell r="D189853">
            <v>4</v>
          </cell>
        </row>
        <row r="189854">
          <cell r="C189854">
            <v>2011</v>
          </cell>
          <cell r="D189854">
            <v>4</v>
          </cell>
        </row>
        <row r="189855">
          <cell r="C189855">
            <v>2011</v>
          </cell>
          <cell r="D189855">
            <v>4</v>
          </cell>
        </row>
        <row r="189856">
          <cell r="C189856">
            <v>2011</v>
          </cell>
          <cell r="D189856">
            <v>4</v>
          </cell>
        </row>
        <row r="189857">
          <cell r="C189857">
            <v>2011</v>
          </cell>
          <cell r="D189857">
            <v>4</v>
          </cell>
        </row>
        <row r="189858">
          <cell r="C189858">
            <v>2011</v>
          </cell>
          <cell r="D189858">
            <v>4</v>
          </cell>
        </row>
        <row r="189859">
          <cell r="C189859">
            <v>2011</v>
          </cell>
          <cell r="D189859">
            <v>4</v>
          </cell>
        </row>
        <row r="189860">
          <cell r="C189860">
            <v>2011</v>
          </cell>
          <cell r="D189860">
            <v>4</v>
          </cell>
        </row>
        <row r="189861">
          <cell r="C189861">
            <v>2011</v>
          </cell>
          <cell r="D189861">
            <v>4</v>
          </cell>
        </row>
        <row r="189862">
          <cell r="C189862">
            <v>2011</v>
          </cell>
          <cell r="D189862">
            <v>4</v>
          </cell>
        </row>
        <row r="189863">
          <cell r="C189863">
            <v>2011</v>
          </cell>
          <cell r="D189863">
            <v>4</v>
          </cell>
        </row>
        <row r="189864">
          <cell r="C189864">
            <v>2011</v>
          </cell>
          <cell r="D189864">
            <v>4</v>
          </cell>
        </row>
        <row r="189865">
          <cell r="C189865">
            <v>2011</v>
          </cell>
          <cell r="D189865">
            <v>4</v>
          </cell>
        </row>
        <row r="189866">
          <cell r="C189866">
            <v>2011</v>
          </cell>
          <cell r="D189866">
            <v>4</v>
          </cell>
        </row>
        <row r="189867">
          <cell r="C189867">
            <v>2011</v>
          </cell>
          <cell r="D189867">
            <v>4</v>
          </cell>
        </row>
        <row r="189868">
          <cell r="C189868">
            <v>2011</v>
          </cell>
          <cell r="D189868">
            <v>4</v>
          </cell>
        </row>
        <row r="189869">
          <cell r="C189869">
            <v>2011</v>
          </cell>
          <cell r="D189869">
            <v>4</v>
          </cell>
        </row>
        <row r="189870">
          <cell r="C189870">
            <v>2011</v>
          </cell>
          <cell r="D189870">
            <v>4</v>
          </cell>
        </row>
        <row r="189871">
          <cell r="C189871">
            <v>2011</v>
          </cell>
          <cell r="D189871">
            <v>4</v>
          </cell>
        </row>
        <row r="189872">
          <cell r="C189872">
            <v>2011</v>
          </cell>
          <cell r="D189872">
            <v>4</v>
          </cell>
        </row>
        <row r="189873">
          <cell r="C189873">
            <v>2011</v>
          </cell>
          <cell r="D189873">
            <v>4</v>
          </cell>
        </row>
        <row r="189874">
          <cell r="C189874">
            <v>2011</v>
          </cell>
          <cell r="D189874">
            <v>4</v>
          </cell>
        </row>
        <row r="189875">
          <cell r="C189875">
            <v>2011</v>
          </cell>
          <cell r="D189875">
            <v>4</v>
          </cell>
        </row>
        <row r="189876">
          <cell r="C189876">
            <v>2011</v>
          </cell>
          <cell r="D189876">
            <v>4</v>
          </cell>
        </row>
        <row r="189877">
          <cell r="C189877">
            <v>2011</v>
          </cell>
          <cell r="D189877">
            <v>4</v>
          </cell>
        </row>
        <row r="189878">
          <cell r="C189878">
            <v>2011</v>
          </cell>
          <cell r="D189878">
            <v>4</v>
          </cell>
        </row>
        <row r="189879">
          <cell r="C189879">
            <v>2011</v>
          </cell>
          <cell r="D189879">
            <v>4</v>
          </cell>
        </row>
        <row r="189880">
          <cell r="C189880">
            <v>2011</v>
          </cell>
          <cell r="D189880">
            <v>4</v>
          </cell>
        </row>
        <row r="189881">
          <cell r="C189881">
            <v>2011</v>
          </cell>
          <cell r="D189881">
            <v>4</v>
          </cell>
        </row>
        <row r="189882">
          <cell r="C189882">
            <v>2011</v>
          </cell>
          <cell r="D189882">
            <v>4</v>
          </cell>
        </row>
        <row r="189883">
          <cell r="C189883">
            <v>2011</v>
          </cell>
          <cell r="D189883">
            <v>4</v>
          </cell>
        </row>
        <row r="189884">
          <cell r="C189884">
            <v>2011</v>
          </cell>
          <cell r="D189884">
            <v>4</v>
          </cell>
        </row>
        <row r="189885">
          <cell r="C189885">
            <v>2011</v>
          </cell>
          <cell r="D189885">
            <v>4</v>
          </cell>
        </row>
        <row r="189886">
          <cell r="C189886">
            <v>2011</v>
          </cell>
          <cell r="D189886">
            <v>4</v>
          </cell>
        </row>
        <row r="189887">
          <cell r="C189887">
            <v>2011</v>
          </cell>
          <cell r="D189887">
            <v>4</v>
          </cell>
        </row>
        <row r="189888">
          <cell r="C189888">
            <v>2011</v>
          </cell>
          <cell r="D189888">
            <v>4</v>
          </cell>
        </row>
        <row r="189889">
          <cell r="C189889">
            <v>2011</v>
          </cell>
          <cell r="D189889">
            <v>4</v>
          </cell>
        </row>
        <row r="189890">
          <cell r="C189890">
            <v>2011</v>
          </cell>
          <cell r="D189890">
            <v>4</v>
          </cell>
        </row>
        <row r="189891">
          <cell r="C189891">
            <v>2011</v>
          </cell>
          <cell r="D189891">
            <v>4</v>
          </cell>
        </row>
        <row r="189892">
          <cell r="C189892">
            <v>2011</v>
          </cell>
          <cell r="D189892">
            <v>4</v>
          </cell>
        </row>
        <row r="189893">
          <cell r="C189893">
            <v>2011</v>
          </cell>
          <cell r="D189893">
            <v>4</v>
          </cell>
        </row>
        <row r="189894">
          <cell r="C189894">
            <v>2011</v>
          </cell>
          <cell r="D189894">
            <v>4</v>
          </cell>
        </row>
        <row r="189895">
          <cell r="C189895">
            <v>2011</v>
          </cell>
          <cell r="D189895">
            <v>4</v>
          </cell>
        </row>
        <row r="189896">
          <cell r="C189896">
            <v>2011</v>
          </cell>
          <cell r="D189896">
            <v>4</v>
          </cell>
        </row>
        <row r="189897">
          <cell r="C189897">
            <v>2011</v>
          </cell>
          <cell r="D189897">
            <v>4</v>
          </cell>
        </row>
        <row r="189898">
          <cell r="C189898">
            <v>2011</v>
          </cell>
          <cell r="D189898">
            <v>4</v>
          </cell>
        </row>
        <row r="189899">
          <cell r="C189899">
            <v>2011</v>
          </cell>
          <cell r="D189899">
            <v>4</v>
          </cell>
        </row>
        <row r="189900">
          <cell r="C189900">
            <v>2011</v>
          </cell>
          <cell r="D189900">
            <v>5</v>
          </cell>
        </row>
        <row r="189901">
          <cell r="C189901">
            <v>2011</v>
          </cell>
          <cell r="D189901">
            <v>5</v>
          </cell>
        </row>
        <row r="189902">
          <cell r="C189902">
            <v>2011</v>
          </cell>
          <cell r="D189902">
            <v>5</v>
          </cell>
        </row>
        <row r="189903">
          <cell r="C189903">
            <v>2011</v>
          </cell>
          <cell r="D189903">
            <v>5</v>
          </cell>
        </row>
        <row r="189904">
          <cell r="C189904">
            <v>2011</v>
          </cell>
          <cell r="D189904">
            <v>5</v>
          </cell>
        </row>
        <row r="189905">
          <cell r="C189905">
            <v>2011</v>
          </cell>
          <cell r="D189905">
            <v>5</v>
          </cell>
        </row>
        <row r="189906">
          <cell r="C189906">
            <v>2011</v>
          </cell>
          <cell r="D189906">
            <v>5</v>
          </cell>
        </row>
        <row r="189907">
          <cell r="C189907">
            <v>2011</v>
          </cell>
          <cell r="D189907">
            <v>5</v>
          </cell>
        </row>
        <row r="189908">
          <cell r="C189908">
            <v>2011</v>
          </cell>
          <cell r="D189908">
            <v>5</v>
          </cell>
        </row>
        <row r="189909">
          <cell r="C189909">
            <v>2011</v>
          </cell>
          <cell r="D189909">
            <v>5</v>
          </cell>
        </row>
        <row r="189910">
          <cell r="C189910">
            <v>2011</v>
          </cell>
          <cell r="D189910">
            <v>5</v>
          </cell>
        </row>
        <row r="189911">
          <cell r="C189911">
            <v>2011</v>
          </cell>
          <cell r="D189911">
            <v>5</v>
          </cell>
        </row>
        <row r="189912">
          <cell r="C189912">
            <v>2011</v>
          </cell>
          <cell r="D189912">
            <v>5</v>
          </cell>
        </row>
        <row r="189913">
          <cell r="C189913">
            <v>2011</v>
          </cell>
          <cell r="D189913">
            <v>5</v>
          </cell>
        </row>
        <row r="189914">
          <cell r="C189914">
            <v>2011</v>
          </cell>
          <cell r="D189914">
            <v>5</v>
          </cell>
        </row>
        <row r="189915">
          <cell r="C189915">
            <v>2011</v>
          </cell>
          <cell r="D189915">
            <v>5</v>
          </cell>
        </row>
        <row r="189916">
          <cell r="C189916">
            <v>2011</v>
          </cell>
          <cell r="D189916">
            <v>5</v>
          </cell>
        </row>
        <row r="189917">
          <cell r="C189917">
            <v>2011</v>
          </cell>
          <cell r="D189917">
            <v>5</v>
          </cell>
        </row>
        <row r="189918">
          <cell r="C189918">
            <v>2011</v>
          </cell>
          <cell r="D189918">
            <v>5</v>
          </cell>
        </row>
        <row r="189919">
          <cell r="C189919">
            <v>2011</v>
          </cell>
          <cell r="D189919">
            <v>5</v>
          </cell>
        </row>
        <row r="189920">
          <cell r="C189920">
            <v>2011</v>
          </cell>
          <cell r="D189920">
            <v>5</v>
          </cell>
        </row>
        <row r="189921">
          <cell r="C189921">
            <v>2011</v>
          </cell>
          <cell r="D189921">
            <v>5</v>
          </cell>
        </row>
        <row r="189922">
          <cell r="C189922">
            <v>2011</v>
          </cell>
          <cell r="D189922">
            <v>5</v>
          </cell>
        </row>
        <row r="189923">
          <cell r="C189923">
            <v>2011</v>
          </cell>
          <cell r="D189923">
            <v>5</v>
          </cell>
        </row>
        <row r="189924">
          <cell r="C189924">
            <v>2011</v>
          </cell>
          <cell r="D189924">
            <v>5</v>
          </cell>
        </row>
        <row r="189925">
          <cell r="C189925">
            <v>2011</v>
          </cell>
          <cell r="D189925">
            <v>5</v>
          </cell>
        </row>
        <row r="189926">
          <cell r="C189926">
            <v>2011</v>
          </cell>
          <cell r="D189926">
            <v>5</v>
          </cell>
        </row>
        <row r="189927">
          <cell r="C189927">
            <v>2011</v>
          </cell>
          <cell r="D189927">
            <v>5</v>
          </cell>
        </row>
        <row r="189928">
          <cell r="C189928">
            <v>2011</v>
          </cell>
          <cell r="D189928">
            <v>5</v>
          </cell>
        </row>
        <row r="189929">
          <cell r="C189929">
            <v>2011</v>
          </cell>
          <cell r="D189929">
            <v>5</v>
          </cell>
        </row>
        <row r="189930">
          <cell r="C189930">
            <v>2011</v>
          </cell>
          <cell r="D189930">
            <v>5</v>
          </cell>
        </row>
        <row r="189931">
          <cell r="C189931">
            <v>2011</v>
          </cell>
          <cell r="D189931">
            <v>5</v>
          </cell>
        </row>
        <row r="189932">
          <cell r="C189932">
            <v>2011</v>
          </cell>
          <cell r="D189932">
            <v>5</v>
          </cell>
        </row>
        <row r="189933">
          <cell r="C189933">
            <v>2011</v>
          </cell>
          <cell r="D189933">
            <v>5</v>
          </cell>
        </row>
        <row r="189934">
          <cell r="C189934">
            <v>2011</v>
          </cell>
          <cell r="D189934">
            <v>5</v>
          </cell>
        </row>
        <row r="189935">
          <cell r="C189935">
            <v>2011</v>
          </cell>
          <cell r="D189935">
            <v>5</v>
          </cell>
        </row>
        <row r="189936">
          <cell r="C189936">
            <v>2011</v>
          </cell>
          <cell r="D189936">
            <v>5</v>
          </cell>
        </row>
        <row r="189937">
          <cell r="C189937">
            <v>2011</v>
          </cell>
          <cell r="D189937">
            <v>5</v>
          </cell>
        </row>
        <row r="189938">
          <cell r="C189938">
            <v>2011</v>
          </cell>
          <cell r="D189938">
            <v>5</v>
          </cell>
        </row>
        <row r="189939">
          <cell r="C189939">
            <v>2011</v>
          </cell>
          <cell r="D189939">
            <v>5</v>
          </cell>
        </row>
        <row r="189940">
          <cell r="C189940">
            <v>2011</v>
          </cell>
          <cell r="D189940">
            <v>5</v>
          </cell>
        </row>
        <row r="189941">
          <cell r="C189941">
            <v>2011</v>
          </cell>
          <cell r="D189941">
            <v>5</v>
          </cell>
        </row>
        <row r="189942">
          <cell r="C189942">
            <v>2011</v>
          </cell>
          <cell r="D189942">
            <v>5</v>
          </cell>
        </row>
        <row r="189943">
          <cell r="C189943">
            <v>2011</v>
          </cell>
          <cell r="D189943">
            <v>5</v>
          </cell>
        </row>
        <row r="189944">
          <cell r="C189944">
            <v>2011</v>
          </cell>
          <cell r="D189944">
            <v>5</v>
          </cell>
        </row>
        <row r="189945">
          <cell r="C189945">
            <v>2011</v>
          </cell>
          <cell r="D189945">
            <v>5</v>
          </cell>
        </row>
        <row r="189946">
          <cell r="C189946">
            <v>2011</v>
          </cell>
          <cell r="D189946">
            <v>5</v>
          </cell>
        </row>
        <row r="189947">
          <cell r="C189947">
            <v>2011</v>
          </cell>
          <cell r="D189947">
            <v>5</v>
          </cell>
        </row>
        <row r="189948">
          <cell r="C189948">
            <v>2011</v>
          </cell>
          <cell r="D189948">
            <v>5</v>
          </cell>
        </row>
        <row r="189949">
          <cell r="C189949">
            <v>2011</v>
          </cell>
          <cell r="D189949">
            <v>5</v>
          </cell>
        </row>
        <row r="189950">
          <cell r="C189950">
            <v>2011</v>
          </cell>
          <cell r="D189950">
            <v>5</v>
          </cell>
        </row>
        <row r="189951">
          <cell r="C189951">
            <v>2011</v>
          </cell>
          <cell r="D189951">
            <v>5</v>
          </cell>
        </row>
        <row r="189952">
          <cell r="C189952">
            <v>2011</v>
          </cell>
          <cell r="D189952">
            <v>5</v>
          </cell>
        </row>
        <row r="189953">
          <cell r="C189953">
            <v>2011</v>
          </cell>
          <cell r="D189953">
            <v>5</v>
          </cell>
        </row>
        <row r="189954">
          <cell r="C189954">
            <v>2011</v>
          </cell>
          <cell r="D189954">
            <v>5</v>
          </cell>
        </row>
        <row r="189955">
          <cell r="C189955">
            <v>2011</v>
          </cell>
          <cell r="D189955">
            <v>5</v>
          </cell>
        </row>
        <row r="189956">
          <cell r="C189956">
            <v>2011</v>
          </cell>
          <cell r="D189956">
            <v>5</v>
          </cell>
        </row>
        <row r="189957">
          <cell r="C189957">
            <v>2011</v>
          </cell>
          <cell r="D189957">
            <v>5</v>
          </cell>
        </row>
        <row r="189958">
          <cell r="C189958">
            <v>2011</v>
          </cell>
          <cell r="D189958">
            <v>5</v>
          </cell>
        </row>
        <row r="189959">
          <cell r="C189959">
            <v>2011</v>
          </cell>
          <cell r="D189959">
            <v>5</v>
          </cell>
        </row>
        <row r="189960">
          <cell r="C189960">
            <v>2011</v>
          </cell>
          <cell r="D189960">
            <v>5</v>
          </cell>
        </row>
        <row r="189961">
          <cell r="C189961">
            <v>2011</v>
          </cell>
          <cell r="D189961">
            <v>5</v>
          </cell>
        </row>
        <row r="189962">
          <cell r="C189962">
            <v>2011</v>
          </cell>
          <cell r="D189962">
            <v>5</v>
          </cell>
        </row>
        <row r="189963">
          <cell r="C189963">
            <v>2011</v>
          </cell>
          <cell r="D189963">
            <v>5</v>
          </cell>
        </row>
        <row r="189964">
          <cell r="C189964">
            <v>2011</v>
          </cell>
          <cell r="D189964">
            <v>5</v>
          </cell>
        </row>
        <row r="189965">
          <cell r="C189965">
            <v>2011</v>
          </cell>
          <cell r="D189965">
            <v>5</v>
          </cell>
        </row>
        <row r="189966">
          <cell r="C189966">
            <v>2011</v>
          </cell>
          <cell r="D189966">
            <v>5</v>
          </cell>
        </row>
        <row r="189967">
          <cell r="C189967">
            <v>2011</v>
          </cell>
          <cell r="D189967">
            <v>5</v>
          </cell>
        </row>
        <row r="189968">
          <cell r="C189968">
            <v>2011</v>
          </cell>
          <cell r="D189968">
            <v>5</v>
          </cell>
        </row>
        <row r="189969">
          <cell r="C189969">
            <v>2011</v>
          </cell>
          <cell r="D189969">
            <v>5</v>
          </cell>
        </row>
        <row r="189970">
          <cell r="C189970">
            <v>2011</v>
          </cell>
          <cell r="D189970">
            <v>5</v>
          </cell>
        </row>
        <row r="189971">
          <cell r="C189971">
            <v>2011</v>
          </cell>
          <cell r="D189971">
            <v>5</v>
          </cell>
        </row>
        <row r="189972">
          <cell r="C189972">
            <v>2011</v>
          </cell>
          <cell r="D189972">
            <v>5</v>
          </cell>
        </row>
        <row r="189973">
          <cell r="C189973">
            <v>2011</v>
          </cell>
          <cell r="D189973">
            <v>5</v>
          </cell>
        </row>
        <row r="189974">
          <cell r="C189974">
            <v>2011</v>
          </cell>
          <cell r="D189974">
            <v>5</v>
          </cell>
        </row>
        <row r="189975">
          <cell r="C189975">
            <v>2011</v>
          </cell>
          <cell r="D189975">
            <v>5</v>
          </cell>
        </row>
        <row r="189976">
          <cell r="C189976">
            <v>2011</v>
          </cell>
          <cell r="D189976">
            <v>5</v>
          </cell>
        </row>
        <row r="189977">
          <cell r="C189977">
            <v>2011</v>
          </cell>
          <cell r="D189977">
            <v>5</v>
          </cell>
        </row>
        <row r="189978">
          <cell r="C189978">
            <v>2011</v>
          </cell>
          <cell r="D189978">
            <v>5</v>
          </cell>
        </row>
        <row r="189979">
          <cell r="C189979">
            <v>2011</v>
          </cell>
          <cell r="D189979">
            <v>5</v>
          </cell>
        </row>
        <row r="189980">
          <cell r="C189980">
            <v>2011</v>
          </cell>
          <cell r="D189980">
            <v>5</v>
          </cell>
        </row>
        <row r="189981">
          <cell r="C189981">
            <v>2011</v>
          </cell>
          <cell r="D189981">
            <v>5</v>
          </cell>
        </row>
        <row r="189982">
          <cell r="C189982">
            <v>2011</v>
          </cell>
          <cell r="D189982">
            <v>5</v>
          </cell>
        </row>
        <row r="189983">
          <cell r="C189983">
            <v>2011</v>
          </cell>
          <cell r="D189983">
            <v>5</v>
          </cell>
        </row>
        <row r="189984">
          <cell r="C189984">
            <v>2011</v>
          </cell>
          <cell r="D189984">
            <v>5</v>
          </cell>
        </row>
        <row r="189985">
          <cell r="C189985">
            <v>2011</v>
          </cell>
          <cell r="D189985">
            <v>5</v>
          </cell>
        </row>
        <row r="189986">
          <cell r="C189986">
            <v>2011</v>
          </cell>
          <cell r="D189986">
            <v>5</v>
          </cell>
        </row>
        <row r="189987">
          <cell r="C189987">
            <v>2011</v>
          </cell>
          <cell r="D189987">
            <v>5</v>
          </cell>
        </row>
        <row r="189988">
          <cell r="C189988">
            <v>2011</v>
          </cell>
          <cell r="D189988">
            <v>5</v>
          </cell>
        </row>
        <row r="189989">
          <cell r="C189989">
            <v>2011</v>
          </cell>
          <cell r="D189989">
            <v>5</v>
          </cell>
        </row>
        <row r="189990">
          <cell r="C189990">
            <v>2011</v>
          </cell>
          <cell r="D189990">
            <v>5</v>
          </cell>
        </row>
        <row r="189991">
          <cell r="C189991">
            <v>2011</v>
          </cell>
          <cell r="D189991">
            <v>5</v>
          </cell>
        </row>
        <row r="189992">
          <cell r="C189992">
            <v>2011</v>
          </cell>
          <cell r="D189992">
            <v>5</v>
          </cell>
        </row>
        <row r="189993">
          <cell r="C189993">
            <v>2011</v>
          </cell>
          <cell r="D189993">
            <v>5</v>
          </cell>
        </row>
        <row r="189994">
          <cell r="C189994">
            <v>2011</v>
          </cell>
          <cell r="D189994">
            <v>5</v>
          </cell>
        </row>
        <row r="189995">
          <cell r="C189995">
            <v>2011</v>
          </cell>
          <cell r="D189995">
            <v>5</v>
          </cell>
        </row>
        <row r="189996">
          <cell r="C189996">
            <v>2011</v>
          </cell>
          <cell r="D189996">
            <v>5</v>
          </cell>
        </row>
        <row r="189997">
          <cell r="C189997">
            <v>2011</v>
          </cell>
          <cell r="D189997">
            <v>5</v>
          </cell>
        </row>
        <row r="189998">
          <cell r="C189998">
            <v>2011</v>
          </cell>
          <cell r="D189998">
            <v>5</v>
          </cell>
        </row>
        <row r="189999">
          <cell r="C189999">
            <v>2011</v>
          </cell>
          <cell r="D189999">
            <v>5</v>
          </cell>
        </row>
        <row r="190000">
          <cell r="C190000">
            <v>2011</v>
          </cell>
          <cell r="D190000">
            <v>5</v>
          </cell>
        </row>
        <row r="190001">
          <cell r="C190001">
            <v>2011</v>
          </cell>
          <cell r="D190001">
            <v>5</v>
          </cell>
        </row>
        <row r="190002">
          <cell r="C190002">
            <v>2011</v>
          </cell>
          <cell r="D190002">
            <v>5</v>
          </cell>
        </row>
        <row r="190003">
          <cell r="C190003">
            <v>2011</v>
          </cell>
          <cell r="D190003">
            <v>5</v>
          </cell>
        </row>
        <row r="190004">
          <cell r="C190004">
            <v>2011</v>
          </cell>
          <cell r="D190004">
            <v>5</v>
          </cell>
        </row>
        <row r="190005">
          <cell r="C190005">
            <v>2011</v>
          </cell>
          <cell r="D190005">
            <v>5</v>
          </cell>
        </row>
        <row r="190006">
          <cell r="C190006">
            <v>2011</v>
          </cell>
          <cell r="D190006">
            <v>5</v>
          </cell>
        </row>
        <row r="190007">
          <cell r="C190007">
            <v>2011</v>
          </cell>
          <cell r="D190007">
            <v>5</v>
          </cell>
        </row>
        <row r="190008">
          <cell r="C190008">
            <v>2011</v>
          </cell>
          <cell r="D190008">
            <v>5</v>
          </cell>
        </row>
        <row r="190009">
          <cell r="C190009">
            <v>2011</v>
          </cell>
          <cell r="D190009">
            <v>5</v>
          </cell>
        </row>
        <row r="190010">
          <cell r="C190010">
            <v>2011</v>
          </cell>
          <cell r="D190010">
            <v>5</v>
          </cell>
        </row>
        <row r="190011">
          <cell r="C190011">
            <v>2011</v>
          </cell>
          <cell r="D190011">
            <v>5</v>
          </cell>
        </row>
        <row r="190012">
          <cell r="C190012">
            <v>2011</v>
          </cell>
          <cell r="D190012">
            <v>5</v>
          </cell>
        </row>
        <row r="190013">
          <cell r="C190013">
            <v>2011</v>
          </cell>
          <cell r="D190013">
            <v>5</v>
          </cell>
        </row>
        <row r="190014">
          <cell r="C190014">
            <v>2011</v>
          </cell>
          <cell r="D190014">
            <v>5</v>
          </cell>
        </row>
        <row r="190015">
          <cell r="C190015">
            <v>2011</v>
          </cell>
          <cell r="D190015">
            <v>5</v>
          </cell>
        </row>
        <row r="190016">
          <cell r="C190016">
            <v>2011</v>
          </cell>
          <cell r="D190016">
            <v>5</v>
          </cell>
        </row>
        <row r="190017">
          <cell r="C190017">
            <v>2011</v>
          </cell>
          <cell r="D190017">
            <v>5</v>
          </cell>
        </row>
        <row r="190018">
          <cell r="C190018">
            <v>2011</v>
          </cell>
          <cell r="D190018">
            <v>5</v>
          </cell>
        </row>
        <row r="190019">
          <cell r="C190019">
            <v>2011</v>
          </cell>
          <cell r="D190019">
            <v>5</v>
          </cell>
        </row>
        <row r="190020">
          <cell r="C190020">
            <v>2011</v>
          </cell>
          <cell r="D190020">
            <v>5</v>
          </cell>
        </row>
        <row r="190021">
          <cell r="C190021">
            <v>2011</v>
          </cell>
          <cell r="D190021">
            <v>5</v>
          </cell>
        </row>
        <row r="190022">
          <cell r="C190022">
            <v>2011</v>
          </cell>
          <cell r="D190022">
            <v>5</v>
          </cell>
        </row>
        <row r="190023">
          <cell r="C190023">
            <v>2011</v>
          </cell>
          <cell r="D190023">
            <v>5</v>
          </cell>
        </row>
        <row r="190024">
          <cell r="C190024">
            <v>2011</v>
          </cell>
          <cell r="D190024">
            <v>5</v>
          </cell>
        </row>
        <row r="190025">
          <cell r="C190025">
            <v>2011</v>
          </cell>
          <cell r="D190025">
            <v>5</v>
          </cell>
        </row>
        <row r="190026">
          <cell r="C190026">
            <v>2011</v>
          </cell>
          <cell r="D190026">
            <v>5</v>
          </cell>
        </row>
        <row r="190027">
          <cell r="C190027">
            <v>2011</v>
          </cell>
          <cell r="D190027">
            <v>5</v>
          </cell>
        </row>
        <row r="190028">
          <cell r="C190028">
            <v>2011</v>
          </cell>
          <cell r="D190028">
            <v>5</v>
          </cell>
        </row>
        <row r="190029">
          <cell r="C190029">
            <v>2011</v>
          </cell>
          <cell r="D190029">
            <v>5</v>
          </cell>
        </row>
        <row r="190030">
          <cell r="C190030">
            <v>2011</v>
          </cell>
          <cell r="D190030">
            <v>5</v>
          </cell>
        </row>
        <row r="190031">
          <cell r="C190031">
            <v>2011</v>
          </cell>
          <cell r="D190031">
            <v>5</v>
          </cell>
        </row>
        <row r="190032">
          <cell r="C190032">
            <v>2011</v>
          </cell>
          <cell r="D190032">
            <v>5</v>
          </cell>
        </row>
        <row r="190033">
          <cell r="C190033">
            <v>2011</v>
          </cell>
          <cell r="D190033">
            <v>5</v>
          </cell>
        </row>
        <row r="190034">
          <cell r="C190034">
            <v>2011</v>
          </cell>
          <cell r="D190034">
            <v>5</v>
          </cell>
        </row>
        <row r="190035">
          <cell r="C190035">
            <v>2011</v>
          </cell>
          <cell r="D190035">
            <v>5</v>
          </cell>
        </row>
        <row r="190036">
          <cell r="C190036">
            <v>2011</v>
          </cell>
          <cell r="D190036">
            <v>5</v>
          </cell>
        </row>
        <row r="190037">
          <cell r="C190037">
            <v>2011</v>
          </cell>
          <cell r="D190037">
            <v>5</v>
          </cell>
        </row>
        <row r="190038">
          <cell r="C190038">
            <v>2011</v>
          </cell>
          <cell r="D190038">
            <v>5</v>
          </cell>
        </row>
        <row r="190039">
          <cell r="C190039">
            <v>2011</v>
          </cell>
          <cell r="D190039">
            <v>5</v>
          </cell>
        </row>
        <row r="190040">
          <cell r="C190040">
            <v>2011</v>
          </cell>
          <cell r="D190040">
            <v>5</v>
          </cell>
        </row>
        <row r="190041">
          <cell r="C190041">
            <v>2011</v>
          </cell>
          <cell r="D190041">
            <v>5</v>
          </cell>
        </row>
        <row r="190042">
          <cell r="C190042">
            <v>2011</v>
          </cell>
          <cell r="D190042">
            <v>5</v>
          </cell>
        </row>
        <row r="190043">
          <cell r="C190043">
            <v>2011</v>
          </cell>
          <cell r="D190043">
            <v>5</v>
          </cell>
        </row>
        <row r="190044">
          <cell r="C190044">
            <v>2011</v>
          </cell>
          <cell r="D190044">
            <v>5</v>
          </cell>
        </row>
        <row r="190045">
          <cell r="C190045">
            <v>2011</v>
          </cell>
          <cell r="D190045">
            <v>5</v>
          </cell>
        </row>
        <row r="190046">
          <cell r="C190046">
            <v>2011</v>
          </cell>
          <cell r="D190046">
            <v>5</v>
          </cell>
        </row>
        <row r="190047">
          <cell r="C190047">
            <v>2011</v>
          </cell>
          <cell r="D190047">
            <v>5</v>
          </cell>
        </row>
        <row r="190048">
          <cell r="C190048">
            <v>2011</v>
          </cell>
          <cell r="D190048">
            <v>5</v>
          </cell>
        </row>
        <row r="190049">
          <cell r="C190049">
            <v>2011</v>
          </cell>
          <cell r="D190049">
            <v>5</v>
          </cell>
        </row>
        <row r="190050">
          <cell r="C190050">
            <v>2011</v>
          </cell>
          <cell r="D190050">
            <v>5</v>
          </cell>
        </row>
        <row r="190051">
          <cell r="C190051">
            <v>2011</v>
          </cell>
          <cell r="D190051">
            <v>5</v>
          </cell>
        </row>
        <row r="190052">
          <cell r="C190052">
            <v>2011</v>
          </cell>
          <cell r="D190052">
            <v>5</v>
          </cell>
        </row>
        <row r="190053">
          <cell r="C190053">
            <v>2011</v>
          </cell>
          <cell r="D190053">
            <v>5</v>
          </cell>
        </row>
        <row r="190054">
          <cell r="C190054">
            <v>2011</v>
          </cell>
          <cell r="D190054">
            <v>5</v>
          </cell>
        </row>
        <row r="190055">
          <cell r="C190055">
            <v>2011</v>
          </cell>
          <cell r="D190055">
            <v>5</v>
          </cell>
        </row>
        <row r="190056">
          <cell r="C190056">
            <v>2011</v>
          </cell>
          <cell r="D190056">
            <v>5</v>
          </cell>
        </row>
        <row r="190057">
          <cell r="C190057">
            <v>2011</v>
          </cell>
          <cell r="D190057">
            <v>5</v>
          </cell>
        </row>
        <row r="190058">
          <cell r="C190058">
            <v>2011</v>
          </cell>
          <cell r="D190058">
            <v>5</v>
          </cell>
        </row>
        <row r="190059">
          <cell r="C190059">
            <v>2011</v>
          </cell>
          <cell r="D190059">
            <v>5</v>
          </cell>
        </row>
        <row r="190060">
          <cell r="C190060">
            <v>2011</v>
          </cell>
          <cell r="D190060">
            <v>5</v>
          </cell>
        </row>
        <row r="190061">
          <cell r="C190061">
            <v>2011</v>
          </cell>
          <cell r="D190061">
            <v>5</v>
          </cell>
        </row>
        <row r="190062">
          <cell r="C190062">
            <v>2011</v>
          </cell>
          <cell r="D190062">
            <v>5</v>
          </cell>
        </row>
        <row r="190063">
          <cell r="C190063">
            <v>2011</v>
          </cell>
          <cell r="D190063">
            <v>5</v>
          </cell>
        </row>
        <row r="190064">
          <cell r="C190064">
            <v>2011</v>
          </cell>
          <cell r="D190064">
            <v>5</v>
          </cell>
        </row>
        <row r="190065">
          <cell r="C190065">
            <v>2011</v>
          </cell>
          <cell r="D190065">
            <v>5</v>
          </cell>
        </row>
        <row r="190066">
          <cell r="C190066">
            <v>2011</v>
          </cell>
          <cell r="D190066">
            <v>5</v>
          </cell>
        </row>
        <row r="190067">
          <cell r="C190067">
            <v>2011</v>
          </cell>
          <cell r="D190067">
            <v>5</v>
          </cell>
        </row>
        <row r="190068">
          <cell r="C190068">
            <v>2011</v>
          </cell>
          <cell r="D190068">
            <v>5</v>
          </cell>
        </row>
        <row r="190069">
          <cell r="C190069">
            <v>2011</v>
          </cell>
          <cell r="D190069">
            <v>5</v>
          </cell>
        </row>
        <row r="190070">
          <cell r="C190070">
            <v>2011</v>
          </cell>
          <cell r="D190070">
            <v>5</v>
          </cell>
        </row>
        <row r="190071">
          <cell r="C190071">
            <v>2011</v>
          </cell>
          <cell r="D190071">
            <v>5</v>
          </cell>
        </row>
        <row r="190072">
          <cell r="C190072">
            <v>2011</v>
          </cell>
          <cell r="D190072">
            <v>5</v>
          </cell>
        </row>
        <row r="190073">
          <cell r="C190073">
            <v>2011</v>
          </cell>
          <cell r="D190073">
            <v>5</v>
          </cell>
        </row>
        <row r="190074">
          <cell r="C190074">
            <v>2011</v>
          </cell>
          <cell r="D190074">
            <v>5</v>
          </cell>
        </row>
        <row r="190075">
          <cell r="C190075">
            <v>2011</v>
          </cell>
          <cell r="D190075">
            <v>5</v>
          </cell>
        </row>
        <row r="190076">
          <cell r="C190076">
            <v>2011</v>
          </cell>
          <cell r="D190076">
            <v>5</v>
          </cell>
        </row>
        <row r="190077">
          <cell r="C190077">
            <v>2011</v>
          </cell>
          <cell r="D190077">
            <v>5</v>
          </cell>
        </row>
        <row r="190078">
          <cell r="C190078">
            <v>2011</v>
          </cell>
          <cell r="D190078">
            <v>5</v>
          </cell>
        </row>
        <row r="190079">
          <cell r="C190079">
            <v>2011</v>
          </cell>
          <cell r="D190079">
            <v>5</v>
          </cell>
        </row>
        <row r="190080">
          <cell r="C190080">
            <v>2011</v>
          </cell>
          <cell r="D190080">
            <v>5</v>
          </cell>
        </row>
        <row r="190081">
          <cell r="C190081">
            <v>2011</v>
          </cell>
          <cell r="D190081">
            <v>5</v>
          </cell>
        </row>
        <row r="190082">
          <cell r="C190082">
            <v>2011</v>
          </cell>
          <cell r="D190082">
            <v>5</v>
          </cell>
        </row>
        <row r="190083">
          <cell r="C190083">
            <v>2011</v>
          </cell>
          <cell r="D190083">
            <v>5</v>
          </cell>
        </row>
        <row r="190084">
          <cell r="C190084">
            <v>2011</v>
          </cell>
          <cell r="D190084">
            <v>5</v>
          </cell>
        </row>
        <row r="190085">
          <cell r="C190085">
            <v>2011</v>
          </cell>
          <cell r="D190085">
            <v>5</v>
          </cell>
        </row>
        <row r="190086">
          <cell r="C190086">
            <v>2011</v>
          </cell>
          <cell r="D190086">
            <v>5</v>
          </cell>
        </row>
        <row r="190087">
          <cell r="C190087">
            <v>2011</v>
          </cell>
          <cell r="D190087">
            <v>5</v>
          </cell>
        </row>
        <row r="190088">
          <cell r="C190088">
            <v>2011</v>
          </cell>
          <cell r="D190088">
            <v>5</v>
          </cell>
        </row>
        <row r="190089">
          <cell r="C190089">
            <v>2011</v>
          </cell>
          <cell r="D190089">
            <v>5</v>
          </cell>
        </row>
        <row r="190090">
          <cell r="C190090">
            <v>2011</v>
          </cell>
          <cell r="D190090">
            <v>5</v>
          </cell>
        </row>
        <row r="190091">
          <cell r="C190091">
            <v>2011</v>
          </cell>
          <cell r="D190091">
            <v>5</v>
          </cell>
        </row>
        <row r="190092">
          <cell r="C190092">
            <v>2011</v>
          </cell>
          <cell r="D190092">
            <v>5</v>
          </cell>
        </row>
        <row r="190093">
          <cell r="C190093">
            <v>2011</v>
          </cell>
          <cell r="D190093">
            <v>5</v>
          </cell>
        </row>
        <row r="190094">
          <cell r="C190094">
            <v>2011</v>
          </cell>
          <cell r="D190094">
            <v>5</v>
          </cell>
        </row>
        <row r="190095">
          <cell r="C190095">
            <v>2011</v>
          </cell>
          <cell r="D190095">
            <v>5</v>
          </cell>
        </row>
        <row r="190096">
          <cell r="C190096">
            <v>2011</v>
          </cell>
          <cell r="D190096">
            <v>5</v>
          </cell>
        </row>
        <row r="190097">
          <cell r="C190097">
            <v>2011</v>
          </cell>
          <cell r="D190097">
            <v>5</v>
          </cell>
        </row>
        <row r="190098">
          <cell r="C190098">
            <v>2011</v>
          </cell>
          <cell r="D190098">
            <v>5</v>
          </cell>
        </row>
        <row r="190099">
          <cell r="C190099">
            <v>2011</v>
          </cell>
          <cell r="D190099">
            <v>5</v>
          </cell>
        </row>
        <row r="190100">
          <cell r="C190100">
            <v>2011</v>
          </cell>
          <cell r="D190100">
            <v>5</v>
          </cell>
        </row>
        <row r="190101">
          <cell r="C190101">
            <v>2011</v>
          </cell>
          <cell r="D190101">
            <v>5</v>
          </cell>
        </row>
        <row r="190102">
          <cell r="C190102">
            <v>2011</v>
          </cell>
          <cell r="D190102">
            <v>5</v>
          </cell>
        </row>
        <row r="190103">
          <cell r="C190103">
            <v>2011</v>
          </cell>
          <cell r="D190103">
            <v>5</v>
          </cell>
        </row>
        <row r="190104">
          <cell r="C190104">
            <v>2011</v>
          </cell>
          <cell r="D190104">
            <v>5</v>
          </cell>
        </row>
        <row r="190105">
          <cell r="C190105">
            <v>2011</v>
          </cell>
          <cell r="D190105">
            <v>5</v>
          </cell>
        </row>
        <row r="190106">
          <cell r="C190106">
            <v>2011</v>
          </cell>
          <cell r="D190106">
            <v>5</v>
          </cell>
        </row>
        <row r="190107">
          <cell r="C190107">
            <v>2011</v>
          </cell>
          <cell r="D190107">
            <v>5</v>
          </cell>
        </row>
        <row r="190108">
          <cell r="C190108">
            <v>2011</v>
          </cell>
          <cell r="D190108">
            <v>5</v>
          </cell>
        </row>
        <row r="190109">
          <cell r="C190109">
            <v>2011</v>
          </cell>
          <cell r="D190109">
            <v>5</v>
          </cell>
        </row>
        <row r="190110">
          <cell r="C190110">
            <v>2011</v>
          </cell>
          <cell r="D190110">
            <v>5</v>
          </cell>
        </row>
        <row r="190111">
          <cell r="C190111">
            <v>2011</v>
          </cell>
          <cell r="D190111">
            <v>5</v>
          </cell>
        </row>
        <row r="190112">
          <cell r="C190112">
            <v>2011</v>
          </cell>
          <cell r="D190112">
            <v>5</v>
          </cell>
        </row>
        <row r="190113">
          <cell r="C190113">
            <v>2011</v>
          </cell>
          <cell r="D190113">
            <v>5</v>
          </cell>
        </row>
        <row r="190114">
          <cell r="C190114">
            <v>2011</v>
          </cell>
          <cell r="D190114">
            <v>5</v>
          </cell>
        </row>
        <row r="190115">
          <cell r="C190115">
            <v>2011</v>
          </cell>
          <cell r="D190115">
            <v>5</v>
          </cell>
        </row>
        <row r="190116">
          <cell r="C190116">
            <v>2011</v>
          </cell>
          <cell r="D190116">
            <v>5</v>
          </cell>
        </row>
        <row r="190117">
          <cell r="C190117">
            <v>2011</v>
          </cell>
          <cell r="D190117">
            <v>5</v>
          </cell>
        </row>
        <row r="190118">
          <cell r="C190118">
            <v>2011</v>
          </cell>
          <cell r="D190118">
            <v>5</v>
          </cell>
        </row>
        <row r="190119">
          <cell r="C190119">
            <v>2011</v>
          </cell>
          <cell r="D190119">
            <v>5</v>
          </cell>
        </row>
        <row r="190120">
          <cell r="C190120">
            <v>2011</v>
          </cell>
          <cell r="D190120">
            <v>5</v>
          </cell>
        </row>
        <row r="190121">
          <cell r="C190121">
            <v>2011</v>
          </cell>
          <cell r="D190121">
            <v>5</v>
          </cell>
        </row>
        <row r="190122">
          <cell r="C190122">
            <v>2011</v>
          </cell>
          <cell r="D190122">
            <v>5</v>
          </cell>
        </row>
        <row r="190123">
          <cell r="C190123">
            <v>2011</v>
          </cell>
          <cell r="D190123">
            <v>5</v>
          </cell>
        </row>
        <row r="190124">
          <cell r="C190124">
            <v>2011</v>
          </cell>
          <cell r="D190124">
            <v>5</v>
          </cell>
        </row>
        <row r="190125">
          <cell r="C190125">
            <v>2011</v>
          </cell>
          <cell r="D190125">
            <v>5</v>
          </cell>
        </row>
        <row r="190126">
          <cell r="C190126">
            <v>2011</v>
          </cell>
          <cell r="D190126">
            <v>5</v>
          </cell>
        </row>
        <row r="190127">
          <cell r="C190127">
            <v>2011</v>
          </cell>
          <cell r="D190127">
            <v>5</v>
          </cell>
        </row>
        <row r="190128">
          <cell r="C190128">
            <v>2011</v>
          </cell>
          <cell r="D190128">
            <v>5</v>
          </cell>
        </row>
        <row r="190129">
          <cell r="C190129">
            <v>2011</v>
          </cell>
          <cell r="D190129">
            <v>5</v>
          </cell>
        </row>
        <row r="190130">
          <cell r="C190130">
            <v>2011</v>
          </cell>
          <cell r="D190130">
            <v>5</v>
          </cell>
        </row>
        <row r="190131">
          <cell r="C190131">
            <v>2011</v>
          </cell>
          <cell r="D190131">
            <v>5</v>
          </cell>
        </row>
        <row r="190132">
          <cell r="C190132">
            <v>2011</v>
          </cell>
          <cell r="D190132">
            <v>5</v>
          </cell>
        </row>
        <row r="190133">
          <cell r="C190133">
            <v>2011</v>
          </cell>
          <cell r="D190133">
            <v>5</v>
          </cell>
        </row>
        <row r="190134">
          <cell r="C190134">
            <v>2011</v>
          </cell>
          <cell r="D190134">
            <v>5</v>
          </cell>
        </row>
        <row r="190135">
          <cell r="C190135">
            <v>2011</v>
          </cell>
          <cell r="D190135">
            <v>5</v>
          </cell>
        </row>
        <row r="190136">
          <cell r="C190136">
            <v>2011</v>
          </cell>
          <cell r="D190136">
            <v>5</v>
          </cell>
        </row>
        <row r="190137">
          <cell r="C190137">
            <v>2011</v>
          </cell>
          <cell r="D190137">
            <v>5</v>
          </cell>
        </row>
        <row r="190138">
          <cell r="C190138">
            <v>2011</v>
          </cell>
          <cell r="D190138">
            <v>5</v>
          </cell>
        </row>
        <row r="190139">
          <cell r="C190139">
            <v>2011</v>
          </cell>
          <cell r="D190139">
            <v>5</v>
          </cell>
        </row>
        <row r="190140">
          <cell r="C190140">
            <v>2011</v>
          </cell>
          <cell r="D190140">
            <v>5</v>
          </cell>
        </row>
        <row r="190141">
          <cell r="C190141">
            <v>2011</v>
          </cell>
          <cell r="D190141">
            <v>5</v>
          </cell>
        </row>
        <row r="190142">
          <cell r="C190142">
            <v>2011</v>
          </cell>
          <cell r="D190142">
            <v>5</v>
          </cell>
        </row>
        <row r="190143">
          <cell r="C190143">
            <v>2011</v>
          </cell>
          <cell r="D190143">
            <v>5</v>
          </cell>
        </row>
        <row r="190144">
          <cell r="C190144">
            <v>2011</v>
          </cell>
          <cell r="D190144">
            <v>5</v>
          </cell>
        </row>
        <row r="190145">
          <cell r="C190145">
            <v>2011</v>
          </cell>
          <cell r="D190145">
            <v>5</v>
          </cell>
        </row>
        <row r="190146">
          <cell r="C190146">
            <v>2011</v>
          </cell>
          <cell r="D190146">
            <v>5</v>
          </cell>
        </row>
        <row r="190147">
          <cell r="C190147">
            <v>2011</v>
          </cell>
          <cell r="D190147">
            <v>5</v>
          </cell>
        </row>
        <row r="190148">
          <cell r="C190148">
            <v>2011</v>
          </cell>
          <cell r="D190148">
            <v>5</v>
          </cell>
        </row>
        <row r="190149">
          <cell r="C190149">
            <v>2011</v>
          </cell>
          <cell r="D190149">
            <v>5</v>
          </cell>
        </row>
        <row r="190150">
          <cell r="C190150">
            <v>2011</v>
          </cell>
          <cell r="D190150">
            <v>5</v>
          </cell>
        </row>
        <row r="190151">
          <cell r="C190151">
            <v>2011</v>
          </cell>
          <cell r="D190151">
            <v>5</v>
          </cell>
        </row>
        <row r="190152">
          <cell r="C190152">
            <v>2011</v>
          </cell>
          <cell r="D190152">
            <v>5</v>
          </cell>
        </row>
        <row r="190153">
          <cell r="C190153">
            <v>2011</v>
          </cell>
          <cell r="D190153">
            <v>5</v>
          </cell>
        </row>
        <row r="190154">
          <cell r="C190154">
            <v>2011</v>
          </cell>
          <cell r="D190154">
            <v>5</v>
          </cell>
        </row>
        <row r="190155">
          <cell r="C190155">
            <v>2011</v>
          </cell>
          <cell r="D190155">
            <v>5</v>
          </cell>
        </row>
        <row r="190156">
          <cell r="C190156">
            <v>2011</v>
          </cell>
          <cell r="D190156">
            <v>5</v>
          </cell>
        </row>
        <row r="190157">
          <cell r="C190157">
            <v>2011</v>
          </cell>
          <cell r="D190157">
            <v>5</v>
          </cell>
        </row>
        <row r="190158">
          <cell r="C190158">
            <v>2011</v>
          </cell>
          <cell r="D190158">
            <v>5</v>
          </cell>
        </row>
        <row r="190159">
          <cell r="C190159">
            <v>2011</v>
          </cell>
          <cell r="D190159">
            <v>5</v>
          </cell>
        </row>
        <row r="190160">
          <cell r="C190160">
            <v>2011</v>
          </cell>
          <cell r="D190160">
            <v>5</v>
          </cell>
        </row>
        <row r="190161">
          <cell r="C190161">
            <v>2011</v>
          </cell>
          <cell r="D190161">
            <v>5</v>
          </cell>
        </row>
        <row r="190162">
          <cell r="C190162">
            <v>2011</v>
          </cell>
          <cell r="D190162">
            <v>5</v>
          </cell>
        </row>
        <row r="190163">
          <cell r="C190163">
            <v>2011</v>
          </cell>
          <cell r="D190163">
            <v>5</v>
          </cell>
        </row>
        <row r="190164">
          <cell r="C190164">
            <v>2011</v>
          </cell>
          <cell r="D190164">
            <v>5</v>
          </cell>
        </row>
        <row r="190165">
          <cell r="C190165">
            <v>2011</v>
          </cell>
          <cell r="D190165">
            <v>5</v>
          </cell>
        </row>
        <row r="190166">
          <cell r="C190166">
            <v>2011</v>
          </cell>
          <cell r="D190166">
            <v>5</v>
          </cell>
        </row>
        <row r="190167">
          <cell r="C190167">
            <v>2011</v>
          </cell>
          <cell r="D190167">
            <v>5</v>
          </cell>
        </row>
        <row r="190168">
          <cell r="C190168">
            <v>2011</v>
          </cell>
          <cell r="D190168">
            <v>5</v>
          </cell>
        </row>
        <row r="190169">
          <cell r="C190169">
            <v>2011</v>
          </cell>
          <cell r="D190169">
            <v>5</v>
          </cell>
        </row>
        <row r="190170">
          <cell r="C190170">
            <v>2011</v>
          </cell>
          <cell r="D190170">
            <v>5</v>
          </cell>
        </row>
        <row r="190171">
          <cell r="C190171">
            <v>2011</v>
          </cell>
          <cell r="D190171">
            <v>5</v>
          </cell>
        </row>
        <row r="190172">
          <cell r="C190172">
            <v>2011</v>
          </cell>
          <cell r="D190172">
            <v>5</v>
          </cell>
        </row>
        <row r="190173">
          <cell r="C190173">
            <v>2011</v>
          </cell>
          <cell r="D190173">
            <v>5</v>
          </cell>
        </row>
        <row r="190174">
          <cell r="C190174">
            <v>2011</v>
          </cell>
          <cell r="D190174">
            <v>5</v>
          </cell>
        </row>
        <row r="190175">
          <cell r="C190175">
            <v>2011</v>
          </cell>
          <cell r="D190175">
            <v>5</v>
          </cell>
        </row>
        <row r="190176">
          <cell r="C190176">
            <v>2011</v>
          </cell>
          <cell r="D190176">
            <v>5</v>
          </cell>
        </row>
        <row r="190177">
          <cell r="C190177">
            <v>2011</v>
          </cell>
          <cell r="D190177">
            <v>5</v>
          </cell>
        </row>
        <row r="190178">
          <cell r="C190178">
            <v>2011</v>
          </cell>
          <cell r="D190178">
            <v>5</v>
          </cell>
        </row>
        <row r="190179">
          <cell r="C190179">
            <v>2011</v>
          </cell>
          <cell r="D190179">
            <v>5</v>
          </cell>
        </row>
        <row r="190180">
          <cell r="C190180">
            <v>2011</v>
          </cell>
          <cell r="D190180">
            <v>5</v>
          </cell>
        </row>
        <row r="190181">
          <cell r="C190181">
            <v>2011</v>
          </cell>
          <cell r="D190181">
            <v>5</v>
          </cell>
        </row>
        <row r="190182">
          <cell r="C190182">
            <v>2011</v>
          </cell>
          <cell r="D190182">
            <v>5</v>
          </cell>
        </row>
        <row r="190183">
          <cell r="C190183">
            <v>2011</v>
          </cell>
          <cell r="D190183">
            <v>5</v>
          </cell>
        </row>
        <row r="190184">
          <cell r="C190184">
            <v>2011</v>
          </cell>
          <cell r="D190184">
            <v>5</v>
          </cell>
        </row>
        <row r="190185">
          <cell r="C190185">
            <v>2011</v>
          </cell>
          <cell r="D190185">
            <v>5</v>
          </cell>
        </row>
        <row r="190186">
          <cell r="C190186">
            <v>2011</v>
          </cell>
          <cell r="D190186">
            <v>5</v>
          </cell>
        </row>
        <row r="190187">
          <cell r="C190187">
            <v>2011</v>
          </cell>
          <cell r="D190187">
            <v>5</v>
          </cell>
        </row>
        <row r="190188">
          <cell r="C190188">
            <v>2011</v>
          </cell>
          <cell r="D190188">
            <v>5</v>
          </cell>
        </row>
        <row r="190189">
          <cell r="C190189">
            <v>2011</v>
          </cell>
          <cell r="D190189">
            <v>5</v>
          </cell>
        </row>
        <row r="190190">
          <cell r="C190190">
            <v>2011</v>
          </cell>
          <cell r="D190190">
            <v>5</v>
          </cell>
        </row>
        <row r="190191">
          <cell r="C190191">
            <v>2011</v>
          </cell>
          <cell r="D190191">
            <v>5</v>
          </cell>
        </row>
        <row r="190192">
          <cell r="C190192">
            <v>2011</v>
          </cell>
          <cell r="D190192">
            <v>5</v>
          </cell>
        </row>
        <row r="190193">
          <cell r="C190193">
            <v>2011</v>
          </cell>
          <cell r="D190193">
            <v>5</v>
          </cell>
        </row>
        <row r="190194">
          <cell r="C190194">
            <v>2011</v>
          </cell>
          <cell r="D190194">
            <v>5</v>
          </cell>
        </row>
        <row r="190195">
          <cell r="C190195">
            <v>2011</v>
          </cell>
          <cell r="D190195">
            <v>5</v>
          </cell>
        </row>
        <row r="190196">
          <cell r="C190196">
            <v>2011</v>
          </cell>
          <cell r="D190196">
            <v>5</v>
          </cell>
        </row>
        <row r="190197">
          <cell r="C190197">
            <v>2011</v>
          </cell>
          <cell r="D190197">
            <v>5</v>
          </cell>
        </row>
        <row r="190198">
          <cell r="C190198">
            <v>2011</v>
          </cell>
          <cell r="D190198">
            <v>5</v>
          </cell>
        </row>
        <row r="190199">
          <cell r="C190199">
            <v>2011</v>
          </cell>
          <cell r="D190199">
            <v>5</v>
          </cell>
        </row>
        <row r="190200">
          <cell r="C190200">
            <v>2011</v>
          </cell>
          <cell r="D190200">
            <v>5</v>
          </cell>
        </row>
        <row r="190201">
          <cell r="C190201">
            <v>2011</v>
          </cell>
          <cell r="D190201">
            <v>5</v>
          </cell>
        </row>
        <row r="190202">
          <cell r="C190202">
            <v>2011</v>
          </cell>
          <cell r="D190202">
            <v>5</v>
          </cell>
        </row>
        <row r="190203">
          <cell r="C190203">
            <v>2011</v>
          </cell>
          <cell r="D190203">
            <v>5</v>
          </cell>
        </row>
        <row r="190204">
          <cell r="C190204">
            <v>2011</v>
          </cell>
          <cell r="D190204">
            <v>5</v>
          </cell>
        </row>
        <row r="190205">
          <cell r="C190205">
            <v>2011</v>
          </cell>
          <cell r="D190205">
            <v>5</v>
          </cell>
        </row>
        <row r="190206">
          <cell r="C190206">
            <v>2011</v>
          </cell>
          <cell r="D190206">
            <v>5</v>
          </cell>
        </row>
        <row r="190207">
          <cell r="C190207">
            <v>2011</v>
          </cell>
          <cell r="D190207">
            <v>5</v>
          </cell>
        </row>
        <row r="190208">
          <cell r="C190208">
            <v>2011</v>
          </cell>
          <cell r="D190208">
            <v>5</v>
          </cell>
        </row>
        <row r="190209">
          <cell r="C190209">
            <v>2011</v>
          </cell>
          <cell r="D190209">
            <v>5</v>
          </cell>
        </row>
        <row r="190210">
          <cell r="C190210">
            <v>2011</v>
          </cell>
          <cell r="D190210">
            <v>5</v>
          </cell>
        </row>
        <row r="190211">
          <cell r="C190211">
            <v>2011</v>
          </cell>
          <cell r="D190211">
            <v>5</v>
          </cell>
        </row>
        <row r="190212">
          <cell r="C190212">
            <v>2011</v>
          </cell>
          <cell r="D190212">
            <v>5</v>
          </cell>
        </row>
        <row r="190213">
          <cell r="C190213">
            <v>2011</v>
          </cell>
          <cell r="D190213">
            <v>5</v>
          </cell>
        </row>
        <row r="190214">
          <cell r="C190214">
            <v>2011</v>
          </cell>
          <cell r="D190214">
            <v>5</v>
          </cell>
        </row>
        <row r="190215">
          <cell r="C190215">
            <v>2011</v>
          </cell>
          <cell r="D190215">
            <v>5</v>
          </cell>
        </row>
        <row r="190216">
          <cell r="C190216">
            <v>2011</v>
          </cell>
          <cell r="D190216">
            <v>5</v>
          </cell>
        </row>
        <row r="190217">
          <cell r="C190217">
            <v>2011</v>
          </cell>
          <cell r="D190217">
            <v>5</v>
          </cell>
        </row>
        <row r="190218">
          <cell r="C190218">
            <v>2011</v>
          </cell>
          <cell r="D190218">
            <v>5</v>
          </cell>
        </row>
        <row r="190219">
          <cell r="C190219">
            <v>2011</v>
          </cell>
          <cell r="D190219">
            <v>5</v>
          </cell>
        </row>
        <row r="190220">
          <cell r="C190220">
            <v>2011</v>
          </cell>
          <cell r="D190220">
            <v>5</v>
          </cell>
        </row>
        <row r="190221">
          <cell r="C190221">
            <v>2011</v>
          </cell>
          <cell r="D190221">
            <v>5</v>
          </cell>
        </row>
        <row r="190222">
          <cell r="C190222">
            <v>2011</v>
          </cell>
          <cell r="D190222">
            <v>5</v>
          </cell>
        </row>
        <row r="190223">
          <cell r="C190223">
            <v>2011</v>
          </cell>
          <cell r="D190223">
            <v>5</v>
          </cell>
        </row>
        <row r="190224">
          <cell r="C190224">
            <v>2011</v>
          </cell>
          <cell r="D190224">
            <v>5</v>
          </cell>
        </row>
        <row r="190225">
          <cell r="C190225">
            <v>2011</v>
          </cell>
          <cell r="D190225">
            <v>5</v>
          </cell>
        </row>
        <row r="190226">
          <cell r="C190226">
            <v>2011</v>
          </cell>
          <cell r="D190226">
            <v>5</v>
          </cell>
        </row>
        <row r="190227">
          <cell r="C190227">
            <v>2011</v>
          </cell>
          <cell r="D190227">
            <v>5</v>
          </cell>
        </row>
        <row r="190228">
          <cell r="C190228">
            <v>2011</v>
          </cell>
          <cell r="D190228">
            <v>5</v>
          </cell>
        </row>
        <row r="190229">
          <cell r="C190229">
            <v>2011</v>
          </cell>
          <cell r="D190229">
            <v>5</v>
          </cell>
        </row>
        <row r="190230">
          <cell r="C190230">
            <v>2011</v>
          </cell>
          <cell r="D190230">
            <v>5</v>
          </cell>
        </row>
        <row r="190231">
          <cell r="C190231">
            <v>2011</v>
          </cell>
          <cell r="D190231">
            <v>5</v>
          </cell>
        </row>
        <row r="190232">
          <cell r="C190232">
            <v>2011</v>
          </cell>
          <cell r="D190232">
            <v>5</v>
          </cell>
        </row>
        <row r="190233">
          <cell r="C190233">
            <v>2011</v>
          </cell>
          <cell r="D190233">
            <v>5</v>
          </cell>
        </row>
        <row r="190234">
          <cell r="C190234">
            <v>2011</v>
          </cell>
          <cell r="D190234">
            <v>5</v>
          </cell>
        </row>
        <row r="190235">
          <cell r="C190235">
            <v>2011</v>
          </cell>
          <cell r="D190235">
            <v>5</v>
          </cell>
        </row>
        <row r="190236">
          <cell r="C190236">
            <v>2011</v>
          </cell>
          <cell r="D190236">
            <v>5</v>
          </cell>
        </row>
        <row r="190237">
          <cell r="C190237">
            <v>2011</v>
          </cell>
          <cell r="D190237">
            <v>5</v>
          </cell>
        </row>
        <row r="190238">
          <cell r="C190238">
            <v>2011</v>
          </cell>
          <cell r="D190238">
            <v>5</v>
          </cell>
        </row>
        <row r="190239">
          <cell r="C190239">
            <v>2011</v>
          </cell>
          <cell r="D190239">
            <v>5</v>
          </cell>
        </row>
        <row r="190240">
          <cell r="C190240">
            <v>2011</v>
          </cell>
          <cell r="D190240">
            <v>5</v>
          </cell>
        </row>
        <row r="190241">
          <cell r="C190241">
            <v>2011</v>
          </cell>
          <cell r="D190241">
            <v>5</v>
          </cell>
        </row>
        <row r="190242">
          <cell r="C190242">
            <v>2011</v>
          </cell>
          <cell r="D190242">
            <v>5</v>
          </cell>
        </row>
        <row r="190243">
          <cell r="C190243">
            <v>2011</v>
          </cell>
          <cell r="D190243">
            <v>5</v>
          </cell>
        </row>
        <row r="190244">
          <cell r="C190244">
            <v>2011</v>
          </cell>
          <cell r="D190244">
            <v>5</v>
          </cell>
        </row>
        <row r="190245">
          <cell r="C190245">
            <v>2011</v>
          </cell>
          <cell r="D190245">
            <v>5</v>
          </cell>
        </row>
        <row r="190246">
          <cell r="C190246">
            <v>2011</v>
          </cell>
          <cell r="D190246">
            <v>5</v>
          </cell>
        </row>
        <row r="190247">
          <cell r="C190247">
            <v>2011</v>
          </cell>
          <cell r="D190247">
            <v>5</v>
          </cell>
        </row>
        <row r="190248">
          <cell r="C190248">
            <v>2011</v>
          </cell>
          <cell r="D190248">
            <v>5</v>
          </cell>
        </row>
        <row r="190249">
          <cell r="C190249">
            <v>2011</v>
          </cell>
          <cell r="D190249">
            <v>5</v>
          </cell>
        </row>
        <row r="190250">
          <cell r="C190250">
            <v>2011</v>
          </cell>
          <cell r="D190250">
            <v>5</v>
          </cell>
        </row>
        <row r="190251">
          <cell r="C190251">
            <v>2011</v>
          </cell>
          <cell r="D190251">
            <v>5</v>
          </cell>
        </row>
        <row r="190252">
          <cell r="C190252">
            <v>2011</v>
          </cell>
          <cell r="D190252">
            <v>5</v>
          </cell>
        </row>
        <row r="190253">
          <cell r="C190253">
            <v>2011</v>
          </cell>
          <cell r="D190253">
            <v>5</v>
          </cell>
        </row>
        <row r="190254">
          <cell r="C190254">
            <v>2011</v>
          </cell>
          <cell r="D190254">
            <v>5</v>
          </cell>
        </row>
        <row r="190255">
          <cell r="C190255">
            <v>2011</v>
          </cell>
          <cell r="D190255">
            <v>5</v>
          </cell>
        </row>
        <row r="190256">
          <cell r="C190256">
            <v>2011</v>
          </cell>
          <cell r="D190256">
            <v>5</v>
          </cell>
        </row>
        <row r="190257">
          <cell r="C190257">
            <v>2011</v>
          </cell>
          <cell r="D190257">
            <v>5</v>
          </cell>
        </row>
        <row r="190258">
          <cell r="C190258">
            <v>2011</v>
          </cell>
          <cell r="D190258">
            <v>5</v>
          </cell>
        </row>
        <row r="190259">
          <cell r="C190259">
            <v>2011</v>
          </cell>
          <cell r="D190259">
            <v>5</v>
          </cell>
        </row>
        <row r="190260">
          <cell r="C190260">
            <v>2011</v>
          </cell>
          <cell r="D190260">
            <v>5</v>
          </cell>
        </row>
        <row r="190261">
          <cell r="C190261">
            <v>2011</v>
          </cell>
          <cell r="D190261">
            <v>5</v>
          </cell>
        </row>
        <row r="190262">
          <cell r="C190262">
            <v>2011</v>
          </cell>
          <cell r="D190262">
            <v>5</v>
          </cell>
        </row>
        <row r="190263">
          <cell r="C190263">
            <v>2011</v>
          </cell>
          <cell r="D190263">
            <v>5</v>
          </cell>
        </row>
        <row r="190264">
          <cell r="C190264">
            <v>2011</v>
          </cell>
          <cell r="D190264">
            <v>5</v>
          </cell>
        </row>
        <row r="190265">
          <cell r="C190265">
            <v>2011</v>
          </cell>
          <cell r="D190265">
            <v>5</v>
          </cell>
        </row>
        <row r="190266">
          <cell r="C190266">
            <v>2011</v>
          </cell>
          <cell r="D190266">
            <v>5</v>
          </cell>
        </row>
        <row r="190267">
          <cell r="C190267">
            <v>2011</v>
          </cell>
          <cell r="D190267">
            <v>5</v>
          </cell>
        </row>
        <row r="190268">
          <cell r="C190268">
            <v>2011</v>
          </cell>
          <cell r="D190268">
            <v>5</v>
          </cell>
        </row>
        <row r="190269">
          <cell r="C190269">
            <v>2011</v>
          </cell>
          <cell r="D190269">
            <v>5</v>
          </cell>
        </row>
        <row r="190270">
          <cell r="C190270">
            <v>2011</v>
          </cell>
          <cell r="D190270">
            <v>5</v>
          </cell>
        </row>
        <row r="190271">
          <cell r="C190271">
            <v>2011</v>
          </cell>
          <cell r="D190271">
            <v>5</v>
          </cell>
        </row>
        <row r="190272">
          <cell r="C190272">
            <v>2011</v>
          </cell>
          <cell r="D190272">
            <v>5</v>
          </cell>
        </row>
        <row r="190273">
          <cell r="C190273">
            <v>2011</v>
          </cell>
          <cell r="D190273">
            <v>5</v>
          </cell>
        </row>
        <row r="190274">
          <cell r="C190274">
            <v>2011</v>
          </cell>
          <cell r="D190274">
            <v>5</v>
          </cell>
        </row>
        <row r="190275">
          <cell r="C190275">
            <v>2011</v>
          </cell>
          <cell r="D190275">
            <v>5</v>
          </cell>
        </row>
        <row r="190276">
          <cell r="C190276">
            <v>2011</v>
          </cell>
          <cell r="D190276">
            <v>5</v>
          </cell>
        </row>
        <row r="190277">
          <cell r="C190277">
            <v>2011</v>
          </cell>
          <cell r="D190277">
            <v>5</v>
          </cell>
        </row>
        <row r="190278">
          <cell r="C190278">
            <v>2011</v>
          </cell>
          <cell r="D190278">
            <v>5</v>
          </cell>
        </row>
        <row r="190279">
          <cell r="C190279">
            <v>2011</v>
          </cell>
          <cell r="D190279">
            <v>5</v>
          </cell>
        </row>
        <row r="190280">
          <cell r="C190280">
            <v>2011</v>
          </cell>
          <cell r="D190280">
            <v>5</v>
          </cell>
        </row>
        <row r="190281">
          <cell r="C190281">
            <v>2011</v>
          </cell>
          <cell r="D190281">
            <v>5</v>
          </cell>
        </row>
        <row r="190282">
          <cell r="C190282">
            <v>2011</v>
          </cell>
          <cell r="D190282">
            <v>5</v>
          </cell>
        </row>
        <row r="190283">
          <cell r="C190283">
            <v>2011</v>
          </cell>
          <cell r="D190283">
            <v>5</v>
          </cell>
        </row>
        <row r="190284">
          <cell r="C190284">
            <v>2011</v>
          </cell>
          <cell r="D190284">
            <v>5</v>
          </cell>
        </row>
        <row r="190285">
          <cell r="C190285">
            <v>2011</v>
          </cell>
          <cell r="D190285">
            <v>5</v>
          </cell>
        </row>
        <row r="190286">
          <cell r="C190286">
            <v>2011</v>
          </cell>
          <cell r="D190286">
            <v>5</v>
          </cell>
        </row>
        <row r="190287">
          <cell r="C190287">
            <v>2011</v>
          </cell>
          <cell r="D190287">
            <v>5</v>
          </cell>
        </row>
        <row r="190288">
          <cell r="C190288">
            <v>2011</v>
          </cell>
          <cell r="D190288">
            <v>5</v>
          </cell>
        </row>
        <row r="190289">
          <cell r="C190289">
            <v>2011</v>
          </cell>
          <cell r="D190289">
            <v>5</v>
          </cell>
        </row>
        <row r="190290">
          <cell r="C190290">
            <v>2011</v>
          </cell>
          <cell r="D190290">
            <v>5</v>
          </cell>
        </row>
        <row r="190291">
          <cell r="C190291">
            <v>2011</v>
          </cell>
          <cell r="D190291">
            <v>5</v>
          </cell>
        </row>
        <row r="190292">
          <cell r="C190292">
            <v>2011</v>
          </cell>
          <cell r="D190292">
            <v>5</v>
          </cell>
        </row>
        <row r="190293">
          <cell r="C190293">
            <v>2011</v>
          </cell>
          <cell r="D190293">
            <v>5</v>
          </cell>
        </row>
        <row r="190294">
          <cell r="C190294">
            <v>2011</v>
          </cell>
          <cell r="D190294">
            <v>5</v>
          </cell>
        </row>
        <row r="190295">
          <cell r="C190295">
            <v>2011</v>
          </cell>
          <cell r="D190295">
            <v>5</v>
          </cell>
        </row>
        <row r="190296">
          <cell r="C190296">
            <v>2011</v>
          </cell>
          <cell r="D190296">
            <v>5</v>
          </cell>
        </row>
        <row r="190297">
          <cell r="C190297">
            <v>2011</v>
          </cell>
          <cell r="D190297">
            <v>5</v>
          </cell>
        </row>
        <row r="190298">
          <cell r="C190298">
            <v>2011</v>
          </cell>
          <cell r="D190298">
            <v>5</v>
          </cell>
        </row>
        <row r="190299">
          <cell r="C190299">
            <v>2011</v>
          </cell>
          <cell r="D190299">
            <v>5</v>
          </cell>
        </row>
        <row r="190300">
          <cell r="C190300">
            <v>2011</v>
          </cell>
          <cell r="D190300">
            <v>5</v>
          </cell>
        </row>
        <row r="190301">
          <cell r="C190301">
            <v>2011</v>
          </cell>
          <cell r="D190301">
            <v>5</v>
          </cell>
        </row>
        <row r="190302">
          <cell r="C190302">
            <v>2011</v>
          </cell>
          <cell r="D190302">
            <v>5</v>
          </cell>
        </row>
        <row r="190303">
          <cell r="C190303">
            <v>2011</v>
          </cell>
          <cell r="D190303">
            <v>5</v>
          </cell>
        </row>
        <row r="190304">
          <cell r="C190304">
            <v>2011</v>
          </cell>
          <cell r="D190304">
            <v>5</v>
          </cell>
        </row>
        <row r="190305">
          <cell r="C190305">
            <v>2011</v>
          </cell>
          <cell r="D190305">
            <v>5</v>
          </cell>
        </row>
        <row r="190306">
          <cell r="C190306">
            <v>2011</v>
          </cell>
          <cell r="D190306">
            <v>5</v>
          </cell>
        </row>
        <row r="190307">
          <cell r="C190307">
            <v>2011</v>
          </cell>
          <cell r="D190307">
            <v>5</v>
          </cell>
        </row>
        <row r="190308">
          <cell r="C190308">
            <v>2011</v>
          </cell>
          <cell r="D190308">
            <v>5</v>
          </cell>
        </row>
        <row r="190309">
          <cell r="C190309">
            <v>2011</v>
          </cell>
          <cell r="D190309">
            <v>5</v>
          </cell>
        </row>
        <row r="190310">
          <cell r="C190310">
            <v>2011</v>
          </cell>
          <cell r="D190310">
            <v>5</v>
          </cell>
        </row>
        <row r="190311">
          <cell r="C190311">
            <v>2011</v>
          </cell>
          <cell r="D190311">
            <v>5</v>
          </cell>
        </row>
        <row r="190312">
          <cell r="C190312">
            <v>2011</v>
          </cell>
          <cell r="D190312">
            <v>5</v>
          </cell>
        </row>
        <row r="190313">
          <cell r="C190313">
            <v>2011</v>
          </cell>
          <cell r="D190313">
            <v>5</v>
          </cell>
        </row>
        <row r="190314">
          <cell r="C190314">
            <v>2011</v>
          </cell>
          <cell r="D190314">
            <v>5</v>
          </cell>
        </row>
        <row r="190315">
          <cell r="C190315">
            <v>2011</v>
          </cell>
          <cell r="D190315">
            <v>5</v>
          </cell>
        </row>
        <row r="190316">
          <cell r="C190316">
            <v>2011</v>
          </cell>
          <cell r="D190316">
            <v>5</v>
          </cell>
        </row>
        <row r="190317">
          <cell r="C190317">
            <v>2011</v>
          </cell>
          <cell r="D190317">
            <v>5</v>
          </cell>
        </row>
        <row r="190318">
          <cell r="C190318">
            <v>2011</v>
          </cell>
          <cell r="D190318">
            <v>5</v>
          </cell>
        </row>
        <row r="190319">
          <cell r="C190319">
            <v>2011</v>
          </cell>
          <cell r="D190319">
            <v>5</v>
          </cell>
        </row>
        <row r="190320">
          <cell r="C190320">
            <v>2011</v>
          </cell>
          <cell r="D190320">
            <v>5</v>
          </cell>
        </row>
        <row r="190321">
          <cell r="C190321">
            <v>2011</v>
          </cell>
          <cell r="D190321">
            <v>5</v>
          </cell>
        </row>
        <row r="190322">
          <cell r="C190322">
            <v>2011</v>
          </cell>
          <cell r="D190322">
            <v>5</v>
          </cell>
        </row>
        <row r="190323">
          <cell r="C190323">
            <v>2011</v>
          </cell>
          <cell r="D190323">
            <v>5</v>
          </cell>
        </row>
        <row r="190324">
          <cell r="C190324">
            <v>2011</v>
          </cell>
          <cell r="D190324">
            <v>5</v>
          </cell>
        </row>
        <row r="190325">
          <cell r="C190325">
            <v>2011</v>
          </cell>
          <cell r="D190325">
            <v>5</v>
          </cell>
        </row>
        <row r="190326">
          <cell r="C190326">
            <v>2011</v>
          </cell>
          <cell r="D190326">
            <v>5</v>
          </cell>
        </row>
        <row r="190327">
          <cell r="C190327">
            <v>2011</v>
          </cell>
          <cell r="D190327">
            <v>5</v>
          </cell>
        </row>
        <row r="190328">
          <cell r="C190328">
            <v>2011</v>
          </cell>
          <cell r="D190328">
            <v>5</v>
          </cell>
        </row>
        <row r="190329">
          <cell r="C190329">
            <v>2011</v>
          </cell>
          <cell r="D190329">
            <v>5</v>
          </cell>
        </row>
        <row r="190330">
          <cell r="C190330">
            <v>2011</v>
          </cell>
          <cell r="D190330">
            <v>5</v>
          </cell>
        </row>
        <row r="190331">
          <cell r="C190331">
            <v>2011</v>
          </cell>
          <cell r="D190331">
            <v>5</v>
          </cell>
        </row>
        <row r="190332">
          <cell r="C190332">
            <v>2011</v>
          </cell>
          <cell r="D190332">
            <v>5</v>
          </cell>
        </row>
        <row r="190333">
          <cell r="C190333">
            <v>2011</v>
          </cell>
          <cell r="D190333">
            <v>5</v>
          </cell>
        </row>
        <row r="190334">
          <cell r="C190334">
            <v>2011</v>
          </cell>
          <cell r="D190334">
            <v>5</v>
          </cell>
        </row>
        <row r="190335">
          <cell r="C190335">
            <v>2011</v>
          </cell>
          <cell r="D190335">
            <v>5</v>
          </cell>
        </row>
        <row r="190336">
          <cell r="C190336">
            <v>2011</v>
          </cell>
          <cell r="D190336">
            <v>5</v>
          </cell>
        </row>
        <row r="190337">
          <cell r="C190337">
            <v>2011</v>
          </cell>
          <cell r="D190337">
            <v>5</v>
          </cell>
        </row>
        <row r="190338">
          <cell r="C190338">
            <v>2011</v>
          </cell>
          <cell r="D190338">
            <v>5</v>
          </cell>
        </row>
        <row r="190339">
          <cell r="C190339">
            <v>2011</v>
          </cell>
          <cell r="D190339">
            <v>5</v>
          </cell>
        </row>
        <row r="190340">
          <cell r="C190340">
            <v>2011</v>
          </cell>
          <cell r="D190340">
            <v>5</v>
          </cell>
        </row>
        <row r="190341">
          <cell r="C190341">
            <v>2011</v>
          </cell>
          <cell r="D190341">
            <v>5</v>
          </cell>
        </row>
        <row r="190342">
          <cell r="C190342">
            <v>2011</v>
          </cell>
          <cell r="D190342">
            <v>5</v>
          </cell>
        </row>
        <row r="190343">
          <cell r="C190343">
            <v>2011</v>
          </cell>
          <cell r="D190343">
            <v>5</v>
          </cell>
        </row>
        <row r="190344">
          <cell r="C190344">
            <v>2011</v>
          </cell>
          <cell r="D190344">
            <v>5</v>
          </cell>
        </row>
        <row r="190345">
          <cell r="C190345">
            <v>2011</v>
          </cell>
          <cell r="D190345">
            <v>5</v>
          </cell>
        </row>
        <row r="190346">
          <cell r="C190346">
            <v>2011</v>
          </cell>
          <cell r="D190346">
            <v>5</v>
          </cell>
        </row>
        <row r="190347">
          <cell r="C190347">
            <v>2011</v>
          </cell>
          <cell r="D190347">
            <v>5</v>
          </cell>
        </row>
        <row r="190348">
          <cell r="C190348">
            <v>2011</v>
          </cell>
          <cell r="D190348">
            <v>5</v>
          </cell>
        </row>
        <row r="190349">
          <cell r="C190349">
            <v>2011</v>
          </cell>
          <cell r="D190349">
            <v>5</v>
          </cell>
        </row>
        <row r="190350">
          <cell r="C190350">
            <v>2011</v>
          </cell>
          <cell r="D190350">
            <v>5</v>
          </cell>
        </row>
        <row r="190351">
          <cell r="C190351">
            <v>2011</v>
          </cell>
          <cell r="D190351">
            <v>5</v>
          </cell>
        </row>
        <row r="190352">
          <cell r="C190352">
            <v>2011</v>
          </cell>
          <cell r="D190352">
            <v>5</v>
          </cell>
        </row>
        <row r="190353">
          <cell r="C190353">
            <v>2011</v>
          </cell>
          <cell r="D190353">
            <v>5</v>
          </cell>
        </row>
        <row r="190354">
          <cell r="C190354">
            <v>2011</v>
          </cell>
          <cell r="D190354">
            <v>5</v>
          </cell>
        </row>
        <row r="190355">
          <cell r="C190355">
            <v>2011</v>
          </cell>
          <cell r="D190355">
            <v>5</v>
          </cell>
        </row>
        <row r="190356">
          <cell r="C190356">
            <v>2011</v>
          </cell>
          <cell r="D190356">
            <v>5</v>
          </cell>
        </row>
        <row r="190357">
          <cell r="C190357">
            <v>2011</v>
          </cell>
          <cell r="D190357">
            <v>5</v>
          </cell>
        </row>
        <row r="190358">
          <cell r="C190358">
            <v>2011</v>
          </cell>
          <cell r="D190358">
            <v>5</v>
          </cell>
        </row>
        <row r="190359">
          <cell r="C190359">
            <v>2011</v>
          </cell>
          <cell r="D190359">
            <v>5</v>
          </cell>
        </row>
        <row r="190360">
          <cell r="C190360">
            <v>2011</v>
          </cell>
          <cell r="D190360">
            <v>5</v>
          </cell>
        </row>
        <row r="190361">
          <cell r="C190361">
            <v>2011</v>
          </cell>
          <cell r="D190361">
            <v>5</v>
          </cell>
        </row>
        <row r="190362">
          <cell r="C190362">
            <v>2011</v>
          </cell>
          <cell r="D190362">
            <v>5</v>
          </cell>
        </row>
        <row r="190363">
          <cell r="C190363">
            <v>2011</v>
          </cell>
          <cell r="D190363">
            <v>5</v>
          </cell>
        </row>
        <row r="190364">
          <cell r="C190364">
            <v>2011</v>
          </cell>
          <cell r="D190364">
            <v>5</v>
          </cell>
        </row>
        <row r="190365">
          <cell r="C190365">
            <v>2011</v>
          </cell>
          <cell r="D190365">
            <v>5</v>
          </cell>
        </row>
        <row r="190366">
          <cell r="C190366">
            <v>2011</v>
          </cell>
          <cell r="D190366">
            <v>5</v>
          </cell>
        </row>
        <row r="190367">
          <cell r="C190367">
            <v>2011</v>
          </cell>
          <cell r="D190367">
            <v>5</v>
          </cell>
        </row>
        <row r="190368">
          <cell r="C190368">
            <v>2011</v>
          </cell>
          <cell r="D190368">
            <v>5</v>
          </cell>
        </row>
        <row r="190369">
          <cell r="C190369">
            <v>2011</v>
          </cell>
          <cell r="D190369">
            <v>5</v>
          </cell>
        </row>
        <row r="190370">
          <cell r="C190370">
            <v>2011</v>
          </cell>
          <cell r="D190370">
            <v>5</v>
          </cell>
        </row>
        <row r="190371">
          <cell r="C190371">
            <v>2011</v>
          </cell>
          <cell r="D190371">
            <v>5</v>
          </cell>
        </row>
        <row r="190372">
          <cell r="C190372">
            <v>2011</v>
          </cell>
          <cell r="D190372">
            <v>5</v>
          </cell>
        </row>
        <row r="190373">
          <cell r="C190373">
            <v>2011</v>
          </cell>
          <cell r="D190373">
            <v>5</v>
          </cell>
        </row>
        <row r="190374">
          <cell r="C190374">
            <v>2011</v>
          </cell>
          <cell r="D190374">
            <v>5</v>
          </cell>
        </row>
        <row r="190375">
          <cell r="C190375">
            <v>2011</v>
          </cell>
          <cell r="D190375">
            <v>5</v>
          </cell>
        </row>
        <row r="190376">
          <cell r="C190376">
            <v>2011</v>
          </cell>
          <cell r="D190376">
            <v>5</v>
          </cell>
        </row>
        <row r="190377">
          <cell r="C190377">
            <v>2011</v>
          </cell>
          <cell r="D190377">
            <v>5</v>
          </cell>
        </row>
        <row r="190378">
          <cell r="C190378">
            <v>2011</v>
          </cell>
          <cell r="D190378">
            <v>5</v>
          </cell>
        </row>
        <row r="190379">
          <cell r="C190379">
            <v>2011</v>
          </cell>
          <cell r="D190379">
            <v>5</v>
          </cell>
        </row>
        <row r="190380">
          <cell r="C190380">
            <v>2011</v>
          </cell>
          <cell r="D190380">
            <v>5</v>
          </cell>
        </row>
        <row r="190381">
          <cell r="C190381">
            <v>2011</v>
          </cell>
          <cell r="D190381">
            <v>5</v>
          </cell>
        </row>
        <row r="190382">
          <cell r="C190382">
            <v>2011</v>
          </cell>
          <cell r="D190382">
            <v>5</v>
          </cell>
        </row>
        <row r="190383">
          <cell r="C190383">
            <v>2011</v>
          </cell>
          <cell r="D190383">
            <v>5</v>
          </cell>
        </row>
        <row r="190384">
          <cell r="C190384">
            <v>2011</v>
          </cell>
          <cell r="D190384">
            <v>5</v>
          </cell>
        </row>
        <row r="190385">
          <cell r="C190385">
            <v>2011</v>
          </cell>
          <cell r="D190385">
            <v>5</v>
          </cell>
        </row>
        <row r="190386">
          <cell r="C190386">
            <v>2011</v>
          </cell>
          <cell r="D190386">
            <v>5</v>
          </cell>
        </row>
        <row r="190387">
          <cell r="C190387">
            <v>2011</v>
          </cell>
          <cell r="D190387">
            <v>5</v>
          </cell>
        </row>
        <row r="190388">
          <cell r="C190388">
            <v>2011</v>
          </cell>
          <cell r="D190388">
            <v>5</v>
          </cell>
        </row>
        <row r="190389">
          <cell r="C190389">
            <v>2011</v>
          </cell>
          <cell r="D190389">
            <v>5</v>
          </cell>
        </row>
        <row r="190390">
          <cell r="C190390">
            <v>2011</v>
          </cell>
          <cell r="D190390">
            <v>5</v>
          </cell>
        </row>
        <row r="190391">
          <cell r="C190391">
            <v>2011</v>
          </cell>
          <cell r="D190391">
            <v>5</v>
          </cell>
        </row>
        <row r="190392">
          <cell r="C190392">
            <v>2011</v>
          </cell>
          <cell r="D190392">
            <v>5</v>
          </cell>
        </row>
        <row r="190393">
          <cell r="C190393">
            <v>2011</v>
          </cell>
          <cell r="D190393">
            <v>5</v>
          </cell>
        </row>
        <row r="190394">
          <cell r="C190394">
            <v>2011</v>
          </cell>
          <cell r="D190394">
            <v>5</v>
          </cell>
        </row>
        <row r="190395">
          <cell r="C190395">
            <v>2011</v>
          </cell>
          <cell r="D190395">
            <v>5</v>
          </cell>
        </row>
        <row r="190396">
          <cell r="C190396">
            <v>2011</v>
          </cell>
          <cell r="D190396">
            <v>5</v>
          </cell>
        </row>
        <row r="190397">
          <cell r="C190397">
            <v>2011</v>
          </cell>
          <cell r="D190397">
            <v>5</v>
          </cell>
        </row>
        <row r="190398">
          <cell r="C190398">
            <v>2011</v>
          </cell>
          <cell r="D190398">
            <v>5</v>
          </cell>
        </row>
        <row r="190399">
          <cell r="C190399">
            <v>2011</v>
          </cell>
          <cell r="D190399">
            <v>5</v>
          </cell>
        </row>
        <row r="190400">
          <cell r="C190400">
            <v>2011</v>
          </cell>
          <cell r="D190400">
            <v>5</v>
          </cell>
        </row>
        <row r="190401">
          <cell r="C190401">
            <v>2011</v>
          </cell>
          <cell r="D190401">
            <v>5</v>
          </cell>
        </row>
        <row r="190402">
          <cell r="C190402">
            <v>2011</v>
          </cell>
          <cell r="D190402">
            <v>5</v>
          </cell>
        </row>
        <row r="190403">
          <cell r="C190403">
            <v>2011</v>
          </cell>
          <cell r="D190403">
            <v>5</v>
          </cell>
        </row>
        <row r="190404">
          <cell r="C190404">
            <v>2011</v>
          </cell>
          <cell r="D190404">
            <v>5</v>
          </cell>
        </row>
        <row r="190405">
          <cell r="C190405">
            <v>2011</v>
          </cell>
          <cell r="D190405">
            <v>5</v>
          </cell>
        </row>
        <row r="190406">
          <cell r="C190406">
            <v>2011</v>
          </cell>
          <cell r="D190406">
            <v>5</v>
          </cell>
        </row>
        <row r="190407">
          <cell r="C190407">
            <v>2011</v>
          </cell>
          <cell r="D190407">
            <v>5</v>
          </cell>
        </row>
        <row r="190408">
          <cell r="C190408">
            <v>2011</v>
          </cell>
          <cell r="D190408">
            <v>5</v>
          </cell>
        </row>
        <row r="190409">
          <cell r="C190409">
            <v>2011</v>
          </cell>
          <cell r="D190409">
            <v>5</v>
          </cell>
        </row>
        <row r="190410">
          <cell r="C190410">
            <v>2011</v>
          </cell>
          <cell r="D190410">
            <v>5</v>
          </cell>
        </row>
        <row r="190411">
          <cell r="C190411">
            <v>2011</v>
          </cell>
          <cell r="D190411">
            <v>5</v>
          </cell>
        </row>
        <row r="190412">
          <cell r="C190412">
            <v>2011</v>
          </cell>
          <cell r="D190412">
            <v>5</v>
          </cell>
        </row>
        <row r="190413">
          <cell r="C190413">
            <v>2011</v>
          </cell>
          <cell r="D190413">
            <v>5</v>
          </cell>
        </row>
        <row r="190414">
          <cell r="C190414">
            <v>2011</v>
          </cell>
          <cell r="D190414">
            <v>5</v>
          </cell>
        </row>
        <row r="190415">
          <cell r="C190415">
            <v>2011</v>
          </cell>
          <cell r="D190415">
            <v>5</v>
          </cell>
        </row>
        <row r="190416">
          <cell r="C190416">
            <v>2011</v>
          </cell>
          <cell r="D190416">
            <v>5</v>
          </cell>
        </row>
        <row r="190417">
          <cell r="C190417">
            <v>2011</v>
          </cell>
          <cell r="D190417">
            <v>5</v>
          </cell>
        </row>
        <row r="190418">
          <cell r="C190418">
            <v>2011</v>
          </cell>
          <cell r="D190418">
            <v>5</v>
          </cell>
        </row>
        <row r="190419">
          <cell r="C190419">
            <v>2011</v>
          </cell>
          <cell r="D190419">
            <v>5</v>
          </cell>
        </row>
        <row r="190420">
          <cell r="C190420">
            <v>2011</v>
          </cell>
          <cell r="D190420">
            <v>5</v>
          </cell>
        </row>
        <row r="190421">
          <cell r="C190421">
            <v>2011</v>
          </cell>
          <cell r="D190421">
            <v>5</v>
          </cell>
        </row>
        <row r="190422">
          <cell r="C190422">
            <v>2011</v>
          </cell>
          <cell r="D190422">
            <v>5</v>
          </cell>
        </row>
        <row r="190423">
          <cell r="C190423">
            <v>2011</v>
          </cell>
          <cell r="D190423">
            <v>5</v>
          </cell>
        </row>
        <row r="190424">
          <cell r="C190424">
            <v>2011</v>
          </cell>
          <cell r="D190424">
            <v>5</v>
          </cell>
        </row>
        <row r="190425">
          <cell r="C190425">
            <v>2011</v>
          </cell>
          <cell r="D190425">
            <v>5</v>
          </cell>
        </row>
        <row r="190426">
          <cell r="C190426">
            <v>2011</v>
          </cell>
          <cell r="D190426">
            <v>5</v>
          </cell>
        </row>
        <row r="190427">
          <cell r="C190427">
            <v>2011</v>
          </cell>
          <cell r="D190427">
            <v>5</v>
          </cell>
        </row>
        <row r="190428">
          <cell r="C190428">
            <v>2011</v>
          </cell>
          <cell r="D190428">
            <v>5</v>
          </cell>
        </row>
        <row r="190429">
          <cell r="C190429">
            <v>2011</v>
          </cell>
          <cell r="D190429">
            <v>5</v>
          </cell>
        </row>
        <row r="190430">
          <cell r="C190430">
            <v>2011</v>
          </cell>
          <cell r="D190430">
            <v>5</v>
          </cell>
        </row>
        <row r="190431">
          <cell r="C190431">
            <v>2011</v>
          </cell>
          <cell r="D190431">
            <v>5</v>
          </cell>
        </row>
        <row r="190432">
          <cell r="C190432">
            <v>2011</v>
          </cell>
          <cell r="D190432">
            <v>5</v>
          </cell>
        </row>
        <row r="190433">
          <cell r="C190433">
            <v>2011</v>
          </cell>
          <cell r="D190433">
            <v>5</v>
          </cell>
        </row>
        <row r="190434">
          <cell r="C190434">
            <v>2011</v>
          </cell>
          <cell r="D190434">
            <v>5</v>
          </cell>
        </row>
        <row r="190435">
          <cell r="C190435">
            <v>2011</v>
          </cell>
          <cell r="D190435">
            <v>5</v>
          </cell>
        </row>
        <row r="190436">
          <cell r="C190436">
            <v>2011</v>
          </cell>
          <cell r="D190436">
            <v>5</v>
          </cell>
        </row>
        <row r="190437">
          <cell r="C190437">
            <v>2011</v>
          </cell>
          <cell r="D190437">
            <v>5</v>
          </cell>
        </row>
        <row r="190438">
          <cell r="C190438">
            <v>2011</v>
          </cell>
          <cell r="D190438">
            <v>5</v>
          </cell>
        </row>
        <row r="190439">
          <cell r="C190439">
            <v>2011</v>
          </cell>
          <cell r="D190439">
            <v>5</v>
          </cell>
        </row>
        <row r="190440">
          <cell r="C190440">
            <v>2011</v>
          </cell>
          <cell r="D190440">
            <v>5</v>
          </cell>
        </row>
        <row r="190441">
          <cell r="C190441">
            <v>2011</v>
          </cell>
          <cell r="D190441">
            <v>5</v>
          </cell>
        </row>
        <row r="190442">
          <cell r="C190442">
            <v>2011</v>
          </cell>
          <cell r="D190442">
            <v>5</v>
          </cell>
        </row>
        <row r="190443">
          <cell r="C190443">
            <v>2011</v>
          </cell>
          <cell r="D190443">
            <v>5</v>
          </cell>
        </row>
        <row r="190444">
          <cell r="C190444">
            <v>2011</v>
          </cell>
          <cell r="D190444">
            <v>5</v>
          </cell>
        </row>
        <row r="190445">
          <cell r="C190445">
            <v>2011</v>
          </cell>
          <cell r="D190445">
            <v>5</v>
          </cell>
        </row>
        <row r="190446">
          <cell r="C190446">
            <v>2011</v>
          </cell>
          <cell r="D190446">
            <v>5</v>
          </cell>
        </row>
        <row r="190447">
          <cell r="C190447">
            <v>2011</v>
          </cell>
          <cell r="D190447">
            <v>5</v>
          </cell>
        </row>
        <row r="190448">
          <cell r="C190448">
            <v>2011</v>
          </cell>
          <cell r="D190448">
            <v>5</v>
          </cell>
        </row>
        <row r="190449">
          <cell r="C190449">
            <v>2011</v>
          </cell>
          <cell r="D190449">
            <v>5</v>
          </cell>
        </row>
        <row r="190450">
          <cell r="C190450">
            <v>2011</v>
          </cell>
          <cell r="D190450">
            <v>5</v>
          </cell>
        </row>
        <row r="190451">
          <cell r="C190451">
            <v>2011</v>
          </cell>
          <cell r="D190451">
            <v>5</v>
          </cell>
        </row>
        <row r="190452">
          <cell r="C190452">
            <v>2011</v>
          </cell>
          <cell r="D190452">
            <v>5</v>
          </cell>
        </row>
        <row r="190453">
          <cell r="C190453">
            <v>2011</v>
          </cell>
          <cell r="D190453">
            <v>5</v>
          </cell>
        </row>
        <row r="190454">
          <cell r="C190454">
            <v>2011</v>
          </cell>
          <cell r="D190454">
            <v>5</v>
          </cell>
        </row>
        <row r="190455">
          <cell r="C190455">
            <v>2011</v>
          </cell>
          <cell r="D190455">
            <v>5</v>
          </cell>
        </row>
        <row r="190456">
          <cell r="C190456">
            <v>2011</v>
          </cell>
          <cell r="D190456">
            <v>5</v>
          </cell>
        </row>
        <row r="190457">
          <cell r="C190457">
            <v>2011</v>
          </cell>
          <cell r="D190457">
            <v>5</v>
          </cell>
        </row>
        <row r="190458">
          <cell r="C190458">
            <v>2011</v>
          </cell>
          <cell r="D190458">
            <v>5</v>
          </cell>
        </row>
        <row r="190459">
          <cell r="C190459">
            <v>2011</v>
          </cell>
          <cell r="D190459">
            <v>5</v>
          </cell>
        </row>
        <row r="190460">
          <cell r="C190460">
            <v>2011</v>
          </cell>
          <cell r="D190460">
            <v>5</v>
          </cell>
        </row>
        <row r="190461">
          <cell r="C190461">
            <v>2011</v>
          </cell>
          <cell r="D190461">
            <v>5</v>
          </cell>
        </row>
        <row r="190462">
          <cell r="C190462">
            <v>2011</v>
          </cell>
          <cell r="D190462">
            <v>5</v>
          </cell>
        </row>
        <row r="190463">
          <cell r="C190463">
            <v>2011</v>
          </cell>
          <cell r="D190463">
            <v>5</v>
          </cell>
        </row>
        <row r="190464">
          <cell r="C190464">
            <v>2011</v>
          </cell>
          <cell r="D190464">
            <v>5</v>
          </cell>
        </row>
        <row r="190465">
          <cell r="C190465">
            <v>2011</v>
          </cell>
          <cell r="D190465">
            <v>5</v>
          </cell>
        </row>
        <row r="190466">
          <cell r="C190466">
            <v>2011</v>
          </cell>
          <cell r="D190466">
            <v>5</v>
          </cell>
        </row>
        <row r="190467">
          <cell r="C190467">
            <v>2011</v>
          </cell>
          <cell r="D190467">
            <v>5</v>
          </cell>
        </row>
        <row r="190468">
          <cell r="C190468">
            <v>2011</v>
          </cell>
          <cell r="D190468">
            <v>5</v>
          </cell>
        </row>
        <row r="190469">
          <cell r="C190469">
            <v>2011</v>
          </cell>
          <cell r="D190469">
            <v>5</v>
          </cell>
        </row>
        <row r="190470">
          <cell r="C190470">
            <v>2011</v>
          </cell>
          <cell r="D190470">
            <v>5</v>
          </cell>
        </row>
        <row r="190471">
          <cell r="C190471">
            <v>2011</v>
          </cell>
          <cell r="D190471">
            <v>5</v>
          </cell>
        </row>
        <row r="190472">
          <cell r="C190472">
            <v>2011</v>
          </cell>
          <cell r="D190472">
            <v>5</v>
          </cell>
        </row>
        <row r="190473">
          <cell r="C190473">
            <v>2011</v>
          </cell>
          <cell r="D190473">
            <v>5</v>
          </cell>
        </row>
        <row r="190474">
          <cell r="C190474">
            <v>2011</v>
          </cell>
          <cell r="D190474">
            <v>5</v>
          </cell>
        </row>
        <row r="190475">
          <cell r="C190475">
            <v>2011</v>
          </cell>
          <cell r="D190475">
            <v>5</v>
          </cell>
        </row>
        <row r="190476">
          <cell r="C190476">
            <v>2011</v>
          </cell>
          <cell r="D190476">
            <v>5</v>
          </cell>
        </row>
        <row r="190477">
          <cell r="C190477">
            <v>2011</v>
          </cell>
          <cell r="D190477">
            <v>5</v>
          </cell>
        </row>
        <row r="190478">
          <cell r="C190478">
            <v>2011</v>
          </cell>
          <cell r="D190478">
            <v>5</v>
          </cell>
        </row>
        <row r="190479">
          <cell r="C190479">
            <v>2011</v>
          </cell>
          <cell r="D190479">
            <v>5</v>
          </cell>
        </row>
        <row r="190480">
          <cell r="C190480">
            <v>2011</v>
          </cell>
          <cell r="D190480">
            <v>5</v>
          </cell>
        </row>
        <row r="190481">
          <cell r="C190481">
            <v>2011</v>
          </cell>
          <cell r="D190481">
            <v>5</v>
          </cell>
        </row>
        <row r="190482">
          <cell r="C190482">
            <v>2011</v>
          </cell>
          <cell r="D190482">
            <v>5</v>
          </cell>
        </row>
        <row r="190483">
          <cell r="C190483">
            <v>2011</v>
          </cell>
          <cell r="D190483">
            <v>5</v>
          </cell>
        </row>
        <row r="190484">
          <cell r="C190484">
            <v>2011</v>
          </cell>
          <cell r="D190484">
            <v>5</v>
          </cell>
        </row>
        <row r="190485">
          <cell r="C190485">
            <v>2011</v>
          </cell>
          <cell r="D190485">
            <v>5</v>
          </cell>
        </row>
        <row r="190486">
          <cell r="C190486">
            <v>2011</v>
          </cell>
          <cell r="D190486">
            <v>5</v>
          </cell>
        </row>
        <row r="190487">
          <cell r="C190487">
            <v>2011</v>
          </cell>
          <cell r="D190487">
            <v>5</v>
          </cell>
        </row>
        <row r="190488">
          <cell r="C190488">
            <v>2011</v>
          </cell>
          <cell r="D190488">
            <v>5</v>
          </cell>
        </row>
        <row r="190489">
          <cell r="C190489">
            <v>2011</v>
          </cell>
          <cell r="D190489">
            <v>5</v>
          </cell>
        </row>
        <row r="190490">
          <cell r="C190490">
            <v>2011</v>
          </cell>
          <cell r="D190490">
            <v>5</v>
          </cell>
        </row>
        <row r="190491">
          <cell r="C190491">
            <v>2011</v>
          </cell>
          <cell r="D190491">
            <v>5</v>
          </cell>
        </row>
        <row r="190492">
          <cell r="C190492">
            <v>2011</v>
          </cell>
          <cell r="D190492">
            <v>5</v>
          </cell>
        </row>
        <row r="190493">
          <cell r="C190493">
            <v>2011</v>
          </cell>
          <cell r="D190493">
            <v>5</v>
          </cell>
        </row>
        <row r="190494">
          <cell r="C190494">
            <v>2011</v>
          </cell>
          <cell r="D190494">
            <v>5</v>
          </cell>
        </row>
        <row r="190495">
          <cell r="C190495">
            <v>2011</v>
          </cell>
          <cell r="D190495">
            <v>5</v>
          </cell>
        </row>
        <row r="190496">
          <cell r="C190496">
            <v>2011</v>
          </cell>
          <cell r="D190496">
            <v>5</v>
          </cell>
        </row>
        <row r="190497">
          <cell r="C190497">
            <v>2011</v>
          </cell>
          <cell r="D190497">
            <v>5</v>
          </cell>
        </row>
        <row r="190498">
          <cell r="C190498">
            <v>2011</v>
          </cell>
          <cell r="D190498">
            <v>5</v>
          </cell>
        </row>
        <row r="190499">
          <cell r="C190499">
            <v>2011</v>
          </cell>
          <cell r="D190499">
            <v>5</v>
          </cell>
        </row>
        <row r="190500">
          <cell r="C190500">
            <v>2011</v>
          </cell>
          <cell r="D190500">
            <v>5</v>
          </cell>
        </row>
        <row r="190501">
          <cell r="C190501">
            <v>2011</v>
          </cell>
          <cell r="D190501">
            <v>5</v>
          </cell>
        </row>
        <row r="190502">
          <cell r="C190502">
            <v>2011</v>
          </cell>
          <cell r="D190502">
            <v>5</v>
          </cell>
        </row>
        <row r="190503">
          <cell r="C190503">
            <v>2011</v>
          </cell>
          <cell r="D190503">
            <v>5</v>
          </cell>
        </row>
        <row r="190504">
          <cell r="C190504">
            <v>2011</v>
          </cell>
          <cell r="D190504">
            <v>5</v>
          </cell>
        </row>
        <row r="190505">
          <cell r="C190505">
            <v>2011</v>
          </cell>
          <cell r="D190505">
            <v>5</v>
          </cell>
        </row>
        <row r="190506">
          <cell r="C190506">
            <v>2011</v>
          </cell>
          <cell r="D190506">
            <v>5</v>
          </cell>
        </row>
        <row r="190507">
          <cell r="C190507">
            <v>2011</v>
          </cell>
          <cell r="D190507">
            <v>5</v>
          </cell>
        </row>
        <row r="190508">
          <cell r="C190508">
            <v>2011</v>
          </cell>
          <cell r="D190508">
            <v>5</v>
          </cell>
        </row>
        <row r="190509">
          <cell r="C190509">
            <v>2011</v>
          </cell>
          <cell r="D190509">
            <v>5</v>
          </cell>
        </row>
        <row r="190510">
          <cell r="C190510">
            <v>2011</v>
          </cell>
          <cell r="D190510">
            <v>5</v>
          </cell>
        </row>
        <row r="190511">
          <cell r="C190511">
            <v>2011</v>
          </cell>
          <cell r="D190511">
            <v>5</v>
          </cell>
        </row>
        <row r="190512">
          <cell r="C190512">
            <v>2011</v>
          </cell>
          <cell r="D190512">
            <v>5</v>
          </cell>
        </row>
        <row r="190513">
          <cell r="C190513">
            <v>2011</v>
          </cell>
          <cell r="D190513">
            <v>5</v>
          </cell>
        </row>
        <row r="190514">
          <cell r="C190514">
            <v>2011</v>
          </cell>
          <cell r="D190514">
            <v>5</v>
          </cell>
        </row>
        <row r="190515">
          <cell r="C190515">
            <v>2011</v>
          </cell>
          <cell r="D190515">
            <v>5</v>
          </cell>
        </row>
        <row r="190516">
          <cell r="C190516">
            <v>2011</v>
          </cell>
          <cell r="D190516">
            <v>5</v>
          </cell>
        </row>
        <row r="190517">
          <cell r="C190517">
            <v>2011</v>
          </cell>
          <cell r="D190517">
            <v>5</v>
          </cell>
        </row>
        <row r="190518">
          <cell r="C190518">
            <v>2011</v>
          </cell>
          <cell r="D190518">
            <v>5</v>
          </cell>
        </row>
        <row r="190519">
          <cell r="C190519">
            <v>2011</v>
          </cell>
          <cell r="D190519">
            <v>5</v>
          </cell>
        </row>
        <row r="190520">
          <cell r="C190520">
            <v>2011</v>
          </cell>
          <cell r="D190520">
            <v>5</v>
          </cell>
        </row>
        <row r="190521">
          <cell r="C190521">
            <v>2011</v>
          </cell>
          <cell r="D190521">
            <v>5</v>
          </cell>
        </row>
        <row r="190522">
          <cell r="C190522">
            <v>2011</v>
          </cell>
          <cell r="D190522">
            <v>5</v>
          </cell>
        </row>
        <row r="190523">
          <cell r="C190523">
            <v>2011</v>
          </cell>
          <cell r="D190523">
            <v>5</v>
          </cell>
        </row>
        <row r="190524">
          <cell r="C190524">
            <v>2011</v>
          </cell>
          <cell r="D190524">
            <v>5</v>
          </cell>
        </row>
        <row r="190525">
          <cell r="C190525">
            <v>2011</v>
          </cell>
          <cell r="D190525">
            <v>5</v>
          </cell>
        </row>
        <row r="190526">
          <cell r="C190526">
            <v>2011</v>
          </cell>
          <cell r="D190526">
            <v>5</v>
          </cell>
        </row>
        <row r="190527">
          <cell r="C190527">
            <v>2011</v>
          </cell>
          <cell r="D190527">
            <v>5</v>
          </cell>
        </row>
        <row r="190528">
          <cell r="C190528">
            <v>2011</v>
          </cell>
          <cell r="D190528">
            <v>5</v>
          </cell>
        </row>
        <row r="190529">
          <cell r="C190529">
            <v>2011</v>
          </cell>
          <cell r="D190529">
            <v>5</v>
          </cell>
        </row>
        <row r="190530">
          <cell r="C190530">
            <v>2011</v>
          </cell>
          <cell r="D190530">
            <v>5</v>
          </cell>
        </row>
        <row r="190531">
          <cell r="C190531">
            <v>2011</v>
          </cell>
          <cell r="D190531">
            <v>5</v>
          </cell>
        </row>
        <row r="190532">
          <cell r="C190532">
            <v>2011</v>
          </cell>
          <cell r="D190532">
            <v>5</v>
          </cell>
        </row>
        <row r="190533">
          <cell r="C190533">
            <v>2011</v>
          </cell>
          <cell r="D190533">
            <v>5</v>
          </cell>
        </row>
        <row r="190534">
          <cell r="C190534">
            <v>2011</v>
          </cell>
          <cell r="D190534">
            <v>5</v>
          </cell>
        </row>
        <row r="190535">
          <cell r="C190535">
            <v>2011</v>
          </cell>
          <cell r="D190535">
            <v>5</v>
          </cell>
        </row>
        <row r="190536">
          <cell r="C190536">
            <v>2011</v>
          </cell>
          <cell r="D190536">
            <v>5</v>
          </cell>
        </row>
        <row r="190537">
          <cell r="C190537">
            <v>2011</v>
          </cell>
          <cell r="D190537">
            <v>5</v>
          </cell>
        </row>
        <row r="190538">
          <cell r="C190538">
            <v>2011</v>
          </cell>
          <cell r="D190538">
            <v>5</v>
          </cell>
        </row>
        <row r="190539">
          <cell r="C190539">
            <v>2011</v>
          </cell>
          <cell r="D190539">
            <v>5</v>
          </cell>
        </row>
        <row r="190540">
          <cell r="C190540">
            <v>2011</v>
          </cell>
          <cell r="D190540">
            <v>5</v>
          </cell>
        </row>
        <row r="190541">
          <cell r="C190541">
            <v>2011</v>
          </cell>
          <cell r="D190541">
            <v>5</v>
          </cell>
        </row>
        <row r="190542">
          <cell r="C190542">
            <v>2011</v>
          </cell>
          <cell r="D190542">
            <v>5</v>
          </cell>
        </row>
        <row r="190543">
          <cell r="C190543">
            <v>2011</v>
          </cell>
          <cell r="D190543">
            <v>5</v>
          </cell>
        </row>
        <row r="190544">
          <cell r="C190544">
            <v>2011</v>
          </cell>
          <cell r="D190544">
            <v>5</v>
          </cell>
        </row>
        <row r="190545">
          <cell r="C190545">
            <v>2011</v>
          </cell>
          <cell r="D190545">
            <v>5</v>
          </cell>
        </row>
        <row r="190546">
          <cell r="C190546">
            <v>2011</v>
          </cell>
          <cell r="D190546">
            <v>5</v>
          </cell>
        </row>
        <row r="190547">
          <cell r="C190547">
            <v>2011</v>
          </cell>
          <cell r="D190547">
            <v>5</v>
          </cell>
        </row>
        <row r="190548">
          <cell r="C190548">
            <v>2011</v>
          </cell>
          <cell r="D190548">
            <v>5</v>
          </cell>
        </row>
        <row r="190549">
          <cell r="C190549">
            <v>2011</v>
          </cell>
          <cell r="D190549">
            <v>5</v>
          </cell>
        </row>
        <row r="190550">
          <cell r="C190550">
            <v>2011</v>
          </cell>
          <cell r="D190550">
            <v>5</v>
          </cell>
        </row>
        <row r="190551">
          <cell r="C190551">
            <v>2011</v>
          </cell>
          <cell r="D190551">
            <v>5</v>
          </cell>
        </row>
        <row r="190552">
          <cell r="C190552">
            <v>2011</v>
          </cell>
          <cell r="D190552">
            <v>5</v>
          </cell>
        </row>
        <row r="190553">
          <cell r="C190553">
            <v>2011</v>
          </cell>
          <cell r="D190553">
            <v>5</v>
          </cell>
        </row>
        <row r="190554">
          <cell r="C190554">
            <v>2011</v>
          </cell>
          <cell r="D190554">
            <v>5</v>
          </cell>
        </row>
        <row r="190555">
          <cell r="C190555">
            <v>2011</v>
          </cell>
          <cell r="D190555">
            <v>5</v>
          </cell>
        </row>
        <row r="190556">
          <cell r="C190556">
            <v>2011</v>
          </cell>
          <cell r="D190556">
            <v>5</v>
          </cell>
        </row>
        <row r="190557">
          <cell r="C190557">
            <v>2011</v>
          </cell>
          <cell r="D190557">
            <v>5</v>
          </cell>
        </row>
        <row r="190558">
          <cell r="C190558">
            <v>2011</v>
          </cell>
          <cell r="D190558">
            <v>5</v>
          </cell>
        </row>
        <row r="190559">
          <cell r="C190559">
            <v>2011</v>
          </cell>
          <cell r="D190559">
            <v>5</v>
          </cell>
        </row>
        <row r="190560">
          <cell r="C190560">
            <v>2011</v>
          </cell>
          <cell r="D190560">
            <v>5</v>
          </cell>
        </row>
        <row r="190561">
          <cell r="C190561">
            <v>2011</v>
          </cell>
          <cell r="D190561">
            <v>5</v>
          </cell>
        </row>
        <row r="190562">
          <cell r="C190562">
            <v>2011</v>
          </cell>
          <cell r="D190562">
            <v>5</v>
          </cell>
        </row>
        <row r="190563">
          <cell r="C190563">
            <v>2011</v>
          </cell>
          <cell r="D190563">
            <v>5</v>
          </cell>
        </row>
        <row r="190564">
          <cell r="C190564">
            <v>2011</v>
          </cell>
          <cell r="D190564">
            <v>5</v>
          </cell>
        </row>
        <row r="190565">
          <cell r="C190565">
            <v>2011</v>
          </cell>
          <cell r="D190565">
            <v>5</v>
          </cell>
        </row>
        <row r="190566">
          <cell r="C190566">
            <v>2011</v>
          </cell>
          <cell r="D190566">
            <v>5</v>
          </cell>
        </row>
        <row r="190567">
          <cell r="C190567">
            <v>2011</v>
          </cell>
          <cell r="D190567">
            <v>5</v>
          </cell>
        </row>
        <row r="190568">
          <cell r="C190568">
            <v>2011</v>
          </cell>
          <cell r="D190568">
            <v>5</v>
          </cell>
        </row>
        <row r="190569">
          <cell r="C190569">
            <v>2011</v>
          </cell>
          <cell r="D190569">
            <v>5</v>
          </cell>
        </row>
        <row r="190570">
          <cell r="C190570">
            <v>2011</v>
          </cell>
          <cell r="D190570">
            <v>5</v>
          </cell>
        </row>
        <row r="190571">
          <cell r="C190571">
            <v>2011</v>
          </cell>
          <cell r="D190571">
            <v>5</v>
          </cell>
        </row>
        <row r="190572">
          <cell r="C190572">
            <v>2011</v>
          </cell>
          <cell r="D190572">
            <v>5</v>
          </cell>
        </row>
        <row r="190573">
          <cell r="C190573">
            <v>2011</v>
          </cell>
          <cell r="D190573">
            <v>5</v>
          </cell>
        </row>
        <row r="190574">
          <cell r="C190574">
            <v>2011</v>
          </cell>
          <cell r="D190574">
            <v>5</v>
          </cell>
        </row>
        <row r="190575">
          <cell r="C190575">
            <v>2011</v>
          </cell>
          <cell r="D190575">
            <v>5</v>
          </cell>
        </row>
        <row r="190576">
          <cell r="C190576">
            <v>2011</v>
          </cell>
          <cell r="D190576">
            <v>5</v>
          </cell>
        </row>
        <row r="190577">
          <cell r="C190577">
            <v>2011</v>
          </cell>
          <cell r="D190577">
            <v>5</v>
          </cell>
        </row>
        <row r="190578">
          <cell r="C190578">
            <v>2011</v>
          </cell>
          <cell r="D190578">
            <v>5</v>
          </cell>
        </row>
        <row r="190579">
          <cell r="C190579">
            <v>2011</v>
          </cell>
          <cell r="D190579">
            <v>5</v>
          </cell>
        </row>
        <row r="190580">
          <cell r="C190580">
            <v>2011</v>
          </cell>
          <cell r="D190580">
            <v>5</v>
          </cell>
        </row>
        <row r="190581">
          <cell r="C190581">
            <v>2011</v>
          </cell>
          <cell r="D190581">
            <v>5</v>
          </cell>
        </row>
        <row r="190582">
          <cell r="C190582">
            <v>2011</v>
          </cell>
          <cell r="D190582">
            <v>5</v>
          </cell>
        </row>
        <row r="190583">
          <cell r="C190583">
            <v>2011</v>
          </cell>
          <cell r="D190583">
            <v>5</v>
          </cell>
        </row>
        <row r="190584">
          <cell r="C190584">
            <v>2011</v>
          </cell>
          <cell r="D190584">
            <v>5</v>
          </cell>
        </row>
        <row r="190585">
          <cell r="C190585">
            <v>2011</v>
          </cell>
          <cell r="D190585">
            <v>5</v>
          </cell>
        </row>
        <row r="190586">
          <cell r="C190586">
            <v>2011</v>
          </cell>
          <cell r="D190586">
            <v>5</v>
          </cell>
        </row>
        <row r="190587">
          <cell r="C190587">
            <v>2011</v>
          </cell>
          <cell r="D190587">
            <v>5</v>
          </cell>
        </row>
        <row r="190588">
          <cell r="C190588">
            <v>2011</v>
          </cell>
          <cell r="D190588">
            <v>5</v>
          </cell>
        </row>
        <row r="190589">
          <cell r="C190589">
            <v>2011</v>
          </cell>
          <cell r="D190589">
            <v>5</v>
          </cell>
        </row>
        <row r="190590">
          <cell r="C190590">
            <v>2011</v>
          </cell>
          <cell r="D190590">
            <v>5</v>
          </cell>
        </row>
        <row r="190591">
          <cell r="C190591">
            <v>2011</v>
          </cell>
          <cell r="D190591">
            <v>5</v>
          </cell>
        </row>
        <row r="190592">
          <cell r="C190592">
            <v>2011</v>
          </cell>
          <cell r="D190592">
            <v>5</v>
          </cell>
        </row>
        <row r="190593">
          <cell r="C190593">
            <v>2011</v>
          </cell>
          <cell r="D190593">
            <v>5</v>
          </cell>
        </row>
        <row r="190594">
          <cell r="C190594">
            <v>2011</v>
          </cell>
          <cell r="D190594">
            <v>5</v>
          </cell>
        </row>
        <row r="190595">
          <cell r="C190595">
            <v>2011</v>
          </cell>
          <cell r="D190595">
            <v>5</v>
          </cell>
        </row>
        <row r="190596">
          <cell r="C190596">
            <v>2011</v>
          </cell>
          <cell r="D190596">
            <v>5</v>
          </cell>
        </row>
        <row r="190597">
          <cell r="C190597">
            <v>2011</v>
          </cell>
          <cell r="D190597">
            <v>5</v>
          </cell>
        </row>
        <row r="190598">
          <cell r="C190598">
            <v>2011</v>
          </cell>
          <cell r="D190598">
            <v>5</v>
          </cell>
        </row>
        <row r="190599">
          <cell r="C190599">
            <v>2011</v>
          </cell>
          <cell r="D190599">
            <v>5</v>
          </cell>
        </row>
        <row r="190600">
          <cell r="C190600">
            <v>2011</v>
          </cell>
          <cell r="D190600">
            <v>5</v>
          </cell>
        </row>
        <row r="190601">
          <cell r="C190601">
            <v>2011</v>
          </cell>
          <cell r="D190601">
            <v>5</v>
          </cell>
        </row>
        <row r="190602">
          <cell r="C190602">
            <v>2011</v>
          </cell>
          <cell r="D190602">
            <v>5</v>
          </cell>
        </row>
        <row r="190603">
          <cell r="C190603">
            <v>2011</v>
          </cell>
          <cell r="D190603">
            <v>5</v>
          </cell>
        </row>
        <row r="190604">
          <cell r="C190604">
            <v>2011</v>
          </cell>
          <cell r="D190604">
            <v>5</v>
          </cell>
        </row>
        <row r="190605">
          <cell r="C190605">
            <v>2011</v>
          </cell>
          <cell r="D190605">
            <v>5</v>
          </cell>
        </row>
        <row r="190606">
          <cell r="C190606">
            <v>2011</v>
          </cell>
          <cell r="D190606">
            <v>5</v>
          </cell>
        </row>
        <row r="190607">
          <cell r="C190607">
            <v>2011</v>
          </cell>
          <cell r="D190607">
            <v>5</v>
          </cell>
        </row>
        <row r="190608">
          <cell r="C190608">
            <v>2011</v>
          </cell>
          <cell r="D190608">
            <v>5</v>
          </cell>
        </row>
        <row r="190609">
          <cell r="C190609">
            <v>2011</v>
          </cell>
          <cell r="D190609">
            <v>5</v>
          </cell>
        </row>
        <row r="190610">
          <cell r="C190610">
            <v>2011</v>
          </cell>
          <cell r="D190610">
            <v>5</v>
          </cell>
        </row>
        <row r="190611">
          <cell r="C190611">
            <v>2011</v>
          </cell>
          <cell r="D190611">
            <v>5</v>
          </cell>
        </row>
        <row r="190612">
          <cell r="C190612">
            <v>2011</v>
          </cell>
          <cell r="D190612">
            <v>5</v>
          </cell>
        </row>
        <row r="190613">
          <cell r="C190613">
            <v>2011</v>
          </cell>
          <cell r="D190613">
            <v>5</v>
          </cell>
        </row>
        <row r="190614">
          <cell r="C190614">
            <v>2011</v>
          </cell>
          <cell r="D190614">
            <v>5</v>
          </cell>
        </row>
        <row r="190615">
          <cell r="C190615">
            <v>2011</v>
          </cell>
          <cell r="D190615">
            <v>5</v>
          </cell>
        </row>
        <row r="190616">
          <cell r="C190616">
            <v>2011</v>
          </cell>
          <cell r="D190616">
            <v>5</v>
          </cell>
        </row>
        <row r="190617">
          <cell r="C190617">
            <v>2011</v>
          </cell>
          <cell r="D190617">
            <v>5</v>
          </cell>
        </row>
        <row r="190618">
          <cell r="C190618">
            <v>2011</v>
          </cell>
          <cell r="D190618">
            <v>5</v>
          </cell>
        </row>
        <row r="190619">
          <cell r="C190619">
            <v>2011</v>
          </cell>
          <cell r="D190619">
            <v>5</v>
          </cell>
        </row>
        <row r="190620">
          <cell r="C190620">
            <v>2011</v>
          </cell>
          <cell r="D190620">
            <v>5</v>
          </cell>
        </row>
        <row r="190621">
          <cell r="C190621">
            <v>2011</v>
          </cell>
          <cell r="D190621">
            <v>5</v>
          </cell>
        </row>
        <row r="190622">
          <cell r="C190622">
            <v>2011</v>
          </cell>
          <cell r="D190622">
            <v>5</v>
          </cell>
        </row>
        <row r="190623">
          <cell r="C190623">
            <v>2011</v>
          </cell>
          <cell r="D190623">
            <v>5</v>
          </cell>
        </row>
        <row r="190624">
          <cell r="C190624">
            <v>2011</v>
          </cell>
          <cell r="D190624">
            <v>5</v>
          </cell>
        </row>
        <row r="190625">
          <cell r="C190625">
            <v>2011</v>
          </cell>
          <cell r="D190625">
            <v>5</v>
          </cell>
        </row>
        <row r="190626">
          <cell r="C190626">
            <v>2011</v>
          </cell>
          <cell r="D190626">
            <v>5</v>
          </cell>
        </row>
        <row r="190627">
          <cell r="C190627">
            <v>2011</v>
          </cell>
          <cell r="D190627">
            <v>5</v>
          </cell>
        </row>
        <row r="190628">
          <cell r="C190628">
            <v>2011</v>
          </cell>
          <cell r="D190628">
            <v>5</v>
          </cell>
        </row>
        <row r="190629">
          <cell r="C190629">
            <v>2011</v>
          </cell>
          <cell r="D190629">
            <v>5</v>
          </cell>
        </row>
        <row r="190630">
          <cell r="C190630">
            <v>2011</v>
          </cell>
          <cell r="D190630">
            <v>5</v>
          </cell>
        </row>
        <row r="190631">
          <cell r="C190631">
            <v>2011</v>
          </cell>
          <cell r="D190631">
            <v>5</v>
          </cell>
        </row>
        <row r="190632">
          <cell r="C190632">
            <v>2011</v>
          </cell>
          <cell r="D190632">
            <v>5</v>
          </cell>
        </row>
        <row r="190633">
          <cell r="C190633">
            <v>2011</v>
          </cell>
          <cell r="D190633">
            <v>5</v>
          </cell>
        </row>
        <row r="190634">
          <cell r="C190634">
            <v>2011</v>
          </cell>
          <cell r="D190634">
            <v>5</v>
          </cell>
        </row>
        <row r="190635">
          <cell r="C190635">
            <v>2011</v>
          </cell>
          <cell r="D190635">
            <v>5</v>
          </cell>
        </row>
        <row r="190636">
          <cell r="C190636">
            <v>2011</v>
          </cell>
          <cell r="D190636">
            <v>5</v>
          </cell>
        </row>
        <row r="190637">
          <cell r="C190637">
            <v>2011</v>
          </cell>
          <cell r="D190637">
            <v>5</v>
          </cell>
        </row>
        <row r="190638">
          <cell r="C190638">
            <v>2011</v>
          </cell>
          <cell r="D190638">
            <v>5</v>
          </cell>
        </row>
        <row r="190639">
          <cell r="C190639">
            <v>2011</v>
          </cell>
          <cell r="D190639">
            <v>5</v>
          </cell>
        </row>
        <row r="190640">
          <cell r="C190640">
            <v>2011</v>
          </cell>
          <cell r="D190640">
            <v>5</v>
          </cell>
        </row>
        <row r="190641">
          <cell r="C190641">
            <v>2011</v>
          </cell>
          <cell r="D190641">
            <v>5</v>
          </cell>
        </row>
        <row r="190642">
          <cell r="C190642">
            <v>2011</v>
          </cell>
          <cell r="D190642">
            <v>5</v>
          </cell>
        </row>
        <row r="190643">
          <cell r="C190643">
            <v>2011</v>
          </cell>
          <cell r="D190643">
            <v>5</v>
          </cell>
        </row>
        <row r="190644">
          <cell r="C190644">
            <v>2011</v>
          </cell>
          <cell r="D190644">
            <v>5</v>
          </cell>
        </row>
        <row r="190645">
          <cell r="C190645">
            <v>2011</v>
          </cell>
          <cell r="D190645">
            <v>5</v>
          </cell>
        </row>
        <row r="190646">
          <cell r="C190646">
            <v>2011</v>
          </cell>
          <cell r="D190646">
            <v>5</v>
          </cell>
        </row>
        <row r="190647">
          <cell r="C190647">
            <v>2011</v>
          </cell>
          <cell r="D190647">
            <v>5</v>
          </cell>
        </row>
        <row r="190648">
          <cell r="C190648">
            <v>2011</v>
          </cell>
          <cell r="D190648">
            <v>5</v>
          </cell>
        </row>
        <row r="190649">
          <cell r="C190649">
            <v>2011</v>
          </cell>
          <cell r="D190649">
            <v>5</v>
          </cell>
        </row>
        <row r="190650">
          <cell r="C190650">
            <v>2011</v>
          </cell>
          <cell r="D190650">
            <v>5</v>
          </cell>
        </row>
        <row r="190651">
          <cell r="C190651">
            <v>2011</v>
          </cell>
          <cell r="D190651">
            <v>5</v>
          </cell>
        </row>
        <row r="190652">
          <cell r="C190652">
            <v>2011</v>
          </cell>
          <cell r="D190652">
            <v>5</v>
          </cell>
        </row>
        <row r="190653">
          <cell r="C190653">
            <v>2011</v>
          </cell>
          <cell r="D190653">
            <v>5</v>
          </cell>
        </row>
        <row r="190654">
          <cell r="C190654">
            <v>2011</v>
          </cell>
          <cell r="D190654">
            <v>5</v>
          </cell>
        </row>
        <row r="190655">
          <cell r="C190655">
            <v>2011</v>
          </cell>
          <cell r="D190655">
            <v>5</v>
          </cell>
        </row>
        <row r="190656">
          <cell r="C190656">
            <v>2011</v>
          </cell>
          <cell r="D190656">
            <v>5</v>
          </cell>
        </row>
        <row r="190657">
          <cell r="C190657">
            <v>2011</v>
          </cell>
          <cell r="D190657">
            <v>5</v>
          </cell>
        </row>
        <row r="190658">
          <cell r="C190658">
            <v>2011</v>
          </cell>
          <cell r="D190658">
            <v>5</v>
          </cell>
        </row>
        <row r="190659">
          <cell r="C190659">
            <v>2011</v>
          </cell>
          <cell r="D190659">
            <v>5</v>
          </cell>
        </row>
        <row r="190660">
          <cell r="C190660">
            <v>2011</v>
          </cell>
          <cell r="D190660">
            <v>5</v>
          </cell>
        </row>
        <row r="190661">
          <cell r="C190661">
            <v>2011</v>
          </cell>
          <cell r="D190661">
            <v>5</v>
          </cell>
        </row>
        <row r="190662">
          <cell r="C190662">
            <v>2011</v>
          </cell>
          <cell r="D190662">
            <v>5</v>
          </cell>
        </row>
        <row r="190663">
          <cell r="C190663">
            <v>2011</v>
          </cell>
          <cell r="D190663">
            <v>5</v>
          </cell>
        </row>
        <row r="190664">
          <cell r="C190664">
            <v>2011</v>
          </cell>
          <cell r="D190664">
            <v>5</v>
          </cell>
        </row>
        <row r="190665">
          <cell r="C190665">
            <v>2011</v>
          </cell>
          <cell r="D190665">
            <v>5</v>
          </cell>
        </row>
        <row r="190666">
          <cell r="C190666">
            <v>2011</v>
          </cell>
          <cell r="D190666">
            <v>5</v>
          </cell>
        </row>
        <row r="190667">
          <cell r="C190667">
            <v>2011</v>
          </cell>
          <cell r="D190667">
            <v>5</v>
          </cell>
        </row>
        <row r="190668">
          <cell r="C190668">
            <v>2011</v>
          </cell>
          <cell r="D190668">
            <v>5</v>
          </cell>
        </row>
        <row r="190669">
          <cell r="C190669">
            <v>2011</v>
          </cell>
          <cell r="D190669">
            <v>5</v>
          </cell>
        </row>
        <row r="190670">
          <cell r="C190670">
            <v>2011</v>
          </cell>
          <cell r="D190670">
            <v>5</v>
          </cell>
        </row>
        <row r="190671">
          <cell r="C190671">
            <v>2011</v>
          </cell>
          <cell r="D190671">
            <v>5</v>
          </cell>
        </row>
        <row r="190672">
          <cell r="C190672">
            <v>2011</v>
          </cell>
          <cell r="D190672">
            <v>5</v>
          </cell>
        </row>
        <row r="190673">
          <cell r="C190673">
            <v>2011</v>
          </cell>
          <cell r="D190673">
            <v>5</v>
          </cell>
        </row>
        <row r="190674">
          <cell r="C190674">
            <v>2011</v>
          </cell>
          <cell r="D190674">
            <v>5</v>
          </cell>
        </row>
        <row r="190675">
          <cell r="C190675">
            <v>2011</v>
          </cell>
          <cell r="D190675">
            <v>5</v>
          </cell>
        </row>
        <row r="190676">
          <cell r="C190676">
            <v>2011</v>
          </cell>
          <cell r="D190676">
            <v>5</v>
          </cell>
        </row>
        <row r="190677">
          <cell r="C190677">
            <v>2011</v>
          </cell>
          <cell r="D190677">
            <v>5</v>
          </cell>
        </row>
        <row r="190678">
          <cell r="C190678">
            <v>2011</v>
          </cell>
          <cell r="D190678">
            <v>5</v>
          </cell>
        </row>
        <row r="190679">
          <cell r="C190679">
            <v>2011</v>
          </cell>
          <cell r="D190679">
            <v>5</v>
          </cell>
        </row>
        <row r="190680">
          <cell r="C190680">
            <v>2011</v>
          </cell>
          <cell r="D190680">
            <v>5</v>
          </cell>
        </row>
        <row r="190681">
          <cell r="C190681">
            <v>2011</v>
          </cell>
          <cell r="D190681">
            <v>5</v>
          </cell>
        </row>
        <row r="190682">
          <cell r="C190682">
            <v>2011</v>
          </cell>
          <cell r="D190682">
            <v>5</v>
          </cell>
        </row>
        <row r="190683">
          <cell r="C190683">
            <v>2011</v>
          </cell>
          <cell r="D190683">
            <v>5</v>
          </cell>
        </row>
        <row r="190684">
          <cell r="C190684">
            <v>2011</v>
          </cell>
          <cell r="D190684">
            <v>5</v>
          </cell>
        </row>
        <row r="190685">
          <cell r="C190685">
            <v>2011</v>
          </cell>
          <cell r="D190685">
            <v>5</v>
          </cell>
        </row>
        <row r="190686">
          <cell r="C190686">
            <v>2011</v>
          </cell>
          <cell r="D190686">
            <v>5</v>
          </cell>
        </row>
        <row r="190687">
          <cell r="C190687">
            <v>2011</v>
          </cell>
          <cell r="D190687">
            <v>5</v>
          </cell>
        </row>
        <row r="190688">
          <cell r="C190688">
            <v>2011</v>
          </cell>
          <cell r="D190688">
            <v>5</v>
          </cell>
        </row>
        <row r="190689">
          <cell r="C190689">
            <v>2011</v>
          </cell>
          <cell r="D190689">
            <v>5</v>
          </cell>
        </row>
        <row r="190690">
          <cell r="C190690">
            <v>2011</v>
          </cell>
          <cell r="D190690">
            <v>5</v>
          </cell>
        </row>
        <row r="190691">
          <cell r="C190691">
            <v>2011</v>
          </cell>
          <cell r="D190691">
            <v>5</v>
          </cell>
        </row>
        <row r="190692">
          <cell r="C190692">
            <v>2011</v>
          </cell>
          <cell r="D190692">
            <v>5</v>
          </cell>
        </row>
        <row r="190693">
          <cell r="C190693">
            <v>2011</v>
          </cell>
          <cell r="D190693">
            <v>5</v>
          </cell>
        </row>
        <row r="190694">
          <cell r="C190694">
            <v>2011</v>
          </cell>
          <cell r="D190694">
            <v>5</v>
          </cell>
        </row>
        <row r="190695">
          <cell r="C190695">
            <v>2011</v>
          </cell>
          <cell r="D190695">
            <v>5</v>
          </cell>
        </row>
        <row r="190696">
          <cell r="C190696">
            <v>2011</v>
          </cell>
          <cell r="D190696">
            <v>5</v>
          </cell>
        </row>
        <row r="190697">
          <cell r="C190697">
            <v>2011</v>
          </cell>
          <cell r="D190697">
            <v>5</v>
          </cell>
        </row>
        <row r="190698">
          <cell r="C190698">
            <v>2011</v>
          </cell>
          <cell r="D190698">
            <v>5</v>
          </cell>
        </row>
        <row r="190699">
          <cell r="C190699">
            <v>2011</v>
          </cell>
          <cell r="D190699">
            <v>5</v>
          </cell>
        </row>
        <row r="190700">
          <cell r="C190700">
            <v>2011</v>
          </cell>
          <cell r="D190700">
            <v>5</v>
          </cell>
        </row>
        <row r="190701">
          <cell r="C190701">
            <v>2011</v>
          </cell>
          <cell r="D190701">
            <v>5</v>
          </cell>
        </row>
        <row r="190702">
          <cell r="C190702">
            <v>2011</v>
          </cell>
          <cell r="D190702">
            <v>5</v>
          </cell>
        </row>
        <row r="190703">
          <cell r="C190703">
            <v>2011</v>
          </cell>
          <cell r="D190703">
            <v>5</v>
          </cell>
        </row>
        <row r="190704">
          <cell r="C190704">
            <v>2011</v>
          </cell>
          <cell r="D190704">
            <v>5</v>
          </cell>
        </row>
        <row r="190705">
          <cell r="C190705">
            <v>2011</v>
          </cell>
          <cell r="D190705">
            <v>5</v>
          </cell>
        </row>
        <row r="190706">
          <cell r="C190706">
            <v>2011</v>
          </cell>
          <cell r="D190706">
            <v>5</v>
          </cell>
        </row>
        <row r="190707">
          <cell r="C190707">
            <v>2011</v>
          </cell>
          <cell r="D190707">
            <v>5</v>
          </cell>
        </row>
        <row r="190708">
          <cell r="C190708">
            <v>2011</v>
          </cell>
          <cell r="D190708">
            <v>5</v>
          </cell>
        </row>
        <row r="190709">
          <cell r="C190709">
            <v>2011</v>
          </cell>
          <cell r="D190709">
            <v>5</v>
          </cell>
        </row>
        <row r="190710">
          <cell r="C190710">
            <v>2011</v>
          </cell>
          <cell r="D190710">
            <v>5</v>
          </cell>
        </row>
        <row r="190711">
          <cell r="C190711">
            <v>2011</v>
          </cell>
          <cell r="D190711">
            <v>5</v>
          </cell>
        </row>
        <row r="190712">
          <cell r="C190712">
            <v>2011</v>
          </cell>
          <cell r="D190712">
            <v>5</v>
          </cell>
        </row>
        <row r="190713">
          <cell r="C190713">
            <v>2011</v>
          </cell>
          <cell r="D190713">
            <v>5</v>
          </cell>
        </row>
        <row r="190714">
          <cell r="C190714">
            <v>2011</v>
          </cell>
          <cell r="D190714">
            <v>5</v>
          </cell>
        </row>
        <row r="190715">
          <cell r="C190715">
            <v>2011</v>
          </cell>
          <cell r="D190715">
            <v>5</v>
          </cell>
        </row>
        <row r="190716">
          <cell r="C190716">
            <v>2011</v>
          </cell>
          <cell r="D190716">
            <v>5</v>
          </cell>
        </row>
        <row r="190717">
          <cell r="C190717">
            <v>2011</v>
          </cell>
          <cell r="D190717">
            <v>5</v>
          </cell>
        </row>
        <row r="190718">
          <cell r="C190718">
            <v>2011</v>
          </cell>
          <cell r="D190718">
            <v>5</v>
          </cell>
        </row>
        <row r="190719">
          <cell r="C190719">
            <v>2011</v>
          </cell>
          <cell r="D190719">
            <v>5</v>
          </cell>
        </row>
        <row r="190720">
          <cell r="C190720">
            <v>2011</v>
          </cell>
          <cell r="D190720">
            <v>5</v>
          </cell>
        </row>
        <row r="190721">
          <cell r="C190721">
            <v>2011</v>
          </cell>
          <cell r="D190721">
            <v>5</v>
          </cell>
        </row>
        <row r="190722">
          <cell r="C190722">
            <v>2011</v>
          </cell>
          <cell r="D190722">
            <v>5</v>
          </cell>
        </row>
        <row r="190723">
          <cell r="C190723">
            <v>2011</v>
          </cell>
          <cell r="D190723">
            <v>5</v>
          </cell>
        </row>
        <row r="190724">
          <cell r="C190724">
            <v>2011</v>
          </cell>
          <cell r="D190724">
            <v>5</v>
          </cell>
        </row>
        <row r="190725">
          <cell r="C190725">
            <v>2011</v>
          </cell>
          <cell r="D190725">
            <v>5</v>
          </cell>
        </row>
        <row r="190726">
          <cell r="C190726">
            <v>2011</v>
          </cell>
          <cell r="D190726">
            <v>5</v>
          </cell>
        </row>
        <row r="190727">
          <cell r="C190727">
            <v>2011</v>
          </cell>
          <cell r="D190727">
            <v>5</v>
          </cell>
        </row>
        <row r="190728">
          <cell r="C190728">
            <v>2011</v>
          </cell>
          <cell r="D190728">
            <v>5</v>
          </cell>
        </row>
        <row r="190729">
          <cell r="C190729">
            <v>2011</v>
          </cell>
          <cell r="D190729">
            <v>5</v>
          </cell>
        </row>
        <row r="190730">
          <cell r="C190730">
            <v>2011</v>
          </cell>
          <cell r="D190730">
            <v>5</v>
          </cell>
        </row>
        <row r="190731">
          <cell r="C190731">
            <v>2011</v>
          </cell>
          <cell r="D190731">
            <v>5</v>
          </cell>
        </row>
        <row r="190732">
          <cell r="C190732">
            <v>2011</v>
          </cell>
          <cell r="D190732">
            <v>5</v>
          </cell>
        </row>
        <row r="190733">
          <cell r="C190733">
            <v>2011</v>
          </cell>
          <cell r="D190733">
            <v>5</v>
          </cell>
        </row>
        <row r="190734">
          <cell r="C190734">
            <v>2011</v>
          </cell>
          <cell r="D190734">
            <v>5</v>
          </cell>
        </row>
        <row r="190735">
          <cell r="C190735">
            <v>2011</v>
          </cell>
          <cell r="D190735">
            <v>5</v>
          </cell>
        </row>
        <row r="190736">
          <cell r="C190736">
            <v>2011</v>
          </cell>
          <cell r="D190736">
            <v>5</v>
          </cell>
        </row>
        <row r="190737">
          <cell r="C190737">
            <v>2011</v>
          </cell>
          <cell r="D190737">
            <v>5</v>
          </cell>
        </row>
        <row r="190738">
          <cell r="C190738">
            <v>2011</v>
          </cell>
          <cell r="D190738">
            <v>5</v>
          </cell>
        </row>
        <row r="190739">
          <cell r="C190739">
            <v>2011</v>
          </cell>
          <cell r="D190739">
            <v>5</v>
          </cell>
        </row>
        <row r="190740">
          <cell r="C190740">
            <v>2011</v>
          </cell>
          <cell r="D190740">
            <v>5</v>
          </cell>
        </row>
        <row r="190741">
          <cell r="C190741">
            <v>2011</v>
          </cell>
          <cell r="D190741">
            <v>5</v>
          </cell>
        </row>
        <row r="190742">
          <cell r="C190742">
            <v>2011</v>
          </cell>
          <cell r="D190742">
            <v>5</v>
          </cell>
        </row>
        <row r="190743">
          <cell r="C190743">
            <v>2011</v>
          </cell>
          <cell r="D190743">
            <v>5</v>
          </cell>
        </row>
        <row r="190744">
          <cell r="C190744">
            <v>2011</v>
          </cell>
          <cell r="D190744">
            <v>5</v>
          </cell>
        </row>
        <row r="190745">
          <cell r="C190745">
            <v>2011</v>
          </cell>
          <cell r="D190745">
            <v>5</v>
          </cell>
        </row>
        <row r="190746">
          <cell r="C190746">
            <v>2011</v>
          </cell>
          <cell r="D190746">
            <v>5</v>
          </cell>
        </row>
        <row r="190747">
          <cell r="C190747">
            <v>2011</v>
          </cell>
          <cell r="D190747">
            <v>5</v>
          </cell>
        </row>
        <row r="190748">
          <cell r="C190748">
            <v>2011</v>
          </cell>
          <cell r="D190748">
            <v>5</v>
          </cell>
        </row>
        <row r="190749">
          <cell r="C190749">
            <v>2011</v>
          </cell>
          <cell r="D190749">
            <v>5</v>
          </cell>
        </row>
        <row r="190750">
          <cell r="C190750">
            <v>2011</v>
          </cell>
          <cell r="D190750">
            <v>5</v>
          </cell>
        </row>
        <row r="190751">
          <cell r="C190751">
            <v>2011</v>
          </cell>
          <cell r="D190751">
            <v>5</v>
          </cell>
        </row>
        <row r="190752">
          <cell r="C190752">
            <v>2011</v>
          </cell>
          <cell r="D190752">
            <v>5</v>
          </cell>
        </row>
        <row r="190753">
          <cell r="C190753">
            <v>2011</v>
          </cell>
          <cell r="D190753">
            <v>5</v>
          </cell>
        </row>
        <row r="190754">
          <cell r="C190754">
            <v>2011</v>
          </cell>
          <cell r="D190754">
            <v>5</v>
          </cell>
        </row>
        <row r="190755">
          <cell r="C190755">
            <v>2011</v>
          </cell>
          <cell r="D190755">
            <v>5</v>
          </cell>
        </row>
        <row r="190756">
          <cell r="C190756">
            <v>2011</v>
          </cell>
          <cell r="D190756">
            <v>5</v>
          </cell>
        </row>
        <row r="190757">
          <cell r="C190757">
            <v>2011</v>
          </cell>
          <cell r="D190757">
            <v>5</v>
          </cell>
        </row>
        <row r="190758">
          <cell r="C190758">
            <v>2011</v>
          </cell>
          <cell r="D190758">
            <v>5</v>
          </cell>
        </row>
        <row r="190759">
          <cell r="C190759">
            <v>2011</v>
          </cell>
          <cell r="D190759">
            <v>5</v>
          </cell>
        </row>
        <row r="190760">
          <cell r="C190760">
            <v>2011</v>
          </cell>
          <cell r="D190760">
            <v>5</v>
          </cell>
        </row>
        <row r="190761">
          <cell r="C190761">
            <v>2011</v>
          </cell>
          <cell r="D190761">
            <v>5</v>
          </cell>
        </row>
        <row r="190762">
          <cell r="C190762">
            <v>2011</v>
          </cell>
          <cell r="D190762">
            <v>5</v>
          </cell>
        </row>
        <row r="190763">
          <cell r="C190763">
            <v>2011</v>
          </cell>
          <cell r="D190763">
            <v>5</v>
          </cell>
        </row>
        <row r="190764">
          <cell r="C190764">
            <v>2011</v>
          </cell>
          <cell r="D190764">
            <v>5</v>
          </cell>
        </row>
        <row r="190765">
          <cell r="C190765">
            <v>2011</v>
          </cell>
          <cell r="D190765">
            <v>5</v>
          </cell>
        </row>
        <row r="190766">
          <cell r="C190766">
            <v>2011</v>
          </cell>
          <cell r="D190766">
            <v>5</v>
          </cell>
        </row>
        <row r="190767">
          <cell r="C190767">
            <v>2011</v>
          </cell>
          <cell r="D190767">
            <v>5</v>
          </cell>
        </row>
        <row r="190768">
          <cell r="C190768">
            <v>2011</v>
          </cell>
          <cell r="D190768">
            <v>5</v>
          </cell>
        </row>
        <row r="190769">
          <cell r="C190769">
            <v>2011</v>
          </cell>
          <cell r="D190769">
            <v>5</v>
          </cell>
        </row>
        <row r="190770">
          <cell r="C190770">
            <v>2011</v>
          </cell>
          <cell r="D190770">
            <v>5</v>
          </cell>
        </row>
        <row r="190771">
          <cell r="C190771">
            <v>2011</v>
          </cell>
          <cell r="D190771">
            <v>5</v>
          </cell>
        </row>
        <row r="190772">
          <cell r="C190772">
            <v>2011</v>
          </cell>
          <cell r="D190772">
            <v>5</v>
          </cell>
        </row>
        <row r="190773">
          <cell r="C190773">
            <v>2011</v>
          </cell>
          <cell r="D190773">
            <v>5</v>
          </cell>
        </row>
        <row r="190774">
          <cell r="C190774">
            <v>2011</v>
          </cell>
          <cell r="D190774">
            <v>5</v>
          </cell>
        </row>
        <row r="190775">
          <cell r="C190775">
            <v>2011</v>
          </cell>
          <cell r="D190775">
            <v>5</v>
          </cell>
        </row>
        <row r="190776">
          <cell r="C190776">
            <v>2011</v>
          </cell>
          <cell r="D190776">
            <v>5</v>
          </cell>
        </row>
        <row r="190777">
          <cell r="C190777">
            <v>2011</v>
          </cell>
          <cell r="D190777">
            <v>5</v>
          </cell>
        </row>
        <row r="190778">
          <cell r="C190778">
            <v>2011</v>
          </cell>
          <cell r="D190778">
            <v>5</v>
          </cell>
        </row>
        <row r="190779">
          <cell r="C190779">
            <v>2011</v>
          </cell>
          <cell r="D190779">
            <v>5</v>
          </cell>
        </row>
        <row r="190780">
          <cell r="C190780">
            <v>2011</v>
          </cell>
          <cell r="D190780">
            <v>5</v>
          </cell>
        </row>
        <row r="190781">
          <cell r="C190781">
            <v>2011</v>
          </cell>
          <cell r="D190781">
            <v>5</v>
          </cell>
        </row>
        <row r="190782">
          <cell r="C190782">
            <v>2011</v>
          </cell>
          <cell r="D190782">
            <v>5</v>
          </cell>
        </row>
        <row r="190783">
          <cell r="C190783">
            <v>2011</v>
          </cell>
          <cell r="D190783">
            <v>5</v>
          </cell>
        </row>
        <row r="190784">
          <cell r="C190784">
            <v>2011</v>
          </cell>
          <cell r="D190784">
            <v>5</v>
          </cell>
        </row>
        <row r="190785">
          <cell r="C190785">
            <v>2011</v>
          </cell>
          <cell r="D190785">
            <v>5</v>
          </cell>
        </row>
        <row r="190786">
          <cell r="C190786">
            <v>2011</v>
          </cell>
          <cell r="D190786">
            <v>5</v>
          </cell>
        </row>
        <row r="190787">
          <cell r="C190787">
            <v>2011</v>
          </cell>
          <cell r="D190787">
            <v>5</v>
          </cell>
        </row>
        <row r="190788">
          <cell r="C190788">
            <v>2011</v>
          </cell>
          <cell r="D190788">
            <v>5</v>
          </cell>
        </row>
        <row r="190789">
          <cell r="C190789">
            <v>2011</v>
          </cell>
          <cell r="D190789">
            <v>5</v>
          </cell>
        </row>
        <row r="190790">
          <cell r="C190790">
            <v>2011</v>
          </cell>
          <cell r="D190790">
            <v>5</v>
          </cell>
        </row>
        <row r="190791">
          <cell r="C190791">
            <v>2011</v>
          </cell>
          <cell r="D190791">
            <v>5</v>
          </cell>
        </row>
        <row r="190792">
          <cell r="C190792">
            <v>2011</v>
          </cell>
          <cell r="D190792">
            <v>5</v>
          </cell>
        </row>
        <row r="190793">
          <cell r="C190793">
            <v>2011</v>
          </cell>
          <cell r="D190793">
            <v>5</v>
          </cell>
        </row>
        <row r="190794">
          <cell r="C190794">
            <v>2011</v>
          </cell>
          <cell r="D190794">
            <v>5</v>
          </cell>
        </row>
        <row r="190795">
          <cell r="C190795">
            <v>2011</v>
          </cell>
          <cell r="D190795">
            <v>5</v>
          </cell>
        </row>
        <row r="190796">
          <cell r="C190796">
            <v>2011</v>
          </cell>
          <cell r="D190796">
            <v>5</v>
          </cell>
        </row>
        <row r="190797">
          <cell r="C190797">
            <v>2011</v>
          </cell>
          <cell r="D190797">
            <v>5</v>
          </cell>
        </row>
        <row r="190798">
          <cell r="C190798">
            <v>2011</v>
          </cell>
          <cell r="D190798">
            <v>5</v>
          </cell>
        </row>
        <row r="190799">
          <cell r="C190799">
            <v>2011</v>
          </cell>
          <cell r="D190799">
            <v>5</v>
          </cell>
        </row>
        <row r="190800">
          <cell r="C190800">
            <v>2011</v>
          </cell>
          <cell r="D190800">
            <v>5</v>
          </cell>
        </row>
        <row r="190801">
          <cell r="C190801">
            <v>2011</v>
          </cell>
          <cell r="D190801">
            <v>5</v>
          </cell>
        </row>
        <row r="190802">
          <cell r="C190802">
            <v>2011</v>
          </cell>
          <cell r="D190802">
            <v>5</v>
          </cell>
        </row>
        <row r="190803">
          <cell r="C190803">
            <v>2011</v>
          </cell>
          <cell r="D190803">
            <v>5</v>
          </cell>
        </row>
        <row r="190804">
          <cell r="C190804">
            <v>2011</v>
          </cell>
          <cell r="D190804">
            <v>5</v>
          </cell>
        </row>
        <row r="190805">
          <cell r="C190805">
            <v>2011</v>
          </cell>
          <cell r="D190805">
            <v>5</v>
          </cell>
        </row>
        <row r="190806">
          <cell r="C190806">
            <v>2011</v>
          </cell>
          <cell r="D190806">
            <v>5</v>
          </cell>
        </row>
        <row r="190807">
          <cell r="C190807">
            <v>2011</v>
          </cell>
          <cell r="D190807">
            <v>5</v>
          </cell>
        </row>
        <row r="190808">
          <cell r="C190808">
            <v>2011</v>
          </cell>
          <cell r="D190808">
            <v>5</v>
          </cell>
        </row>
        <row r="190809">
          <cell r="C190809">
            <v>2011</v>
          </cell>
          <cell r="D190809">
            <v>5</v>
          </cell>
        </row>
        <row r="190810">
          <cell r="C190810">
            <v>2011</v>
          </cell>
          <cell r="D190810">
            <v>5</v>
          </cell>
        </row>
        <row r="190811">
          <cell r="C190811">
            <v>2011</v>
          </cell>
          <cell r="D190811">
            <v>5</v>
          </cell>
        </row>
        <row r="190812">
          <cell r="C190812">
            <v>2011</v>
          </cell>
          <cell r="D190812">
            <v>5</v>
          </cell>
        </row>
        <row r="190813">
          <cell r="C190813">
            <v>2011</v>
          </cell>
          <cell r="D190813">
            <v>5</v>
          </cell>
        </row>
        <row r="190814">
          <cell r="C190814">
            <v>2011</v>
          </cell>
          <cell r="D190814">
            <v>5</v>
          </cell>
        </row>
        <row r="190815">
          <cell r="C190815">
            <v>2011</v>
          </cell>
          <cell r="D190815">
            <v>5</v>
          </cell>
        </row>
        <row r="190816">
          <cell r="C190816">
            <v>2011</v>
          </cell>
          <cell r="D190816">
            <v>5</v>
          </cell>
        </row>
        <row r="190817">
          <cell r="C190817">
            <v>2011</v>
          </cell>
          <cell r="D190817">
            <v>5</v>
          </cell>
        </row>
        <row r="190818">
          <cell r="C190818">
            <v>2011</v>
          </cell>
          <cell r="D190818">
            <v>5</v>
          </cell>
        </row>
        <row r="190819">
          <cell r="C190819">
            <v>2011</v>
          </cell>
          <cell r="D190819">
            <v>5</v>
          </cell>
        </row>
        <row r="190820">
          <cell r="C190820">
            <v>2011</v>
          </cell>
          <cell r="D190820">
            <v>5</v>
          </cell>
        </row>
        <row r="190821">
          <cell r="C190821">
            <v>2011</v>
          </cell>
          <cell r="D190821">
            <v>5</v>
          </cell>
        </row>
        <row r="190822">
          <cell r="C190822">
            <v>2011</v>
          </cell>
          <cell r="D190822">
            <v>5</v>
          </cell>
        </row>
        <row r="190823">
          <cell r="C190823">
            <v>2011</v>
          </cell>
          <cell r="D190823">
            <v>5</v>
          </cell>
        </row>
        <row r="190824">
          <cell r="C190824">
            <v>2011</v>
          </cell>
          <cell r="D190824">
            <v>5</v>
          </cell>
        </row>
        <row r="190825">
          <cell r="C190825">
            <v>2011</v>
          </cell>
          <cell r="D190825">
            <v>5</v>
          </cell>
        </row>
        <row r="190826">
          <cell r="C190826">
            <v>2011</v>
          </cell>
          <cell r="D190826">
            <v>5</v>
          </cell>
        </row>
        <row r="190827">
          <cell r="C190827">
            <v>2011</v>
          </cell>
          <cell r="D190827">
            <v>5</v>
          </cell>
        </row>
        <row r="190828">
          <cell r="C190828">
            <v>2011</v>
          </cell>
          <cell r="D190828">
            <v>5</v>
          </cell>
        </row>
        <row r="190829">
          <cell r="C190829">
            <v>2011</v>
          </cell>
          <cell r="D190829">
            <v>5</v>
          </cell>
        </row>
        <row r="190830">
          <cell r="C190830">
            <v>2011</v>
          </cell>
          <cell r="D190830">
            <v>5</v>
          </cell>
        </row>
        <row r="190831">
          <cell r="C190831">
            <v>2011</v>
          </cell>
          <cell r="D190831">
            <v>5</v>
          </cell>
        </row>
        <row r="190832">
          <cell r="C190832">
            <v>2011</v>
          </cell>
          <cell r="D190832">
            <v>5</v>
          </cell>
        </row>
        <row r="190833">
          <cell r="C190833">
            <v>2011</v>
          </cell>
          <cell r="D190833">
            <v>5</v>
          </cell>
        </row>
        <row r="190834">
          <cell r="C190834">
            <v>2011</v>
          </cell>
          <cell r="D190834">
            <v>5</v>
          </cell>
        </row>
        <row r="190835">
          <cell r="C190835">
            <v>2011</v>
          </cell>
          <cell r="D190835">
            <v>5</v>
          </cell>
        </row>
        <row r="190836">
          <cell r="C190836">
            <v>2011</v>
          </cell>
          <cell r="D190836">
            <v>5</v>
          </cell>
        </row>
        <row r="190837">
          <cell r="C190837">
            <v>2011</v>
          </cell>
          <cell r="D190837">
            <v>5</v>
          </cell>
        </row>
        <row r="190838">
          <cell r="C190838">
            <v>2011</v>
          </cell>
          <cell r="D190838">
            <v>5</v>
          </cell>
        </row>
        <row r="190839">
          <cell r="C190839">
            <v>2011</v>
          </cell>
          <cell r="D190839">
            <v>5</v>
          </cell>
        </row>
        <row r="190840">
          <cell r="C190840">
            <v>2011</v>
          </cell>
          <cell r="D190840">
            <v>5</v>
          </cell>
        </row>
        <row r="190841">
          <cell r="C190841">
            <v>2011</v>
          </cell>
          <cell r="D190841">
            <v>5</v>
          </cell>
        </row>
        <row r="190842">
          <cell r="C190842">
            <v>2011</v>
          </cell>
          <cell r="D190842">
            <v>5</v>
          </cell>
        </row>
        <row r="190843">
          <cell r="C190843">
            <v>2011</v>
          </cell>
          <cell r="D190843">
            <v>5</v>
          </cell>
        </row>
        <row r="190844">
          <cell r="C190844">
            <v>2011</v>
          </cell>
          <cell r="D190844">
            <v>5</v>
          </cell>
        </row>
        <row r="190845">
          <cell r="C190845">
            <v>2011</v>
          </cell>
          <cell r="D190845">
            <v>5</v>
          </cell>
        </row>
        <row r="190846">
          <cell r="C190846">
            <v>2011</v>
          </cell>
          <cell r="D190846">
            <v>5</v>
          </cell>
        </row>
        <row r="190847">
          <cell r="C190847">
            <v>2011</v>
          </cell>
          <cell r="D190847">
            <v>5</v>
          </cell>
        </row>
        <row r="190848">
          <cell r="C190848">
            <v>2011</v>
          </cell>
          <cell r="D190848">
            <v>5</v>
          </cell>
        </row>
        <row r="190849">
          <cell r="C190849">
            <v>2011</v>
          </cell>
          <cell r="D190849">
            <v>5</v>
          </cell>
        </row>
        <row r="190850">
          <cell r="C190850">
            <v>2011</v>
          </cell>
          <cell r="D190850">
            <v>5</v>
          </cell>
        </row>
        <row r="190851">
          <cell r="C190851">
            <v>2011</v>
          </cell>
          <cell r="D190851">
            <v>5</v>
          </cell>
        </row>
        <row r="190852">
          <cell r="C190852">
            <v>2011</v>
          </cell>
          <cell r="D190852">
            <v>5</v>
          </cell>
        </row>
        <row r="190853">
          <cell r="C190853">
            <v>2011</v>
          </cell>
          <cell r="D190853">
            <v>5</v>
          </cell>
        </row>
        <row r="190854">
          <cell r="C190854">
            <v>2011</v>
          </cell>
          <cell r="D190854">
            <v>5</v>
          </cell>
        </row>
        <row r="190855">
          <cell r="C190855">
            <v>2011</v>
          </cell>
          <cell r="D190855">
            <v>5</v>
          </cell>
        </row>
        <row r="190856">
          <cell r="C190856">
            <v>2011</v>
          </cell>
          <cell r="D190856">
            <v>5</v>
          </cell>
        </row>
        <row r="190857">
          <cell r="C190857">
            <v>2011</v>
          </cell>
          <cell r="D190857">
            <v>5</v>
          </cell>
        </row>
        <row r="190858">
          <cell r="C190858">
            <v>2011</v>
          </cell>
          <cell r="D190858">
            <v>5</v>
          </cell>
        </row>
        <row r="190859">
          <cell r="C190859">
            <v>2011</v>
          </cell>
          <cell r="D190859">
            <v>5</v>
          </cell>
        </row>
        <row r="190860">
          <cell r="C190860">
            <v>2011</v>
          </cell>
          <cell r="D190860">
            <v>5</v>
          </cell>
        </row>
        <row r="190861">
          <cell r="C190861">
            <v>2011</v>
          </cell>
          <cell r="D190861">
            <v>5</v>
          </cell>
        </row>
        <row r="190862">
          <cell r="C190862">
            <v>2011</v>
          </cell>
          <cell r="D190862">
            <v>5</v>
          </cell>
        </row>
        <row r="190863">
          <cell r="C190863">
            <v>2011</v>
          </cell>
          <cell r="D190863">
            <v>5</v>
          </cell>
        </row>
        <row r="190864">
          <cell r="C190864">
            <v>2011</v>
          </cell>
          <cell r="D190864">
            <v>5</v>
          </cell>
        </row>
        <row r="190865">
          <cell r="C190865">
            <v>2011</v>
          </cell>
          <cell r="D190865">
            <v>5</v>
          </cell>
        </row>
        <row r="190866">
          <cell r="C190866">
            <v>2011</v>
          </cell>
          <cell r="D190866">
            <v>5</v>
          </cell>
        </row>
        <row r="190867">
          <cell r="C190867">
            <v>2011</v>
          </cell>
          <cell r="D190867">
            <v>5</v>
          </cell>
        </row>
        <row r="190868">
          <cell r="C190868">
            <v>2011</v>
          </cell>
          <cell r="D190868">
            <v>5</v>
          </cell>
        </row>
        <row r="190869">
          <cell r="C190869">
            <v>2011</v>
          </cell>
          <cell r="D190869">
            <v>5</v>
          </cell>
        </row>
        <row r="190870">
          <cell r="C190870">
            <v>2011</v>
          </cell>
          <cell r="D190870">
            <v>5</v>
          </cell>
        </row>
        <row r="190871">
          <cell r="C190871">
            <v>2011</v>
          </cell>
          <cell r="D190871">
            <v>5</v>
          </cell>
        </row>
        <row r="190872">
          <cell r="C190872">
            <v>2011</v>
          </cell>
          <cell r="D190872">
            <v>5</v>
          </cell>
        </row>
        <row r="190873">
          <cell r="C190873">
            <v>2011</v>
          </cell>
          <cell r="D190873">
            <v>5</v>
          </cell>
        </row>
        <row r="190874">
          <cell r="C190874">
            <v>2011</v>
          </cell>
          <cell r="D190874">
            <v>5</v>
          </cell>
        </row>
        <row r="190875">
          <cell r="C190875">
            <v>2011</v>
          </cell>
          <cell r="D190875">
            <v>5</v>
          </cell>
        </row>
        <row r="190876">
          <cell r="C190876">
            <v>2011</v>
          </cell>
          <cell r="D190876">
            <v>5</v>
          </cell>
        </row>
        <row r="190877">
          <cell r="C190877">
            <v>2011</v>
          </cell>
          <cell r="D190877">
            <v>5</v>
          </cell>
        </row>
        <row r="190878">
          <cell r="C190878">
            <v>2011</v>
          </cell>
          <cell r="D190878">
            <v>5</v>
          </cell>
        </row>
        <row r="190879">
          <cell r="C190879">
            <v>2011</v>
          </cell>
          <cell r="D190879">
            <v>5</v>
          </cell>
        </row>
        <row r="190880">
          <cell r="C190880">
            <v>2011</v>
          </cell>
          <cell r="D190880">
            <v>5</v>
          </cell>
        </row>
        <row r="190881">
          <cell r="C190881">
            <v>2011</v>
          </cell>
          <cell r="D190881">
            <v>5</v>
          </cell>
        </row>
        <row r="190882">
          <cell r="C190882">
            <v>2011</v>
          </cell>
          <cell r="D190882">
            <v>5</v>
          </cell>
        </row>
        <row r="190883">
          <cell r="C190883">
            <v>2011</v>
          </cell>
          <cell r="D190883">
            <v>5</v>
          </cell>
        </row>
        <row r="190884">
          <cell r="C190884">
            <v>2011</v>
          </cell>
          <cell r="D190884">
            <v>5</v>
          </cell>
        </row>
        <row r="190885">
          <cell r="C190885">
            <v>2011</v>
          </cell>
          <cell r="D190885">
            <v>5</v>
          </cell>
        </row>
        <row r="190886">
          <cell r="C190886">
            <v>2011</v>
          </cell>
          <cell r="D190886">
            <v>5</v>
          </cell>
        </row>
        <row r="190887">
          <cell r="C190887">
            <v>2011</v>
          </cell>
          <cell r="D190887">
            <v>5</v>
          </cell>
        </row>
        <row r="190888">
          <cell r="C190888">
            <v>2011</v>
          </cell>
          <cell r="D190888">
            <v>5</v>
          </cell>
        </row>
        <row r="190889">
          <cell r="C190889">
            <v>2011</v>
          </cell>
          <cell r="D190889">
            <v>5</v>
          </cell>
        </row>
        <row r="190890">
          <cell r="C190890">
            <v>2011</v>
          </cell>
          <cell r="D190890">
            <v>5</v>
          </cell>
        </row>
        <row r="190891">
          <cell r="C190891">
            <v>2011</v>
          </cell>
          <cell r="D190891">
            <v>5</v>
          </cell>
        </row>
        <row r="190892">
          <cell r="C190892">
            <v>2011</v>
          </cell>
          <cell r="D190892">
            <v>5</v>
          </cell>
        </row>
        <row r="190893">
          <cell r="C190893">
            <v>2011</v>
          </cell>
          <cell r="D190893">
            <v>5</v>
          </cell>
        </row>
        <row r="190894">
          <cell r="C190894">
            <v>2011</v>
          </cell>
          <cell r="D190894">
            <v>5</v>
          </cell>
        </row>
        <row r="190895">
          <cell r="C190895">
            <v>2011</v>
          </cell>
          <cell r="D190895">
            <v>5</v>
          </cell>
        </row>
        <row r="190896">
          <cell r="C190896">
            <v>2011</v>
          </cell>
          <cell r="D190896">
            <v>5</v>
          </cell>
        </row>
        <row r="190897">
          <cell r="C190897">
            <v>2011</v>
          </cell>
          <cell r="D190897">
            <v>5</v>
          </cell>
        </row>
        <row r="190898">
          <cell r="C190898">
            <v>2011</v>
          </cell>
          <cell r="D190898">
            <v>5</v>
          </cell>
        </row>
        <row r="190899">
          <cell r="C190899">
            <v>2011</v>
          </cell>
          <cell r="D190899">
            <v>5</v>
          </cell>
        </row>
        <row r="190900">
          <cell r="C190900">
            <v>2011</v>
          </cell>
          <cell r="D190900">
            <v>5</v>
          </cell>
        </row>
        <row r="190901">
          <cell r="C190901">
            <v>2011</v>
          </cell>
          <cell r="D190901">
            <v>5</v>
          </cell>
        </row>
        <row r="190902">
          <cell r="C190902">
            <v>2011</v>
          </cell>
          <cell r="D190902">
            <v>5</v>
          </cell>
        </row>
        <row r="190903">
          <cell r="C190903">
            <v>2011</v>
          </cell>
          <cell r="D190903">
            <v>5</v>
          </cell>
        </row>
        <row r="190904">
          <cell r="C190904">
            <v>2011</v>
          </cell>
          <cell r="D190904">
            <v>5</v>
          </cell>
        </row>
        <row r="190905">
          <cell r="C190905">
            <v>2011</v>
          </cell>
          <cell r="D190905">
            <v>5</v>
          </cell>
        </row>
        <row r="190906">
          <cell r="C190906">
            <v>2011</v>
          </cell>
          <cell r="D190906">
            <v>5</v>
          </cell>
        </row>
        <row r="190907">
          <cell r="C190907">
            <v>2011</v>
          </cell>
          <cell r="D190907">
            <v>5</v>
          </cell>
        </row>
        <row r="190908">
          <cell r="C190908">
            <v>2011</v>
          </cell>
          <cell r="D190908">
            <v>5</v>
          </cell>
        </row>
        <row r="190909">
          <cell r="C190909">
            <v>2011</v>
          </cell>
          <cell r="D190909">
            <v>5</v>
          </cell>
        </row>
        <row r="190910">
          <cell r="C190910">
            <v>2011</v>
          </cell>
          <cell r="D190910">
            <v>5</v>
          </cell>
        </row>
        <row r="190911">
          <cell r="C190911">
            <v>2011</v>
          </cell>
          <cell r="D190911">
            <v>5</v>
          </cell>
        </row>
        <row r="190912">
          <cell r="C190912">
            <v>2011</v>
          </cell>
          <cell r="D190912">
            <v>5</v>
          </cell>
        </row>
        <row r="190913">
          <cell r="C190913">
            <v>2011</v>
          </cell>
          <cell r="D190913">
            <v>5</v>
          </cell>
        </row>
        <row r="190914">
          <cell r="C190914">
            <v>2011</v>
          </cell>
          <cell r="D190914">
            <v>5</v>
          </cell>
        </row>
        <row r="190915">
          <cell r="C190915">
            <v>2011</v>
          </cell>
          <cell r="D190915">
            <v>5</v>
          </cell>
        </row>
        <row r="190916">
          <cell r="C190916">
            <v>2011</v>
          </cell>
          <cell r="D190916">
            <v>5</v>
          </cell>
        </row>
        <row r="190917">
          <cell r="C190917">
            <v>2011</v>
          </cell>
          <cell r="D190917">
            <v>5</v>
          </cell>
        </row>
        <row r="190918">
          <cell r="C190918">
            <v>2011</v>
          </cell>
          <cell r="D190918">
            <v>5</v>
          </cell>
        </row>
        <row r="190919">
          <cell r="C190919">
            <v>2011</v>
          </cell>
          <cell r="D190919">
            <v>5</v>
          </cell>
        </row>
        <row r="190920">
          <cell r="C190920">
            <v>2011</v>
          </cell>
          <cell r="D190920">
            <v>5</v>
          </cell>
        </row>
        <row r="190921">
          <cell r="C190921">
            <v>2011</v>
          </cell>
          <cell r="D190921">
            <v>5</v>
          </cell>
        </row>
        <row r="190922">
          <cell r="C190922">
            <v>2011</v>
          </cell>
          <cell r="D190922">
            <v>5</v>
          </cell>
        </row>
        <row r="190923">
          <cell r="C190923">
            <v>2011</v>
          </cell>
          <cell r="D190923">
            <v>5</v>
          </cell>
        </row>
        <row r="190924">
          <cell r="C190924">
            <v>2011</v>
          </cell>
          <cell r="D190924">
            <v>5</v>
          </cell>
        </row>
        <row r="190925">
          <cell r="C190925">
            <v>2011</v>
          </cell>
          <cell r="D190925">
            <v>5</v>
          </cell>
        </row>
        <row r="190926">
          <cell r="C190926">
            <v>2011</v>
          </cell>
          <cell r="D190926">
            <v>5</v>
          </cell>
        </row>
        <row r="190927">
          <cell r="C190927">
            <v>2011</v>
          </cell>
          <cell r="D190927">
            <v>5</v>
          </cell>
        </row>
        <row r="190928">
          <cell r="C190928">
            <v>2011</v>
          </cell>
          <cell r="D190928">
            <v>5</v>
          </cell>
        </row>
        <row r="190929">
          <cell r="C190929">
            <v>2011</v>
          </cell>
          <cell r="D190929">
            <v>5</v>
          </cell>
        </row>
        <row r="190930">
          <cell r="C190930">
            <v>2011</v>
          </cell>
          <cell r="D190930">
            <v>5</v>
          </cell>
        </row>
        <row r="190931">
          <cell r="C190931">
            <v>2011</v>
          </cell>
          <cell r="D190931">
            <v>5</v>
          </cell>
        </row>
        <row r="190932">
          <cell r="C190932">
            <v>2011</v>
          </cell>
          <cell r="D190932">
            <v>5</v>
          </cell>
        </row>
        <row r="190933">
          <cell r="C190933">
            <v>2011</v>
          </cell>
          <cell r="D190933">
            <v>5</v>
          </cell>
        </row>
        <row r="190934">
          <cell r="C190934">
            <v>2011</v>
          </cell>
          <cell r="D190934">
            <v>5</v>
          </cell>
        </row>
        <row r="190935">
          <cell r="C190935">
            <v>2011</v>
          </cell>
          <cell r="D190935">
            <v>5</v>
          </cell>
        </row>
        <row r="190936">
          <cell r="C190936">
            <v>2011</v>
          </cell>
          <cell r="D190936">
            <v>5</v>
          </cell>
        </row>
        <row r="190937">
          <cell r="C190937">
            <v>2011</v>
          </cell>
          <cell r="D190937">
            <v>5</v>
          </cell>
        </row>
        <row r="190938">
          <cell r="C190938">
            <v>2011</v>
          </cell>
          <cell r="D190938">
            <v>5</v>
          </cell>
        </row>
        <row r="190939">
          <cell r="C190939">
            <v>2011</v>
          </cell>
          <cell r="D190939">
            <v>5</v>
          </cell>
        </row>
        <row r="190940">
          <cell r="C190940">
            <v>2011</v>
          </cell>
          <cell r="D190940">
            <v>5</v>
          </cell>
        </row>
        <row r="190941">
          <cell r="C190941">
            <v>2011</v>
          </cell>
          <cell r="D190941">
            <v>5</v>
          </cell>
        </row>
        <row r="190942">
          <cell r="C190942">
            <v>2011</v>
          </cell>
          <cell r="D190942">
            <v>5</v>
          </cell>
        </row>
        <row r="190943">
          <cell r="C190943">
            <v>2011</v>
          </cell>
          <cell r="D190943">
            <v>5</v>
          </cell>
        </row>
        <row r="190944">
          <cell r="C190944">
            <v>2011</v>
          </cell>
          <cell r="D190944">
            <v>5</v>
          </cell>
        </row>
        <row r="190945">
          <cell r="C190945">
            <v>2011</v>
          </cell>
          <cell r="D190945">
            <v>5</v>
          </cell>
        </row>
        <row r="190946">
          <cell r="C190946">
            <v>2011</v>
          </cell>
          <cell r="D190946">
            <v>5</v>
          </cell>
        </row>
        <row r="190947">
          <cell r="C190947">
            <v>2011</v>
          </cell>
          <cell r="D190947">
            <v>5</v>
          </cell>
        </row>
        <row r="190948">
          <cell r="C190948">
            <v>2011</v>
          </cell>
          <cell r="D190948">
            <v>5</v>
          </cell>
        </row>
        <row r="190949">
          <cell r="C190949">
            <v>2011</v>
          </cell>
          <cell r="D190949">
            <v>5</v>
          </cell>
        </row>
        <row r="190950">
          <cell r="C190950">
            <v>2011</v>
          </cell>
          <cell r="D190950">
            <v>5</v>
          </cell>
        </row>
        <row r="190951">
          <cell r="C190951">
            <v>2011</v>
          </cell>
          <cell r="D190951">
            <v>5</v>
          </cell>
        </row>
        <row r="190952">
          <cell r="C190952">
            <v>2011</v>
          </cell>
          <cell r="D190952">
            <v>5</v>
          </cell>
        </row>
        <row r="190953">
          <cell r="C190953">
            <v>2011</v>
          </cell>
          <cell r="D190953">
            <v>5</v>
          </cell>
        </row>
        <row r="190954">
          <cell r="C190954">
            <v>2011</v>
          </cell>
          <cell r="D190954">
            <v>5</v>
          </cell>
        </row>
        <row r="190955">
          <cell r="C190955">
            <v>2011</v>
          </cell>
          <cell r="D190955">
            <v>5</v>
          </cell>
        </row>
        <row r="190956">
          <cell r="C190956">
            <v>2011</v>
          </cell>
          <cell r="D190956">
            <v>5</v>
          </cell>
        </row>
        <row r="190957">
          <cell r="C190957">
            <v>2011</v>
          </cell>
          <cell r="D190957">
            <v>5</v>
          </cell>
        </row>
        <row r="190958">
          <cell r="C190958">
            <v>2011</v>
          </cell>
          <cell r="D190958">
            <v>5</v>
          </cell>
        </row>
        <row r="190959">
          <cell r="C190959">
            <v>2011</v>
          </cell>
          <cell r="D190959">
            <v>5</v>
          </cell>
        </row>
        <row r="190960">
          <cell r="C190960">
            <v>2011</v>
          </cell>
          <cell r="D190960">
            <v>5</v>
          </cell>
        </row>
        <row r="190961">
          <cell r="C190961">
            <v>2011</v>
          </cell>
          <cell r="D190961">
            <v>5</v>
          </cell>
        </row>
        <row r="190962">
          <cell r="C190962">
            <v>2011</v>
          </cell>
          <cell r="D190962">
            <v>5</v>
          </cell>
        </row>
        <row r="190963">
          <cell r="C190963">
            <v>2011</v>
          </cell>
          <cell r="D190963">
            <v>5</v>
          </cell>
        </row>
        <row r="190964">
          <cell r="C190964">
            <v>2011</v>
          </cell>
          <cell r="D190964">
            <v>5</v>
          </cell>
        </row>
        <row r="190965">
          <cell r="C190965">
            <v>2011</v>
          </cell>
          <cell r="D190965">
            <v>5</v>
          </cell>
        </row>
        <row r="190966">
          <cell r="C190966">
            <v>2011</v>
          </cell>
          <cell r="D190966">
            <v>5</v>
          </cell>
        </row>
        <row r="190967">
          <cell r="C190967">
            <v>2011</v>
          </cell>
          <cell r="D190967">
            <v>5</v>
          </cell>
        </row>
        <row r="190968">
          <cell r="C190968">
            <v>2011</v>
          </cell>
          <cell r="D190968">
            <v>5</v>
          </cell>
        </row>
        <row r="190969">
          <cell r="C190969">
            <v>2011</v>
          </cell>
          <cell r="D190969">
            <v>5</v>
          </cell>
        </row>
        <row r="190970">
          <cell r="C190970">
            <v>2011</v>
          </cell>
          <cell r="D190970">
            <v>5</v>
          </cell>
        </row>
        <row r="190971">
          <cell r="C190971">
            <v>2011</v>
          </cell>
          <cell r="D190971">
            <v>5</v>
          </cell>
        </row>
        <row r="190972">
          <cell r="C190972">
            <v>2011</v>
          </cell>
          <cell r="D190972">
            <v>5</v>
          </cell>
        </row>
        <row r="190973">
          <cell r="C190973">
            <v>2011</v>
          </cell>
          <cell r="D190973">
            <v>5</v>
          </cell>
        </row>
        <row r="190974">
          <cell r="C190974">
            <v>2011</v>
          </cell>
          <cell r="D190974">
            <v>5</v>
          </cell>
        </row>
        <row r="190975">
          <cell r="C190975">
            <v>2011</v>
          </cell>
          <cell r="D190975">
            <v>5</v>
          </cell>
        </row>
        <row r="190976">
          <cell r="C190976">
            <v>2011</v>
          </cell>
          <cell r="D190976">
            <v>5</v>
          </cell>
        </row>
        <row r="190977">
          <cell r="C190977">
            <v>2011</v>
          </cell>
          <cell r="D190977">
            <v>5</v>
          </cell>
        </row>
        <row r="190978">
          <cell r="C190978">
            <v>2011</v>
          </cell>
          <cell r="D190978">
            <v>5</v>
          </cell>
        </row>
        <row r="190979">
          <cell r="C190979">
            <v>2011</v>
          </cell>
          <cell r="D190979">
            <v>5</v>
          </cell>
        </row>
        <row r="190980">
          <cell r="C190980">
            <v>2011</v>
          </cell>
          <cell r="D190980">
            <v>5</v>
          </cell>
        </row>
        <row r="190981">
          <cell r="C190981">
            <v>2011</v>
          </cell>
          <cell r="D190981">
            <v>5</v>
          </cell>
        </row>
        <row r="190982">
          <cell r="C190982">
            <v>2011</v>
          </cell>
          <cell r="D190982">
            <v>5</v>
          </cell>
        </row>
        <row r="190983">
          <cell r="C190983">
            <v>2011</v>
          </cell>
          <cell r="D190983">
            <v>5</v>
          </cell>
        </row>
        <row r="190984">
          <cell r="C190984">
            <v>2011</v>
          </cell>
          <cell r="D190984">
            <v>5</v>
          </cell>
        </row>
        <row r="190985">
          <cell r="C190985">
            <v>2011</v>
          </cell>
          <cell r="D190985">
            <v>5</v>
          </cell>
        </row>
        <row r="190986">
          <cell r="C190986">
            <v>2011</v>
          </cell>
          <cell r="D190986">
            <v>5</v>
          </cell>
        </row>
        <row r="190987">
          <cell r="C190987">
            <v>2011</v>
          </cell>
          <cell r="D190987">
            <v>5</v>
          </cell>
        </row>
        <row r="190988">
          <cell r="C190988">
            <v>2011</v>
          </cell>
          <cell r="D190988">
            <v>5</v>
          </cell>
        </row>
        <row r="190989">
          <cell r="C190989">
            <v>2011</v>
          </cell>
          <cell r="D190989">
            <v>5</v>
          </cell>
        </row>
        <row r="190990">
          <cell r="C190990">
            <v>2011</v>
          </cell>
          <cell r="D190990">
            <v>5</v>
          </cell>
        </row>
        <row r="190991">
          <cell r="C190991">
            <v>2011</v>
          </cell>
          <cell r="D190991">
            <v>5</v>
          </cell>
        </row>
        <row r="190992">
          <cell r="C190992">
            <v>2011</v>
          </cell>
          <cell r="D190992">
            <v>5</v>
          </cell>
        </row>
        <row r="190993">
          <cell r="C190993">
            <v>2011</v>
          </cell>
          <cell r="D190993">
            <v>5</v>
          </cell>
        </row>
        <row r="190994">
          <cell r="C190994">
            <v>2011</v>
          </cell>
          <cell r="D190994">
            <v>5</v>
          </cell>
        </row>
        <row r="190995">
          <cell r="C190995">
            <v>2011</v>
          </cell>
          <cell r="D190995">
            <v>5</v>
          </cell>
        </row>
        <row r="190996">
          <cell r="C190996">
            <v>2011</v>
          </cell>
          <cell r="D190996">
            <v>5</v>
          </cell>
        </row>
        <row r="190997">
          <cell r="C190997">
            <v>2011</v>
          </cell>
          <cell r="D190997">
            <v>5</v>
          </cell>
        </row>
        <row r="190998">
          <cell r="C190998">
            <v>2011</v>
          </cell>
          <cell r="D190998">
            <v>5</v>
          </cell>
        </row>
        <row r="190999">
          <cell r="C190999">
            <v>2011</v>
          </cell>
          <cell r="D190999">
            <v>5</v>
          </cell>
        </row>
        <row r="191000">
          <cell r="C191000">
            <v>2011</v>
          </cell>
          <cell r="D191000">
            <v>5</v>
          </cell>
        </row>
        <row r="191001">
          <cell r="C191001">
            <v>2011</v>
          </cell>
          <cell r="D191001">
            <v>5</v>
          </cell>
        </row>
        <row r="191002">
          <cell r="C191002">
            <v>2011</v>
          </cell>
          <cell r="D191002">
            <v>5</v>
          </cell>
        </row>
        <row r="191003">
          <cell r="C191003">
            <v>2011</v>
          </cell>
          <cell r="D191003">
            <v>5</v>
          </cell>
        </row>
        <row r="191004">
          <cell r="C191004">
            <v>2011</v>
          </cell>
          <cell r="D191004">
            <v>5</v>
          </cell>
        </row>
        <row r="191005">
          <cell r="C191005">
            <v>2011</v>
          </cell>
          <cell r="D191005">
            <v>5</v>
          </cell>
        </row>
        <row r="191006">
          <cell r="C191006">
            <v>2011</v>
          </cell>
          <cell r="D191006">
            <v>5</v>
          </cell>
        </row>
        <row r="191007">
          <cell r="C191007">
            <v>2011</v>
          </cell>
          <cell r="D191007">
            <v>5</v>
          </cell>
        </row>
        <row r="191008">
          <cell r="C191008">
            <v>2011</v>
          </cell>
          <cell r="D191008">
            <v>5</v>
          </cell>
        </row>
        <row r="191009">
          <cell r="C191009">
            <v>2011</v>
          </cell>
          <cell r="D191009">
            <v>5</v>
          </cell>
        </row>
        <row r="191010">
          <cell r="C191010">
            <v>2011</v>
          </cell>
          <cell r="D191010">
            <v>5</v>
          </cell>
        </row>
        <row r="191011">
          <cell r="C191011">
            <v>2011</v>
          </cell>
          <cell r="D191011">
            <v>5</v>
          </cell>
        </row>
        <row r="191012">
          <cell r="C191012">
            <v>2011</v>
          </cell>
          <cell r="D191012">
            <v>5</v>
          </cell>
        </row>
        <row r="191013">
          <cell r="C191013">
            <v>2011</v>
          </cell>
          <cell r="D191013">
            <v>5</v>
          </cell>
        </row>
        <row r="191014">
          <cell r="C191014">
            <v>2011</v>
          </cell>
          <cell r="D191014">
            <v>5</v>
          </cell>
        </row>
        <row r="191015">
          <cell r="C191015">
            <v>2011</v>
          </cell>
          <cell r="D191015">
            <v>5</v>
          </cell>
        </row>
        <row r="191016">
          <cell r="C191016">
            <v>2011</v>
          </cell>
          <cell r="D191016">
            <v>5</v>
          </cell>
        </row>
        <row r="191017">
          <cell r="C191017">
            <v>2011</v>
          </cell>
          <cell r="D191017">
            <v>5</v>
          </cell>
        </row>
        <row r="191018">
          <cell r="C191018">
            <v>2011</v>
          </cell>
          <cell r="D191018">
            <v>5</v>
          </cell>
        </row>
        <row r="191019">
          <cell r="C191019">
            <v>2011</v>
          </cell>
          <cell r="D191019">
            <v>5</v>
          </cell>
        </row>
        <row r="191020">
          <cell r="C191020">
            <v>2011</v>
          </cell>
          <cell r="D191020">
            <v>5</v>
          </cell>
        </row>
        <row r="191021">
          <cell r="C191021">
            <v>2011</v>
          </cell>
          <cell r="D191021">
            <v>5</v>
          </cell>
        </row>
        <row r="191022">
          <cell r="C191022">
            <v>2011</v>
          </cell>
          <cell r="D191022">
            <v>5</v>
          </cell>
        </row>
        <row r="191023">
          <cell r="C191023">
            <v>2011</v>
          </cell>
          <cell r="D191023">
            <v>5</v>
          </cell>
        </row>
        <row r="191024">
          <cell r="C191024">
            <v>2011</v>
          </cell>
          <cell r="D191024">
            <v>5</v>
          </cell>
        </row>
        <row r="191025">
          <cell r="C191025">
            <v>2011</v>
          </cell>
          <cell r="D191025">
            <v>5</v>
          </cell>
        </row>
        <row r="191026">
          <cell r="C191026">
            <v>2011</v>
          </cell>
          <cell r="D191026">
            <v>5</v>
          </cell>
        </row>
        <row r="191027">
          <cell r="C191027">
            <v>2011</v>
          </cell>
          <cell r="D191027">
            <v>5</v>
          </cell>
        </row>
        <row r="191028">
          <cell r="C191028">
            <v>2011</v>
          </cell>
          <cell r="D191028">
            <v>5</v>
          </cell>
        </row>
        <row r="191029">
          <cell r="C191029">
            <v>2011</v>
          </cell>
          <cell r="D191029">
            <v>5</v>
          </cell>
        </row>
        <row r="191030">
          <cell r="C191030">
            <v>2011</v>
          </cell>
          <cell r="D191030">
            <v>5</v>
          </cell>
        </row>
        <row r="191031">
          <cell r="C191031">
            <v>2011</v>
          </cell>
          <cell r="D191031">
            <v>5</v>
          </cell>
        </row>
        <row r="191032">
          <cell r="C191032">
            <v>2011</v>
          </cell>
          <cell r="D191032">
            <v>5</v>
          </cell>
        </row>
        <row r="191033">
          <cell r="C191033">
            <v>2011</v>
          </cell>
          <cell r="D191033">
            <v>5</v>
          </cell>
        </row>
        <row r="191034">
          <cell r="C191034">
            <v>2011</v>
          </cell>
          <cell r="D191034">
            <v>5</v>
          </cell>
        </row>
        <row r="191035">
          <cell r="C191035">
            <v>2011</v>
          </cell>
          <cell r="D191035">
            <v>5</v>
          </cell>
        </row>
        <row r="191036">
          <cell r="C191036">
            <v>2011</v>
          </cell>
          <cell r="D191036">
            <v>5</v>
          </cell>
        </row>
        <row r="191037">
          <cell r="C191037">
            <v>2011</v>
          </cell>
          <cell r="D191037">
            <v>5</v>
          </cell>
        </row>
        <row r="191038">
          <cell r="C191038">
            <v>2011</v>
          </cell>
          <cell r="D191038">
            <v>5</v>
          </cell>
        </row>
        <row r="191039">
          <cell r="C191039">
            <v>2011</v>
          </cell>
          <cell r="D191039">
            <v>5</v>
          </cell>
        </row>
        <row r="191040">
          <cell r="C191040">
            <v>2011</v>
          </cell>
          <cell r="D191040">
            <v>5</v>
          </cell>
        </row>
        <row r="191041">
          <cell r="C191041">
            <v>2011</v>
          </cell>
          <cell r="D191041">
            <v>5</v>
          </cell>
        </row>
        <row r="191042">
          <cell r="C191042">
            <v>2011</v>
          </cell>
          <cell r="D191042">
            <v>5</v>
          </cell>
        </row>
        <row r="191043">
          <cell r="C191043">
            <v>2011</v>
          </cell>
          <cell r="D191043">
            <v>5</v>
          </cell>
        </row>
        <row r="191044">
          <cell r="C191044">
            <v>2011</v>
          </cell>
          <cell r="D191044">
            <v>5</v>
          </cell>
        </row>
        <row r="191045">
          <cell r="C191045">
            <v>2011</v>
          </cell>
          <cell r="D191045">
            <v>5</v>
          </cell>
        </row>
        <row r="191046">
          <cell r="C191046">
            <v>2011</v>
          </cell>
          <cell r="D191046">
            <v>5</v>
          </cell>
        </row>
        <row r="191047">
          <cell r="C191047">
            <v>2011</v>
          </cell>
          <cell r="D191047">
            <v>5</v>
          </cell>
        </row>
        <row r="191048">
          <cell r="C191048">
            <v>2011</v>
          </cell>
          <cell r="D191048">
            <v>5</v>
          </cell>
        </row>
        <row r="191049">
          <cell r="C191049">
            <v>2011</v>
          </cell>
          <cell r="D191049">
            <v>5</v>
          </cell>
        </row>
        <row r="191050">
          <cell r="C191050">
            <v>2011</v>
          </cell>
          <cell r="D191050">
            <v>5</v>
          </cell>
        </row>
        <row r="191051">
          <cell r="C191051">
            <v>2011</v>
          </cell>
          <cell r="D191051">
            <v>5</v>
          </cell>
        </row>
        <row r="191052">
          <cell r="C191052">
            <v>2011</v>
          </cell>
          <cell r="D191052">
            <v>5</v>
          </cell>
        </row>
        <row r="191053">
          <cell r="C191053">
            <v>2011</v>
          </cell>
          <cell r="D191053">
            <v>5</v>
          </cell>
        </row>
        <row r="191054">
          <cell r="C191054">
            <v>2011</v>
          </cell>
          <cell r="D191054">
            <v>5</v>
          </cell>
        </row>
        <row r="191055">
          <cell r="C191055">
            <v>2011</v>
          </cell>
          <cell r="D191055">
            <v>5</v>
          </cell>
        </row>
        <row r="191056">
          <cell r="C191056">
            <v>2011</v>
          </cell>
          <cell r="D191056">
            <v>5</v>
          </cell>
        </row>
        <row r="191057">
          <cell r="C191057">
            <v>2011</v>
          </cell>
          <cell r="D191057">
            <v>5</v>
          </cell>
        </row>
        <row r="191058">
          <cell r="C191058">
            <v>2011</v>
          </cell>
          <cell r="D191058">
            <v>5</v>
          </cell>
        </row>
        <row r="191059">
          <cell r="C191059">
            <v>2011</v>
          </cell>
          <cell r="D191059">
            <v>5</v>
          </cell>
        </row>
        <row r="191060">
          <cell r="C191060">
            <v>2011</v>
          </cell>
          <cell r="D191060">
            <v>5</v>
          </cell>
        </row>
        <row r="191061">
          <cell r="C191061">
            <v>2011</v>
          </cell>
          <cell r="D191061">
            <v>5</v>
          </cell>
        </row>
        <row r="191062">
          <cell r="C191062">
            <v>2011</v>
          </cell>
          <cell r="D191062">
            <v>5</v>
          </cell>
        </row>
        <row r="191063">
          <cell r="C191063">
            <v>2011</v>
          </cell>
          <cell r="D191063">
            <v>5</v>
          </cell>
        </row>
        <row r="191064">
          <cell r="C191064">
            <v>2011</v>
          </cell>
          <cell r="D191064">
            <v>5</v>
          </cell>
        </row>
        <row r="191065">
          <cell r="C191065">
            <v>2011</v>
          </cell>
          <cell r="D191065">
            <v>5</v>
          </cell>
        </row>
        <row r="191066">
          <cell r="C191066">
            <v>2011</v>
          </cell>
          <cell r="D191066">
            <v>5</v>
          </cell>
        </row>
        <row r="191067">
          <cell r="C191067">
            <v>2011</v>
          </cell>
          <cell r="D191067">
            <v>5</v>
          </cell>
        </row>
        <row r="191068">
          <cell r="C191068">
            <v>2011</v>
          </cell>
          <cell r="D191068">
            <v>5</v>
          </cell>
        </row>
        <row r="191069">
          <cell r="C191069">
            <v>2011</v>
          </cell>
          <cell r="D191069">
            <v>5</v>
          </cell>
        </row>
        <row r="191070">
          <cell r="C191070">
            <v>2011</v>
          </cell>
          <cell r="D191070">
            <v>5</v>
          </cell>
        </row>
        <row r="191071">
          <cell r="C191071">
            <v>2011</v>
          </cell>
          <cell r="D191071">
            <v>5</v>
          </cell>
        </row>
        <row r="191072">
          <cell r="C191072">
            <v>2011</v>
          </cell>
          <cell r="D191072">
            <v>5</v>
          </cell>
        </row>
        <row r="191073">
          <cell r="C191073">
            <v>2011</v>
          </cell>
          <cell r="D191073">
            <v>5</v>
          </cell>
        </row>
        <row r="191074">
          <cell r="C191074">
            <v>2011</v>
          </cell>
          <cell r="D191074">
            <v>5</v>
          </cell>
        </row>
        <row r="191075">
          <cell r="C191075">
            <v>2011</v>
          </cell>
          <cell r="D191075">
            <v>5</v>
          </cell>
        </row>
        <row r="191076">
          <cell r="C191076">
            <v>2011</v>
          </cell>
          <cell r="D191076">
            <v>5</v>
          </cell>
        </row>
        <row r="191077">
          <cell r="C191077">
            <v>2011</v>
          </cell>
          <cell r="D191077">
            <v>5</v>
          </cell>
        </row>
        <row r="191078">
          <cell r="C191078">
            <v>2011</v>
          </cell>
          <cell r="D191078">
            <v>5</v>
          </cell>
        </row>
        <row r="191079">
          <cell r="C191079">
            <v>2011</v>
          </cell>
          <cell r="D191079">
            <v>5</v>
          </cell>
        </row>
        <row r="191080">
          <cell r="C191080">
            <v>2011</v>
          </cell>
          <cell r="D191080">
            <v>5</v>
          </cell>
        </row>
        <row r="191081">
          <cell r="C191081">
            <v>2011</v>
          </cell>
          <cell r="D191081">
            <v>5</v>
          </cell>
        </row>
        <row r="191082">
          <cell r="C191082">
            <v>2011</v>
          </cell>
          <cell r="D191082">
            <v>5</v>
          </cell>
        </row>
        <row r="191083">
          <cell r="C191083">
            <v>2011</v>
          </cell>
          <cell r="D191083">
            <v>5</v>
          </cell>
        </row>
        <row r="191084">
          <cell r="C191084">
            <v>2011</v>
          </cell>
          <cell r="D191084">
            <v>5</v>
          </cell>
        </row>
        <row r="191085">
          <cell r="C191085">
            <v>2011</v>
          </cell>
          <cell r="D191085">
            <v>5</v>
          </cell>
        </row>
        <row r="191086">
          <cell r="C191086">
            <v>2011</v>
          </cell>
          <cell r="D191086">
            <v>5</v>
          </cell>
        </row>
        <row r="191087">
          <cell r="C191087">
            <v>2011</v>
          </cell>
          <cell r="D191087">
            <v>5</v>
          </cell>
        </row>
        <row r="191088">
          <cell r="C191088">
            <v>2011</v>
          </cell>
          <cell r="D191088">
            <v>5</v>
          </cell>
        </row>
        <row r="191089">
          <cell r="C191089">
            <v>2011</v>
          </cell>
          <cell r="D191089">
            <v>5</v>
          </cell>
        </row>
        <row r="191090">
          <cell r="C191090">
            <v>2011</v>
          </cell>
          <cell r="D191090">
            <v>5</v>
          </cell>
        </row>
        <row r="191091">
          <cell r="C191091">
            <v>2011</v>
          </cell>
          <cell r="D191091">
            <v>5</v>
          </cell>
        </row>
        <row r="191092">
          <cell r="C191092">
            <v>2011</v>
          </cell>
          <cell r="D191092">
            <v>5</v>
          </cell>
        </row>
        <row r="191093">
          <cell r="C191093">
            <v>2011</v>
          </cell>
          <cell r="D191093">
            <v>5</v>
          </cell>
        </row>
        <row r="191094">
          <cell r="C191094">
            <v>2011</v>
          </cell>
          <cell r="D191094">
            <v>5</v>
          </cell>
        </row>
        <row r="191095">
          <cell r="C191095">
            <v>2011</v>
          </cell>
          <cell r="D191095">
            <v>5</v>
          </cell>
        </row>
        <row r="191096">
          <cell r="C191096">
            <v>2011</v>
          </cell>
          <cell r="D191096">
            <v>5</v>
          </cell>
        </row>
        <row r="191097">
          <cell r="C191097">
            <v>2011</v>
          </cell>
          <cell r="D191097">
            <v>5</v>
          </cell>
        </row>
        <row r="191098">
          <cell r="C191098">
            <v>2011</v>
          </cell>
          <cell r="D191098">
            <v>5</v>
          </cell>
        </row>
        <row r="191099">
          <cell r="C191099">
            <v>2011</v>
          </cell>
          <cell r="D191099">
            <v>5</v>
          </cell>
        </row>
        <row r="191100">
          <cell r="C191100">
            <v>2011</v>
          </cell>
          <cell r="D191100">
            <v>5</v>
          </cell>
        </row>
        <row r="191101">
          <cell r="C191101">
            <v>2011</v>
          </cell>
          <cell r="D191101">
            <v>5</v>
          </cell>
        </row>
        <row r="191102">
          <cell r="C191102">
            <v>2011</v>
          </cell>
          <cell r="D191102">
            <v>5</v>
          </cell>
        </row>
        <row r="191103">
          <cell r="C191103">
            <v>2011</v>
          </cell>
          <cell r="D191103">
            <v>5</v>
          </cell>
        </row>
        <row r="191104">
          <cell r="C191104">
            <v>2011</v>
          </cell>
          <cell r="D191104">
            <v>5</v>
          </cell>
        </row>
        <row r="191105">
          <cell r="C191105">
            <v>2011</v>
          </cell>
          <cell r="D191105">
            <v>5</v>
          </cell>
        </row>
        <row r="191106">
          <cell r="C191106">
            <v>2011</v>
          </cell>
          <cell r="D191106">
            <v>5</v>
          </cell>
        </row>
        <row r="191107">
          <cell r="C191107">
            <v>2011</v>
          </cell>
          <cell r="D191107">
            <v>5</v>
          </cell>
        </row>
        <row r="191108">
          <cell r="C191108">
            <v>2011</v>
          </cell>
          <cell r="D191108">
            <v>5</v>
          </cell>
        </row>
        <row r="191109">
          <cell r="C191109">
            <v>2011</v>
          </cell>
          <cell r="D191109">
            <v>5</v>
          </cell>
        </row>
        <row r="191110">
          <cell r="C191110">
            <v>2011</v>
          </cell>
          <cell r="D191110">
            <v>5</v>
          </cell>
        </row>
        <row r="191111">
          <cell r="C191111">
            <v>2011</v>
          </cell>
          <cell r="D191111">
            <v>5</v>
          </cell>
        </row>
        <row r="191112">
          <cell r="C191112">
            <v>2011</v>
          </cell>
          <cell r="D191112">
            <v>5</v>
          </cell>
        </row>
        <row r="191113">
          <cell r="C191113">
            <v>2011</v>
          </cell>
          <cell r="D191113">
            <v>5</v>
          </cell>
        </row>
        <row r="191114">
          <cell r="C191114">
            <v>2011</v>
          </cell>
          <cell r="D191114">
            <v>5</v>
          </cell>
        </row>
        <row r="191115">
          <cell r="C191115">
            <v>2011</v>
          </cell>
          <cell r="D191115">
            <v>5</v>
          </cell>
        </row>
        <row r="191116">
          <cell r="C191116">
            <v>2011</v>
          </cell>
          <cell r="D191116">
            <v>5</v>
          </cell>
        </row>
        <row r="191117">
          <cell r="C191117">
            <v>2011</v>
          </cell>
          <cell r="D191117">
            <v>5</v>
          </cell>
        </row>
        <row r="191118">
          <cell r="C191118">
            <v>2011</v>
          </cell>
          <cell r="D191118">
            <v>5</v>
          </cell>
        </row>
        <row r="191119">
          <cell r="C191119">
            <v>2011</v>
          </cell>
          <cell r="D191119">
            <v>5</v>
          </cell>
        </row>
        <row r="191120">
          <cell r="C191120">
            <v>2011</v>
          </cell>
          <cell r="D191120">
            <v>5</v>
          </cell>
        </row>
        <row r="191121">
          <cell r="C191121">
            <v>2011</v>
          </cell>
          <cell r="D191121">
            <v>5</v>
          </cell>
        </row>
        <row r="191122">
          <cell r="C191122">
            <v>2011</v>
          </cell>
          <cell r="D191122">
            <v>5</v>
          </cell>
        </row>
        <row r="191123">
          <cell r="C191123">
            <v>2011</v>
          </cell>
          <cell r="D191123">
            <v>5</v>
          </cell>
        </row>
        <row r="191124">
          <cell r="C191124">
            <v>2011</v>
          </cell>
          <cell r="D191124">
            <v>5</v>
          </cell>
        </row>
        <row r="191125">
          <cell r="C191125">
            <v>2011</v>
          </cell>
          <cell r="D191125">
            <v>5</v>
          </cell>
        </row>
        <row r="191126">
          <cell r="C191126">
            <v>2011</v>
          </cell>
          <cell r="D191126">
            <v>5</v>
          </cell>
        </row>
        <row r="191127">
          <cell r="C191127">
            <v>2011</v>
          </cell>
          <cell r="D191127">
            <v>5</v>
          </cell>
        </row>
        <row r="191128">
          <cell r="C191128">
            <v>2011</v>
          </cell>
          <cell r="D191128">
            <v>5</v>
          </cell>
        </row>
        <row r="191129">
          <cell r="C191129">
            <v>2011</v>
          </cell>
          <cell r="D191129">
            <v>5</v>
          </cell>
        </row>
        <row r="191130">
          <cell r="C191130">
            <v>2011</v>
          </cell>
          <cell r="D191130">
            <v>5</v>
          </cell>
        </row>
        <row r="191131">
          <cell r="C191131">
            <v>2011</v>
          </cell>
          <cell r="D191131">
            <v>5</v>
          </cell>
        </row>
        <row r="191132">
          <cell r="C191132">
            <v>2011</v>
          </cell>
          <cell r="D191132">
            <v>5</v>
          </cell>
        </row>
        <row r="191133">
          <cell r="C191133">
            <v>2011</v>
          </cell>
          <cell r="D191133">
            <v>5</v>
          </cell>
        </row>
        <row r="191134">
          <cell r="C191134">
            <v>2011</v>
          </cell>
          <cell r="D191134">
            <v>5</v>
          </cell>
        </row>
        <row r="191135">
          <cell r="C191135">
            <v>2011</v>
          </cell>
          <cell r="D191135">
            <v>5</v>
          </cell>
        </row>
        <row r="191136">
          <cell r="C191136">
            <v>2011</v>
          </cell>
          <cell r="D191136">
            <v>5</v>
          </cell>
        </row>
        <row r="191137">
          <cell r="C191137">
            <v>2011</v>
          </cell>
          <cell r="D191137">
            <v>5</v>
          </cell>
        </row>
        <row r="191138">
          <cell r="C191138">
            <v>2011</v>
          </cell>
          <cell r="D191138">
            <v>5</v>
          </cell>
        </row>
        <row r="191139">
          <cell r="C191139">
            <v>2011</v>
          </cell>
          <cell r="D191139">
            <v>5</v>
          </cell>
        </row>
        <row r="191140">
          <cell r="C191140">
            <v>2011</v>
          </cell>
          <cell r="D191140">
            <v>5</v>
          </cell>
        </row>
        <row r="191141">
          <cell r="C191141">
            <v>2011</v>
          </cell>
          <cell r="D191141">
            <v>5</v>
          </cell>
        </row>
        <row r="191142">
          <cell r="C191142">
            <v>2011</v>
          </cell>
          <cell r="D191142">
            <v>5</v>
          </cell>
        </row>
        <row r="191143">
          <cell r="C191143">
            <v>2011</v>
          </cell>
          <cell r="D191143">
            <v>5</v>
          </cell>
        </row>
        <row r="191144">
          <cell r="C191144">
            <v>2011</v>
          </cell>
          <cell r="D191144">
            <v>5</v>
          </cell>
        </row>
        <row r="191145">
          <cell r="C191145">
            <v>2011</v>
          </cell>
          <cell r="D191145">
            <v>5</v>
          </cell>
        </row>
        <row r="191146">
          <cell r="C191146">
            <v>2011</v>
          </cell>
          <cell r="D191146">
            <v>5</v>
          </cell>
        </row>
        <row r="191147">
          <cell r="C191147">
            <v>2011</v>
          </cell>
          <cell r="D191147">
            <v>5</v>
          </cell>
        </row>
        <row r="191148">
          <cell r="C191148">
            <v>2011</v>
          </cell>
          <cell r="D191148">
            <v>5</v>
          </cell>
        </row>
        <row r="191149">
          <cell r="C191149">
            <v>2011</v>
          </cell>
          <cell r="D191149">
            <v>5</v>
          </cell>
        </row>
        <row r="191150">
          <cell r="C191150">
            <v>2011</v>
          </cell>
          <cell r="D191150">
            <v>5</v>
          </cell>
        </row>
        <row r="191151">
          <cell r="C191151">
            <v>2011</v>
          </cell>
          <cell r="D191151">
            <v>5</v>
          </cell>
        </row>
        <row r="191152">
          <cell r="C191152">
            <v>2011</v>
          </cell>
          <cell r="D191152">
            <v>5</v>
          </cell>
        </row>
        <row r="191153">
          <cell r="C191153">
            <v>2011</v>
          </cell>
          <cell r="D191153">
            <v>5</v>
          </cell>
        </row>
        <row r="191154">
          <cell r="C191154">
            <v>2011</v>
          </cell>
          <cell r="D191154">
            <v>5</v>
          </cell>
        </row>
        <row r="191155">
          <cell r="C191155">
            <v>2011</v>
          </cell>
          <cell r="D191155">
            <v>5</v>
          </cell>
        </row>
        <row r="191156">
          <cell r="C191156">
            <v>2011</v>
          </cell>
          <cell r="D191156">
            <v>5</v>
          </cell>
        </row>
        <row r="191157">
          <cell r="C191157">
            <v>2011</v>
          </cell>
          <cell r="D191157">
            <v>5</v>
          </cell>
        </row>
        <row r="191158">
          <cell r="C191158">
            <v>2011</v>
          </cell>
          <cell r="D191158">
            <v>5</v>
          </cell>
        </row>
        <row r="191159">
          <cell r="C191159">
            <v>2011</v>
          </cell>
          <cell r="D191159">
            <v>5</v>
          </cell>
        </row>
        <row r="191160">
          <cell r="C191160">
            <v>2011</v>
          </cell>
          <cell r="D191160">
            <v>5</v>
          </cell>
        </row>
        <row r="191161">
          <cell r="C191161">
            <v>2011</v>
          </cell>
          <cell r="D191161">
            <v>5</v>
          </cell>
        </row>
        <row r="191162">
          <cell r="C191162">
            <v>2011</v>
          </cell>
          <cell r="D191162">
            <v>5</v>
          </cell>
        </row>
        <row r="191163">
          <cell r="C191163">
            <v>2011</v>
          </cell>
          <cell r="D191163">
            <v>5</v>
          </cell>
        </row>
        <row r="191164">
          <cell r="C191164">
            <v>2011</v>
          </cell>
          <cell r="D191164">
            <v>5</v>
          </cell>
        </row>
        <row r="191165">
          <cell r="C191165">
            <v>2011</v>
          </cell>
          <cell r="D191165">
            <v>5</v>
          </cell>
        </row>
        <row r="191166">
          <cell r="C191166">
            <v>2011</v>
          </cell>
          <cell r="D191166">
            <v>5</v>
          </cell>
        </row>
        <row r="191167">
          <cell r="C191167">
            <v>2011</v>
          </cell>
          <cell r="D191167">
            <v>5</v>
          </cell>
        </row>
        <row r="191168">
          <cell r="C191168">
            <v>2011</v>
          </cell>
          <cell r="D191168">
            <v>5</v>
          </cell>
        </row>
        <row r="191169">
          <cell r="C191169">
            <v>2011</v>
          </cell>
          <cell r="D191169">
            <v>5</v>
          </cell>
        </row>
        <row r="191170">
          <cell r="C191170">
            <v>2011</v>
          </cell>
          <cell r="D191170">
            <v>5</v>
          </cell>
        </row>
        <row r="191171">
          <cell r="C191171">
            <v>2011</v>
          </cell>
          <cell r="D191171">
            <v>5</v>
          </cell>
        </row>
        <row r="191172">
          <cell r="C191172">
            <v>2011</v>
          </cell>
          <cell r="D191172">
            <v>5</v>
          </cell>
        </row>
        <row r="191173">
          <cell r="C191173">
            <v>2011</v>
          </cell>
          <cell r="D191173">
            <v>5</v>
          </cell>
        </row>
        <row r="191174">
          <cell r="C191174">
            <v>2011</v>
          </cell>
          <cell r="D191174">
            <v>5</v>
          </cell>
        </row>
        <row r="191175">
          <cell r="C191175">
            <v>2011</v>
          </cell>
          <cell r="D191175">
            <v>5</v>
          </cell>
        </row>
        <row r="191176">
          <cell r="C191176">
            <v>2011</v>
          </cell>
          <cell r="D191176">
            <v>5</v>
          </cell>
        </row>
        <row r="191177">
          <cell r="C191177">
            <v>2011</v>
          </cell>
          <cell r="D191177">
            <v>5</v>
          </cell>
        </row>
        <row r="191178">
          <cell r="C191178">
            <v>2011</v>
          </cell>
          <cell r="D191178">
            <v>5</v>
          </cell>
        </row>
        <row r="191179">
          <cell r="C191179">
            <v>2011</v>
          </cell>
          <cell r="D191179">
            <v>5</v>
          </cell>
        </row>
        <row r="191180">
          <cell r="C191180">
            <v>2011</v>
          </cell>
          <cell r="D191180">
            <v>5</v>
          </cell>
        </row>
        <row r="191181">
          <cell r="C191181">
            <v>2011</v>
          </cell>
          <cell r="D191181">
            <v>5</v>
          </cell>
        </row>
        <row r="191182">
          <cell r="C191182">
            <v>2011</v>
          </cell>
          <cell r="D191182">
            <v>5</v>
          </cell>
        </row>
        <row r="191183">
          <cell r="C191183">
            <v>2011</v>
          </cell>
          <cell r="D191183">
            <v>5</v>
          </cell>
        </row>
        <row r="191184">
          <cell r="C191184">
            <v>2011</v>
          </cell>
          <cell r="D191184">
            <v>5</v>
          </cell>
        </row>
        <row r="191185">
          <cell r="C191185">
            <v>2011</v>
          </cell>
          <cell r="D191185">
            <v>5</v>
          </cell>
        </row>
        <row r="191186">
          <cell r="C191186">
            <v>2011</v>
          </cell>
          <cell r="D191186">
            <v>5</v>
          </cell>
        </row>
        <row r="191187">
          <cell r="C191187">
            <v>2011</v>
          </cell>
          <cell r="D191187">
            <v>5</v>
          </cell>
        </row>
        <row r="191188">
          <cell r="C191188">
            <v>2011</v>
          </cell>
          <cell r="D191188">
            <v>5</v>
          </cell>
        </row>
        <row r="191189">
          <cell r="C191189">
            <v>2011</v>
          </cell>
          <cell r="D191189">
            <v>5</v>
          </cell>
        </row>
        <row r="191190">
          <cell r="C191190">
            <v>2011</v>
          </cell>
          <cell r="D191190">
            <v>5</v>
          </cell>
        </row>
        <row r="191191">
          <cell r="C191191">
            <v>2011</v>
          </cell>
          <cell r="D191191">
            <v>5</v>
          </cell>
        </row>
        <row r="191192">
          <cell r="C191192">
            <v>2011</v>
          </cell>
          <cell r="D191192">
            <v>5</v>
          </cell>
        </row>
        <row r="191193">
          <cell r="C191193">
            <v>2011</v>
          </cell>
          <cell r="D191193">
            <v>5</v>
          </cell>
        </row>
        <row r="191194">
          <cell r="C191194">
            <v>2011</v>
          </cell>
          <cell r="D191194">
            <v>5</v>
          </cell>
        </row>
        <row r="191195">
          <cell r="C191195">
            <v>2011</v>
          </cell>
          <cell r="D191195">
            <v>5</v>
          </cell>
        </row>
        <row r="191196">
          <cell r="C191196">
            <v>2011</v>
          </cell>
          <cell r="D191196">
            <v>5</v>
          </cell>
        </row>
        <row r="191197">
          <cell r="C191197">
            <v>2011</v>
          </cell>
          <cell r="D191197">
            <v>5</v>
          </cell>
        </row>
        <row r="191198">
          <cell r="C191198">
            <v>2011</v>
          </cell>
          <cell r="D191198">
            <v>5</v>
          </cell>
        </row>
        <row r="191199">
          <cell r="C191199">
            <v>2011</v>
          </cell>
          <cell r="D191199">
            <v>5</v>
          </cell>
        </row>
        <row r="191200">
          <cell r="C191200">
            <v>2011</v>
          </cell>
          <cell r="D191200">
            <v>5</v>
          </cell>
        </row>
        <row r="191201">
          <cell r="C191201">
            <v>2011</v>
          </cell>
          <cell r="D191201">
            <v>5</v>
          </cell>
        </row>
        <row r="191202">
          <cell r="C191202">
            <v>2011</v>
          </cell>
          <cell r="D191202">
            <v>5</v>
          </cell>
        </row>
        <row r="191203">
          <cell r="C191203">
            <v>2011</v>
          </cell>
          <cell r="D191203">
            <v>5</v>
          </cell>
        </row>
        <row r="191204">
          <cell r="C191204">
            <v>2011</v>
          </cell>
          <cell r="D191204">
            <v>5</v>
          </cell>
        </row>
        <row r="191205">
          <cell r="C191205">
            <v>2011</v>
          </cell>
          <cell r="D191205">
            <v>5</v>
          </cell>
        </row>
        <row r="191206">
          <cell r="C191206">
            <v>2011</v>
          </cell>
          <cell r="D191206">
            <v>5</v>
          </cell>
        </row>
        <row r="191207">
          <cell r="C191207">
            <v>2011</v>
          </cell>
          <cell r="D191207">
            <v>5</v>
          </cell>
        </row>
        <row r="191208">
          <cell r="C191208">
            <v>2011</v>
          </cell>
          <cell r="D191208">
            <v>5</v>
          </cell>
        </row>
        <row r="191209">
          <cell r="C191209">
            <v>2011</v>
          </cell>
          <cell r="D191209">
            <v>5</v>
          </cell>
        </row>
        <row r="191210">
          <cell r="C191210">
            <v>2011</v>
          </cell>
          <cell r="D191210">
            <v>5</v>
          </cell>
        </row>
        <row r="191211">
          <cell r="C191211">
            <v>2011</v>
          </cell>
          <cell r="D191211">
            <v>5</v>
          </cell>
        </row>
        <row r="191212">
          <cell r="C191212">
            <v>2011</v>
          </cell>
          <cell r="D191212">
            <v>5</v>
          </cell>
        </row>
        <row r="191213">
          <cell r="C191213">
            <v>2011</v>
          </cell>
          <cell r="D191213">
            <v>5</v>
          </cell>
        </row>
        <row r="191214">
          <cell r="C191214">
            <v>2011</v>
          </cell>
          <cell r="D191214">
            <v>5</v>
          </cell>
        </row>
        <row r="191215">
          <cell r="C191215">
            <v>2011</v>
          </cell>
          <cell r="D191215">
            <v>5</v>
          </cell>
        </row>
        <row r="191216">
          <cell r="C191216">
            <v>2011</v>
          </cell>
          <cell r="D191216">
            <v>5</v>
          </cell>
        </row>
        <row r="191217">
          <cell r="C191217">
            <v>2011</v>
          </cell>
          <cell r="D191217">
            <v>5</v>
          </cell>
        </row>
        <row r="191218">
          <cell r="C191218">
            <v>2011</v>
          </cell>
          <cell r="D191218">
            <v>5</v>
          </cell>
        </row>
        <row r="191219">
          <cell r="C191219">
            <v>2011</v>
          </cell>
          <cell r="D191219">
            <v>5</v>
          </cell>
        </row>
        <row r="191220">
          <cell r="C191220">
            <v>2011</v>
          </cell>
          <cell r="D191220">
            <v>5</v>
          </cell>
        </row>
        <row r="191221">
          <cell r="C191221">
            <v>2011</v>
          </cell>
          <cell r="D191221">
            <v>5</v>
          </cell>
        </row>
        <row r="191222">
          <cell r="C191222">
            <v>2011</v>
          </cell>
          <cell r="D191222">
            <v>5</v>
          </cell>
        </row>
        <row r="191223">
          <cell r="C191223">
            <v>2011</v>
          </cell>
          <cell r="D191223">
            <v>5</v>
          </cell>
        </row>
        <row r="191224">
          <cell r="C191224">
            <v>2011</v>
          </cell>
          <cell r="D191224">
            <v>5</v>
          </cell>
        </row>
        <row r="191225">
          <cell r="C191225">
            <v>2011</v>
          </cell>
          <cell r="D191225">
            <v>5</v>
          </cell>
        </row>
        <row r="191226">
          <cell r="C191226">
            <v>2011</v>
          </cell>
          <cell r="D191226">
            <v>5</v>
          </cell>
        </row>
        <row r="191227">
          <cell r="C191227">
            <v>2011</v>
          </cell>
          <cell r="D191227">
            <v>5</v>
          </cell>
        </row>
        <row r="191228">
          <cell r="C191228">
            <v>2011</v>
          </cell>
          <cell r="D191228">
            <v>5</v>
          </cell>
        </row>
        <row r="191229">
          <cell r="C191229">
            <v>2011</v>
          </cell>
          <cell r="D191229">
            <v>5</v>
          </cell>
        </row>
        <row r="191230">
          <cell r="C191230">
            <v>2011</v>
          </cell>
          <cell r="D191230">
            <v>5</v>
          </cell>
        </row>
        <row r="191231">
          <cell r="C191231">
            <v>2011</v>
          </cell>
          <cell r="D191231">
            <v>5</v>
          </cell>
        </row>
        <row r="191232">
          <cell r="C191232">
            <v>2011</v>
          </cell>
          <cell r="D191232">
            <v>5</v>
          </cell>
        </row>
        <row r="191233">
          <cell r="C191233">
            <v>2011</v>
          </cell>
          <cell r="D191233">
            <v>5</v>
          </cell>
        </row>
        <row r="191234">
          <cell r="C191234">
            <v>2011</v>
          </cell>
          <cell r="D191234">
            <v>5</v>
          </cell>
        </row>
        <row r="191235">
          <cell r="C191235">
            <v>2011</v>
          </cell>
          <cell r="D191235">
            <v>5</v>
          </cell>
        </row>
        <row r="191236">
          <cell r="C191236">
            <v>2011</v>
          </cell>
          <cell r="D191236">
            <v>5</v>
          </cell>
        </row>
        <row r="191237">
          <cell r="C191237">
            <v>2011</v>
          </cell>
          <cell r="D191237">
            <v>5</v>
          </cell>
        </row>
        <row r="191238">
          <cell r="C191238">
            <v>2011</v>
          </cell>
          <cell r="D191238">
            <v>5</v>
          </cell>
        </row>
        <row r="191239">
          <cell r="C191239">
            <v>2011</v>
          </cell>
          <cell r="D191239">
            <v>5</v>
          </cell>
        </row>
        <row r="191240">
          <cell r="C191240">
            <v>2011</v>
          </cell>
          <cell r="D191240">
            <v>5</v>
          </cell>
        </row>
        <row r="191241">
          <cell r="C191241">
            <v>2011</v>
          </cell>
          <cell r="D191241">
            <v>5</v>
          </cell>
        </row>
        <row r="191242">
          <cell r="C191242">
            <v>2011</v>
          </cell>
          <cell r="D191242">
            <v>5</v>
          </cell>
        </row>
        <row r="191243">
          <cell r="C191243">
            <v>2011</v>
          </cell>
          <cell r="D191243">
            <v>5</v>
          </cell>
        </row>
        <row r="191244">
          <cell r="C191244">
            <v>2011</v>
          </cell>
          <cell r="D191244">
            <v>5</v>
          </cell>
        </row>
        <row r="191245">
          <cell r="C191245">
            <v>2011</v>
          </cell>
          <cell r="D191245">
            <v>5</v>
          </cell>
        </row>
        <row r="191246">
          <cell r="C191246">
            <v>2011</v>
          </cell>
          <cell r="D191246">
            <v>5</v>
          </cell>
        </row>
        <row r="191247">
          <cell r="C191247">
            <v>2011</v>
          </cell>
          <cell r="D191247">
            <v>5</v>
          </cell>
        </row>
        <row r="191248">
          <cell r="C191248">
            <v>2011</v>
          </cell>
          <cell r="D191248">
            <v>5</v>
          </cell>
        </row>
        <row r="191249">
          <cell r="C191249">
            <v>2011</v>
          </cell>
          <cell r="D191249">
            <v>5</v>
          </cell>
        </row>
        <row r="191250">
          <cell r="C191250">
            <v>2011</v>
          </cell>
          <cell r="D191250">
            <v>5</v>
          </cell>
        </row>
        <row r="191251">
          <cell r="C191251">
            <v>2011</v>
          </cell>
          <cell r="D191251">
            <v>5</v>
          </cell>
        </row>
        <row r="191252">
          <cell r="C191252">
            <v>2011</v>
          </cell>
          <cell r="D191252">
            <v>5</v>
          </cell>
        </row>
        <row r="191253">
          <cell r="C191253">
            <v>2011</v>
          </cell>
          <cell r="D191253">
            <v>5</v>
          </cell>
        </row>
        <row r="191254">
          <cell r="C191254">
            <v>2011</v>
          </cell>
          <cell r="D191254">
            <v>5</v>
          </cell>
        </row>
        <row r="191255">
          <cell r="C191255">
            <v>2011</v>
          </cell>
          <cell r="D191255">
            <v>5</v>
          </cell>
        </row>
        <row r="191256">
          <cell r="C191256">
            <v>2011</v>
          </cell>
          <cell r="D191256">
            <v>5</v>
          </cell>
        </row>
        <row r="191257">
          <cell r="C191257">
            <v>2011</v>
          </cell>
          <cell r="D191257">
            <v>5</v>
          </cell>
        </row>
        <row r="191258">
          <cell r="C191258">
            <v>2011</v>
          </cell>
          <cell r="D191258">
            <v>5</v>
          </cell>
        </row>
        <row r="191259">
          <cell r="C191259">
            <v>2011</v>
          </cell>
          <cell r="D191259">
            <v>5</v>
          </cell>
        </row>
        <row r="191260">
          <cell r="C191260">
            <v>2011</v>
          </cell>
          <cell r="D191260">
            <v>5</v>
          </cell>
        </row>
        <row r="191261">
          <cell r="C191261">
            <v>2011</v>
          </cell>
          <cell r="D191261">
            <v>5</v>
          </cell>
        </row>
        <row r="191262">
          <cell r="C191262">
            <v>2011</v>
          </cell>
          <cell r="D191262">
            <v>5</v>
          </cell>
        </row>
        <row r="191263">
          <cell r="C191263">
            <v>2011</v>
          </cell>
          <cell r="D191263">
            <v>5</v>
          </cell>
        </row>
        <row r="191264">
          <cell r="C191264">
            <v>2011</v>
          </cell>
          <cell r="D191264">
            <v>5</v>
          </cell>
        </row>
        <row r="191265">
          <cell r="C191265">
            <v>2011</v>
          </cell>
          <cell r="D191265">
            <v>5</v>
          </cell>
        </row>
        <row r="191266">
          <cell r="C191266">
            <v>2011</v>
          </cell>
          <cell r="D191266">
            <v>5</v>
          </cell>
        </row>
        <row r="191267">
          <cell r="C191267">
            <v>2011</v>
          </cell>
          <cell r="D191267">
            <v>5</v>
          </cell>
        </row>
        <row r="191268">
          <cell r="C191268">
            <v>2011</v>
          </cell>
          <cell r="D191268">
            <v>5</v>
          </cell>
        </row>
        <row r="191269">
          <cell r="C191269">
            <v>2011</v>
          </cell>
          <cell r="D191269">
            <v>5</v>
          </cell>
        </row>
        <row r="191270">
          <cell r="C191270">
            <v>2011</v>
          </cell>
          <cell r="D191270">
            <v>5</v>
          </cell>
        </row>
        <row r="191271">
          <cell r="C191271">
            <v>2011</v>
          </cell>
          <cell r="D191271">
            <v>5</v>
          </cell>
        </row>
        <row r="191272">
          <cell r="C191272">
            <v>2011</v>
          </cell>
          <cell r="D191272">
            <v>5</v>
          </cell>
        </row>
        <row r="191273">
          <cell r="C191273">
            <v>2011</v>
          </cell>
          <cell r="D191273">
            <v>5</v>
          </cell>
        </row>
        <row r="191274">
          <cell r="C191274">
            <v>2011</v>
          </cell>
          <cell r="D191274">
            <v>5</v>
          </cell>
        </row>
        <row r="191275">
          <cell r="C191275">
            <v>2011</v>
          </cell>
          <cell r="D191275">
            <v>5</v>
          </cell>
        </row>
        <row r="191276">
          <cell r="C191276">
            <v>2011</v>
          </cell>
          <cell r="D191276">
            <v>5</v>
          </cell>
        </row>
        <row r="191277">
          <cell r="C191277">
            <v>2011</v>
          </cell>
          <cell r="D191277">
            <v>5</v>
          </cell>
        </row>
        <row r="191278">
          <cell r="C191278">
            <v>2011</v>
          </cell>
          <cell r="D191278">
            <v>5</v>
          </cell>
        </row>
        <row r="191279">
          <cell r="C191279">
            <v>2011</v>
          </cell>
          <cell r="D191279">
            <v>5</v>
          </cell>
        </row>
        <row r="191280">
          <cell r="C191280">
            <v>2011</v>
          </cell>
          <cell r="D191280">
            <v>5</v>
          </cell>
        </row>
        <row r="191281">
          <cell r="C191281">
            <v>2011</v>
          </cell>
          <cell r="D191281">
            <v>5</v>
          </cell>
        </row>
        <row r="191282">
          <cell r="C191282">
            <v>2011</v>
          </cell>
          <cell r="D191282">
            <v>5</v>
          </cell>
        </row>
        <row r="191283">
          <cell r="C191283">
            <v>2011</v>
          </cell>
          <cell r="D191283">
            <v>5</v>
          </cell>
        </row>
        <row r="191284">
          <cell r="C191284">
            <v>2011</v>
          </cell>
          <cell r="D191284">
            <v>5</v>
          </cell>
        </row>
        <row r="191285">
          <cell r="C191285">
            <v>2011</v>
          </cell>
          <cell r="D191285">
            <v>5</v>
          </cell>
        </row>
        <row r="191286">
          <cell r="C191286">
            <v>2011</v>
          </cell>
          <cell r="D191286">
            <v>5</v>
          </cell>
        </row>
        <row r="191287">
          <cell r="C191287">
            <v>2011</v>
          </cell>
          <cell r="D191287">
            <v>5</v>
          </cell>
        </row>
        <row r="191288">
          <cell r="C191288">
            <v>2011</v>
          </cell>
          <cell r="D191288">
            <v>5</v>
          </cell>
        </row>
        <row r="191289">
          <cell r="C191289">
            <v>2011</v>
          </cell>
          <cell r="D191289">
            <v>5</v>
          </cell>
        </row>
        <row r="191290">
          <cell r="C191290">
            <v>2011</v>
          </cell>
          <cell r="D191290">
            <v>5</v>
          </cell>
        </row>
        <row r="191291">
          <cell r="C191291">
            <v>2011</v>
          </cell>
          <cell r="D191291">
            <v>5</v>
          </cell>
        </row>
        <row r="191292">
          <cell r="C191292">
            <v>2011</v>
          </cell>
          <cell r="D191292">
            <v>5</v>
          </cell>
        </row>
        <row r="191293">
          <cell r="C191293">
            <v>2011</v>
          </cell>
          <cell r="D191293">
            <v>5</v>
          </cell>
        </row>
        <row r="191294">
          <cell r="C191294">
            <v>2011</v>
          </cell>
          <cell r="D191294">
            <v>5</v>
          </cell>
        </row>
        <row r="191295">
          <cell r="C191295">
            <v>2011</v>
          </cell>
          <cell r="D191295">
            <v>5</v>
          </cell>
        </row>
        <row r="191296">
          <cell r="C191296">
            <v>2011</v>
          </cell>
          <cell r="D191296">
            <v>5</v>
          </cell>
        </row>
        <row r="191297">
          <cell r="C191297">
            <v>2011</v>
          </cell>
          <cell r="D191297">
            <v>5</v>
          </cell>
        </row>
        <row r="191298">
          <cell r="C191298">
            <v>2011</v>
          </cell>
          <cell r="D191298">
            <v>5</v>
          </cell>
        </row>
        <row r="191299">
          <cell r="C191299">
            <v>2011</v>
          </cell>
          <cell r="D191299">
            <v>5</v>
          </cell>
        </row>
        <row r="191300">
          <cell r="C191300">
            <v>2011</v>
          </cell>
          <cell r="D191300">
            <v>5</v>
          </cell>
        </row>
        <row r="191301">
          <cell r="C191301">
            <v>2011</v>
          </cell>
          <cell r="D191301">
            <v>5</v>
          </cell>
        </row>
        <row r="191302">
          <cell r="C191302">
            <v>2011</v>
          </cell>
          <cell r="D191302">
            <v>5</v>
          </cell>
        </row>
        <row r="191303">
          <cell r="C191303">
            <v>2011</v>
          </cell>
          <cell r="D191303">
            <v>5</v>
          </cell>
        </row>
        <row r="191304">
          <cell r="C191304">
            <v>2011</v>
          </cell>
          <cell r="D191304">
            <v>5</v>
          </cell>
        </row>
        <row r="191305">
          <cell r="C191305">
            <v>2011</v>
          </cell>
          <cell r="D191305">
            <v>5</v>
          </cell>
        </row>
        <row r="191306">
          <cell r="C191306">
            <v>2011</v>
          </cell>
          <cell r="D191306">
            <v>5</v>
          </cell>
        </row>
        <row r="191307">
          <cell r="C191307">
            <v>2011</v>
          </cell>
          <cell r="D191307">
            <v>5</v>
          </cell>
        </row>
        <row r="191308">
          <cell r="C191308">
            <v>2011</v>
          </cell>
          <cell r="D191308">
            <v>5</v>
          </cell>
        </row>
        <row r="191309">
          <cell r="C191309">
            <v>2011</v>
          </cell>
          <cell r="D191309">
            <v>5</v>
          </cell>
        </row>
        <row r="191310">
          <cell r="C191310">
            <v>2011</v>
          </cell>
          <cell r="D191310">
            <v>5</v>
          </cell>
        </row>
        <row r="191311">
          <cell r="C191311">
            <v>2011</v>
          </cell>
          <cell r="D191311">
            <v>5</v>
          </cell>
        </row>
        <row r="191312">
          <cell r="C191312">
            <v>2011</v>
          </cell>
          <cell r="D191312">
            <v>5</v>
          </cell>
        </row>
        <row r="191313">
          <cell r="C191313">
            <v>2011</v>
          </cell>
          <cell r="D191313">
            <v>5</v>
          </cell>
        </row>
        <row r="191314">
          <cell r="C191314">
            <v>2011</v>
          </cell>
          <cell r="D191314">
            <v>5</v>
          </cell>
        </row>
        <row r="191315">
          <cell r="C191315">
            <v>2011</v>
          </cell>
          <cell r="D191315">
            <v>5</v>
          </cell>
        </row>
        <row r="191316">
          <cell r="C191316">
            <v>2011</v>
          </cell>
          <cell r="D191316">
            <v>5</v>
          </cell>
        </row>
        <row r="191317">
          <cell r="C191317">
            <v>2011</v>
          </cell>
          <cell r="D191317">
            <v>5</v>
          </cell>
        </row>
        <row r="191318">
          <cell r="C191318">
            <v>2011</v>
          </cell>
          <cell r="D191318">
            <v>5</v>
          </cell>
        </row>
        <row r="191319">
          <cell r="C191319">
            <v>2011</v>
          </cell>
          <cell r="D191319">
            <v>5</v>
          </cell>
        </row>
        <row r="191320">
          <cell r="C191320">
            <v>2011</v>
          </cell>
          <cell r="D191320">
            <v>5</v>
          </cell>
        </row>
        <row r="191321">
          <cell r="C191321">
            <v>2011</v>
          </cell>
          <cell r="D191321">
            <v>5</v>
          </cell>
        </row>
        <row r="191322">
          <cell r="C191322">
            <v>2011</v>
          </cell>
          <cell r="D191322">
            <v>5</v>
          </cell>
        </row>
        <row r="191323">
          <cell r="C191323">
            <v>2011</v>
          </cell>
          <cell r="D191323">
            <v>5</v>
          </cell>
        </row>
        <row r="191324">
          <cell r="C191324">
            <v>2011</v>
          </cell>
          <cell r="D191324">
            <v>5</v>
          </cell>
        </row>
        <row r="191325">
          <cell r="C191325">
            <v>2011</v>
          </cell>
          <cell r="D191325">
            <v>5</v>
          </cell>
        </row>
        <row r="191326">
          <cell r="C191326">
            <v>2011</v>
          </cell>
          <cell r="D191326">
            <v>5</v>
          </cell>
        </row>
        <row r="191327">
          <cell r="C191327">
            <v>2011</v>
          </cell>
          <cell r="D191327">
            <v>5</v>
          </cell>
        </row>
        <row r="191328">
          <cell r="C191328">
            <v>2011</v>
          </cell>
          <cell r="D191328">
            <v>5</v>
          </cell>
        </row>
        <row r="191329">
          <cell r="C191329">
            <v>2011</v>
          </cell>
          <cell r="D191329">
            <v>5</v>
          </cell>
        </row>
        <row r="191330">
          <cell r="C191330">
            <v>2011</v>
          </cell>
          <cell r="D191330">
            <v>5</v>
          </cell>
        </row>
        <row r="191331">
          <cell r="C191331">
            <v>2011</v>
          </cell>
          <cell r="D191331">
            <v>5</v>
          </cell>
        </row>
        <row r="191332">
          <cell r="C191332">
            <v>2011</v>
          </cell>
          <cell r="D191332">
            <v>5</v>
          </cell>
        </row>
        <row r="191333">
          <cell r="C191333">
            <v>2011</v>
          </cell>
          <cell r="D191333">
            <v>5</v>
          </cell>
        </row>
        <row r="191334">
          <cell r="C191334">
            <v>2011</v>
          </cell>
          <cell r="D191334">
            <v>5</v>
          </cell>
        </row>
        <row r="191335">
          <cell r="C191335">
            <v>2011</v>
          </cell>
          <cell r="D191335">
            <v>5</v>
          </cell>
        </row>
        <row r="191336">
          <cell r="C191336">
            <v>2011</v>
          </cell>
          <cell r="D191336">
            <v>5</v>
          </cell>
        </row>
        <row r="191337">
          <cell r="C191337">
            <v>2011</v>
          </cell>
          <cell r="D191337">
            <v>5</v>
          </cell>
        </row>
        <row r="191338">
          <cell r="C191338">
            <v>2011</v>
          </cell>
          <cell r="D191338">
            <v>5</v>
          </cell>
        </row>
        <row r="191339">
          <cell r="C191339">
            <v>2011</v>
          </cell>
          <cell r="D191339">
            <v>5</v>
          </cell>
        </row>
        <row r="191340">
          <cell r="C191340">
            <v>2011</v>
          </cell>
          <cell r="D191340">
            <v>5</v>
          </cell>
        </row>
        <row r="191341">
          <cell r="C191341">
            <v>2011</v>
          </cell>
          <cell r="D191341">
            <v>5</v>
          </cell>
        </row>
        <row r="191342">
          <cell r="C191342">
            <v>2011</v>
          </cell>
          <cell r="D191342">
            <v>5</v>
          </cell>
        </row>
        <row r="191343">
          <cell r="C191343">
            <v>2011</v>
          </cell>
          <cell r="D191343">
            <v>5</v>
          </cell>
        </row>
        <row r="191344">
          <cell r="C191344">
            <v>2011</v>
          </cell>
          <cell r="D191344">
            <v>5</v>
          </cell>
        </row>
        <row r="191345">
          <cell r="C191345">
            <v>2011</v>
          </cell>
          <cell r="D191345">
            <v>5</v>
          </cell>
        </row>
        <row r="191346">
          <cell r="C191346">
            <v>2011</v>
          </cell>
          <cell r="D191346">
            <v>5</v>
          </cell>
        </row>
        <row r="191347">
          <cell r="C191347">
            <v>2011</v>
          </cell>
          <cell r="D191347">
            <v>5</v>
          </cell>
        </row>
        <row r="191348">
          <cell r="C191348">
            <v>2011</v>
          </cell>
          <cell r="D191348">
            <v>5</v>
          </cell>
        </row>
        <row r="191349">
          <cell r="C191349">
            <v>2011</v>
          </cell>
          <cell r="D191349">
            <v>5</v>
          </cell>
        </row>
        <row r="191350">
          <cell r="C191350">
            <v>2011</v>
          </cell>
          <cell r="D191350">
            <v>5</v>
          </cell>
        </row>
        <row r="191351">
          <cell r="C191351">
            <v>2011</v>
          </cell>
          <cell r="D191351">
            <v>5</v>
          </cell>
        </row>
        <row r="191352">
          <cell r="C191352">
            <v>2011</v>
          </cell>
          <cell r="D191352">
            <v>5</v>
          </cell>
        </row>
        <row r="191353">
          <cell r="C191353">
            <v>2011</v>
          </cell>
          <cell r="D191353">
            <v>5</v>
          </cell>
        </row>
        <row r="191354">
          <cell r="C191354">
            <v>2011</v>
          </cell>
          <cell r="D191354">
            <v>5</v>
          </cell>
        </row>
        <row r="191355">
          <cell r="C191355">
            <v>2011</v>
          </cell>
          <cell r="D191355">
            <v>5</v>
          </cell>
        </row>
        <row r="191356">
          <cell r="C191356">
            <v>2011</v>
          </cell>
          <cell r="D191356">
            <v>5</v>
          </cell>
        </row>
        <row r="191357">
          <cell r="C191357">
            <v>2011</v>
          </cell>
          <cell r="D191357">
            <v>5</v>
          </cell>
        </row>
        <row r="191358">
          <cell r="C191358">
            <v>2011</v>
          </cell>
          <cell r="D191358">
            <v>5</v>
          </cell>
        </row>
        <row r="191359">
          <cell r="C191359">
            <v>2011</v>
          </cell>
          <cell r="D191359">
            <v>5</v>
          </cell>
        </row>
        <row r="191360">
          <cell r="C191360">
            <v>2011</v>
          </cell>
          <cell r="D191360">
            <v>5</v>
          </cell>
        </row>
        <row r="191361">
          <cell r="C191361">
            <v>2011</v>
          </cell>
          <cell r="D191361">
            <v>5</v>
          </cell>
        </row>
        <row r="191362">
          <cell r="C191362">
            <v>2011</v>
          </cell>
          <cell r="D191362">
            <v>5</v>
          </cell>
        </row>
        <row r="191363">
          <cell r="C191363">
            <v>2011</v>
          </cell>
          <cell r="D191363">
            <v>5</v>
          </cell>
        </row>
        <row r="191364">
          <cell r="C191364">
            <v>2011</v>
          </cell>
          <cell r="D191364">
            <v>5</v>
          </cell>
        </row>
        <row r="191365">
          <cell r="C191365">
            <v>2011</v>
          </cell>
          <cell r="D191365">
            <v>5</v>
          </cell>
        </row>
        <row r="191366">
          <cell r="C191366">
            <v>2011</v>
          </cell>
          <cell r="D191366">
            <v>5</v>
          </cell>
        </row>
        <row r="191367">
          <cell r="C191367">
            <v>2011</v>
          </cell>
          <cell r="D191367">
            <v>5</v>
          </cell>
        </row>
        <row r="191368">
          <cell r="C191368">
            <v>2011</v>
          </cell>
          <cell r="D191368">
            <v>5</v>
          </cell>
        </row>
        <row r="191369">
          <cell r="C191369">
            <v>2011</v>
          </cell>
          <cell r="D191369">
            <v>5</v>
          </cell>
        </row>
        <row r="191370">
          <cell r="C191370">
            <v>2011</v>
          </cell>
          <cell r="D191370">
            <v>5</v>
          </cell>
        </row>
        <row r="191371">
          <cell r="C191371">
            <v>2011</v>
          </cell>
          <cell r="D191371">
            <v>5</v>
          </cell>
        </row>
        <row r="191372">
          <cell r="C191372">
            <v>2011</v>
          </cell>
          <cell r="D191372">
            <v>5</v>
          </cell>
        </row>
        <row r="191373">
          <cell r="C191373">
            <v>2011</v>
          </cell>
          <cell r="D191373">
            <v>5</v>
          </cell>
        </row>
        <row r="191374">
          <cell r="C191374">
            <v>2011</v>
          </cell>
          <cell r="D191374">
            <v>5</v>
          </cell>
        </row>
        <row r="191375">
          <cell r="C191375">
            <v>2011</v>
          </cell>
          <cell r="D191375">
            <v>5</v>
          </cell>
        </row>
        <row r="191376">
          <cell r="C191376">
            <v>2011</v>
          </cell>
          <cell r="D191376">
            <v>5</v>
          </cell>
        </row>
        <row r="191377">
          <cell r="C191377">
            <v>2011</v>
          </cell>
          <cell r="D191377">
            <v>5</v>
          </cell>
        </row>
        <row r="191378">
          <cell r="C191378">
            <v>2011</v>
          </cell>
          <cell r="D191378">
            <v>5</v>
          </cell>
        </row>
        <row r="191379">
          <cell r="C191379">
            <v>2011</v>
          </cell>
          <cell r="D191379">
            <v>5</v>
          </cell>
        </row>
        <row r="191380">
          <cell r="C191380">
            <v>2011</v>
          </cell>
          <cell r="D191380">
            <v>5</v>
          </cell>
        </row>
        <row r="191381">
          <cell r="C191381">
            <v>2011</v>
          </cell>
          <cell r="D191381">
            <v>5</v>
          </cell>
        </row>
        <row r="191382">
          <cell r="C191382">
            <v>2011</v>
          </cell>
          <cell r="D191382">
            <v>5</v>
          </cell>
        </row>
        <row r="191383">
          <cell r="C191383">
            <v>2011</v>
          </cell>
          <cell r="D191383">
            <v>5</v>
          </cell>
        </row>
        <row r="191384">
          <cell r="C191384">
            <v>2011</v>
          </cell>
          <cell r="D191384">
            <v>5</v>
          </cell>
        </row>
        <row r="191385">
          <cell r="C191385">
            <v>2011</v>
          </cell>
          <cell r="D191385">
            <v>5</v>
          </cell>
        </row>
        <row r="191386">
          <cell r="C191386">
            <v>2011</v>
          </cell>
          <cell r="D191386">
            <v>5</v>
          </cell>
        </row>
        <row r="191387">
          <cell r="C191387">
            <v>2011</v>
          </cell>
          <cell r="D191387">
            <v>5</v>
          </cell>
        </row>
        <row r="191388">
          <cell r="C191388">
            <v>2011</v>
          </cell>
          <cell r="D191388">
            <v>6</v>
          </cell>
        </row>
        <row r="191389">
          <cell r="C191389">
            <v>2011</v>
          </cell>
          <cell r="D191389">
            <v>6</v>
          </cell>
        </row>
        <row r="191390">
          <cell r="C191390">
            <v>2011</v>
          </cell>
          <cell r="D191390">
            <v>6</v>
          </cell>
        </row>
        <row r="191391">
          <cell r="C191391">
            <v>2011</v>
          </cell>
          <cell r="D191391">
            <v>6</v>
          </cell>
        </row>
        <row r="191392">
          <cell r="C191392">
            <v>2011</v>
          </cell>
          <cell r="D191392">
            <v>6</v>
          </cell>
        </row>
        <row r="191393">
          <cell r="C191393">
            <v>2011</v>
          </cell>
          <cell r="D191393">
            <v>6</v>
          </cell>
        </row>
        <row r="191394">
          <cell r="C191394">
            <v>2011</v>
          </cell>
          <cell r="D191394">
            <v>6</v>
          </cell>
        </row>
        <row r="191395">
          <cell r="C191395">
            <v>2011</v>
          </cell>
          <cell r="D191395">
            <v>6</v>
          </cell>
        </row>
        <row r="191396">
          <cell r="C191396">
            <v>2011</v>
          </cell>
          <cell r="D191396">
            <v>6</v>
          </cell>
        </row>
        <row r="191397">
          <cell r="C191397">
            <v>2011</v>
          </cell>
          <cell r="D191397">
            <v>6</v>
          </cell>
        </row>
        <row r="191398">
          <cell r="C191398">
            <v>2011</v>
          </cell>
          <cell r="D191398">
            <v>6</v>
          </cell>
        </row>
        <row r="191399">
          <cell r="C191399">
            <v>2011</v>
          </cell>
          <cell r="D191399">
            <v>6</v>
          </cell>
        </row>
        <row r="191400">
          <cell r="C191400">
            <v>2011</v>
          </cell>
          <cell r="D191400">
            <v>6</v>
          </cell>
        </row>
        <row r="191401">
          <cell r="C191401">
            <v>2011</v>
          </cell>
          <cell r="D191401">
            <v>6</v>
          </cell>
        </row>
        <row r="191402">
          <cell r="C191402">
            <v>2011</v>
          </cell>
          <cell r="D191402">
            <v>6</v>
          </cell>
        </row>
        <row r="191403">
          <cell r="C191403">
            <v>2011</v>
          </cell>
          <cell r="D191403">
            <v>6</v>
          </cell>
        </row>
        <row r="191404">
          <cell r="C191404">
            <v>2011</v>
          </cell>
          <cell r="D191404">
            <v>6</v>
          </cell>
        </row>
        <row r="191405">
          <cell r="C191405">
            <v>2011</v>
          </cell>
          <cell r="D191405">
            <v>6</v>
          </cell>
        </row>
        <row r="191406">
          <cell r="C191406">
            <v>2011</v>
          </cell>
          <cell r="D191406">
            <v>6</v>
          </cell>
        </row>
        <row r="191407">
          <cell r="C191407">
            <v>2011</v>
          </cell>
          <cell r="D191407">
            <v>6</v>
          </cell>
        </row>
        <row r="191408">
          <cell r="C191408">
            <v>2011</v>
          </cell>
          <cell r="D191408">
            <v>6</v>
          </cell>
        </row>
        <row r="191409">
          <cell r="C191409">
            <v>2011</v>
          </cell>
          <cell r="D191409">
            <v>6</v>
          </cell>
        </row>
        <row r="191410">
          <cell r="C191410">
            <v>2011</v>
          </cell>
          <cell r="D191410">
            <v>6</v>
          </cell>
        </row>
        <row r="191411">
          <cell r="C191411">
            <v>2011</v>
          </cell>
          <cell r="D191411">
            <v>6</v>
          </cell>
        </row>
        <row r="191412">
          <cell r="C191412">
            <v>2011</v>
          </cell>
          <cell r="D191412">
            <v>6</v>
          </cell>
        </row>
        <row r="191413">
          <cell r="C191413">
            <v>2011</v>
          </cell>
          <cell r="D191413">
            <v>6</v>
          </cell>
        </row>
        <row r="191414">
          <cell r="C191414">
            <v>2011</v>
          </cell>
          <cell r="D191414">
            <v>6</v>
          </cell>
        </row>
        <row r="191415">
          <cell r="C191415">
            <v>2011</v>
          </cell>
          <cell r="D191415">
            <v>6</v>
          </cell>
        </row>
        <row r="191416">
          <cell r="C191416">
            <v>2011</v>
          </cell>
          <cell r="D191416">
            <v>6</v>
          </cell>
        </row>
        <row r="191417">
          <cell r="C191417">
            <v>2011</v>
          </cell>
          <cell r="D191417">
            <v>6</v>
          </cell>
        </row>
        <row r="191418">
          <cell r="C191418">
            <v>2011</v>
          </cell>
          <cell r="D191418">
            <v>6</v>
          </cell>
        </row>
        <row r="191419">
          <cell r="C191419">
            <v>2011</v>
          </cell>
          <cell r="D191419">
            <v>6</v>
          </cell>
        </row>
        <row r="191420">
          <cell r="C191420">
            <v>2011</v>
          </cell>
          <cell r="D191420">
            <v>6</v>
          </cell>
        </row>
        <row r="191421">
          <cell r="C191421">
            <v>2011</v>
          </cell>
          <cell r="D191421">
            <v>6</v>
          </cell>
        </row>
        <row r="191422">
          <cell r="C191422">
            <v>2011</v>
          </cell>
          <cell r="D191422">
            <v>6</v>
          </cell>
        </row>
        <row r="191423">
          <cell r="C191423">
            <v>2011</v>
          </cell>
          <cell r="D191423">
            <v>6</v>
          </cell>
        </row>
        <row r="191424">
          <cell r="C191424">
            <v>2011</v>
          </cell>
          <cell r="D191424">
            <v>6</v>
          </cell>
        </row>
        <row r="191425">
          <cell r="C191425">
            <v>2011</v>
          </cell>
          <cell r="D191425">
            <v>6</v>
          </cell>
        </row>
        <row r="191426">
          <cell r="C191426">
            <v>2011</v>
          </cell>
          <cell r="D191426">
            <v>6</v>
          </cell>
        </row>
        <row r="191427">
          <cell r="C191427">
            <v>2011</v>
          </cell>
          <cell r="D191427">
            <v>6</v>
          </cell>
        </row>
        <row r="191428">
          <cell r="C191428">
            <v>2011</v>
          </cell>
          <cell r="D191428">
            <v>6</v>
          </cell>
        </row>
        <row r="191429">
          <cell r="C191429">
            <v>2011</v>
          </cell>
          <cell r="D191429">
            <v>6</v>
          </cell>
        </row>
        <row r="191430">
          <cell r="C191430">
            <v>2011</v>
          </cell>
          <cell r="D191430">
            <v>6</v>
          </cell>
        </row>
        <row r="191431">
          <cell r="C191431">
            <v>2011</v>
          </cell>
          <cell r="D191431">
            <v>6</v>
          </cell>
        </row>
        <row r="191432">
          <cell r="C191432">
            <v>2011</v>
          </cell>
          <cell r="D191432">
            <v>6</v>
          </cell>
        </row>
        <row r="191433">
          <cell r="C191433">
            <v>2011</v>
          </cell>
          <cell r="D191433">
            <v>6</v>
          </cell>
        </row>
        <row r="191434">
          <cell r="C191434">
            <v>2011</v>
          </cell>
          <cell r="D191434">
            <v>6</v>
          </cell>
        </row>
        <row r="191435">
          <cell r="C191435">
            <v>2011</v>
          </cell>
          <cell r="D191435">
            <v>6</v>
          </cell>
        </row>
        <row r="191436">
          <cell r="C191436">
            <v>2011</v>
          </cell>
          <cell r="D191436">
            <v>6</v>
          </cell>
        </row>
        <row r="191437">
          <cell r="C191437">
            <v>2011</v>
          </cell>
          <cell r="D191437">
            <v>6</v>
          </cell>
        </row>
        <row r="191438">
          <cell r="C191438">
            <v>2011</v>
          </cell>
          <cell r="D191438">
            <v>6</v>
          </cell>
        </row>
        <row r="191439">
          <cell r="C191439">
            <v>2011</v>
          </cell>
          <cell r="D191439">
            <v>6</v>
          </cell>
        </row>
        <row r="191440">
          <cell r="C191440">
            <v>2011</v>
          </cell>
          <cell r="D191440">
            <v>6</v>
          </cell>
        </row>
        <row r="191441">
          <cell r="C191441">
            <v>2011</v>
          </cell>
          <cell r="D191441">
            <v>6</v>
          </cell>
        </row>
        <row r="191442">
          <cell r="C191442">
            <v>2011</v>
          </cell>
          <cell r="D191442">
            <v>6</v>
          </cell>
        </row>
        <row r="191443">
          <cell r="C191443">
            <v>2011</v>
          </cell>
          <cell r="D191443">
            <v>6</v>
          </cell>
        </row>
        <row r="191444">
          <cell r="C191444">
            <v>2011</v>
          </cell>
          <cell r="D191444">
            <v>6</v>
          </cell>
        </row>
        <row r="191445">
          <cell r="C191445">
            <v>2011</v>
          </cell>
          <cell r="D191445">
            <v>6</v>
          </cell>
        </row>
        <row r="191446">
          <cell r="C191446">
            <v>2011</v>
          </cell>
          <cell r="D191446">
            <v>6</v>
          </cell>
        </row>
        <row r="191447">
          <cell r="C191447">
            <v>2011</v>
          </cell>
          <cell r="D191447">
            <v>6</v>
          </cell>
        </row>
        <row r="191448">
          <cell r="C191448">
            <v>2011</v>
          </cell>
          <cell r="D191448">
            <v>6</v>
          </cell>
        </row>
        <row r="191449">
          <cell r="C191449">
            <v>2011</v>
          </cell>
          <cell r="D191449">
            <v>6</v>
          </cell>
        </row>
        <row r="191450">
          <cell r="C191450">
            <v>2011</v>
          </cell>
          <cell r="D191450">
            <v>6</v>
          </cell>
        </row>
        <row r="191451">
          <cell r="C191451">
            <v>2011</v>
          </cell>
          <cell r="D191451">
            <v>6</v>
          </cell>
        </row>
        <row r="191452">
          <cell r="C191452">
            <v>2011</v>
          </cell>
          <cell r="D191452">
            <v>6</v>
          </cell>
        </row>
        <row r="191453">
          <cell r="C191453">
            <v>2011</v>
          </cell>
          <cell r="D191453">
            <v>6</v>
          </cell>
        </row>
        <row r="191454">
          <cell r="C191454">
            <v>2011</v>
          </cell>
          <cell r="D191454">
            <v>6</v>
          </cell>
        </row>
        <row r="191455">
          <cell r="C191455">
            <v>2011</v>
          </cell>
          <cell r="D191455">
            <v>6</v>
          </cell>
        </row>
        <row r="191456">
          <cell r="C191456">
            <v>2011</v>
          </cell>
          <cell r="D191456">
            <v>6</v>
          </cell>
        </row>
        <row r="191457">
          <cell r="C191457">
            <v>2011</v>
          </cell>
          <cell r="D191457">
            <v>6</v>
          </cell>
        </row>
        <row r="191458">
          <cell r="C191458">
            <v>2011</v>
          </cell>
          <cell r="D191458">
            <v>6</v>
          </cell>
        </row>
        <row r="191459">
          <cell r="C191459">
            <v>2011</v>
          </cell>
          <cell r="D191459">
            <v>6</v>
          </cell>
        </row>
        <row r="191460">
          <cell r="C191460">
            <v>2011</v>
          </cell>
          <cell r="D191460">
            <v>6</v>
          </cell>
        </row>
        <row r="191461">
          <cell r="C191461">
            <v>2011</v>
          </cell>
          <cell r="D191461">
            <v>6</v>
          </cell>
        </row>
        <row r="191462">
          <cell r="C191462">
            <v>2011</v>
          </cell>
          <cell r="D191462">
            <v>6</v>
          </cell>
        </row>
        <row r="191463">
          <cell r="C191463">
            <v>2011</v>
          </cell>
          <cell r="D191463">
            <v>6</v>
          </cell>
        </row>
        <row r="191464">
          <cell r="C191464">
            <v>2011</v>
          </cell>
          <cell r="D191464">
            <v>6</v>
          </cell>
        </row>
        <row r="191465">
          <cell r="C191465">
            <v>2011</v>
          </cell>
          <cell r="D191465">
            <v>6</v>
          </cell>
        </row>
        <row r="191466">
          <cell r="C191466">
            <v>2011</v>
          </cell>
          <cell r="D191466">
            <v>6</v>
          </cell>
        </row>
        <row r="191467">
          <cell r="C191467">
            <v>2011</v>
          </cell>
          <cell r="D191467">
            <v>6</v>
          </cell>
        </row>
        <row r="191468">
          <cell r="C191468">
            <v>2011</v>
          </cell>
          <cell r="D191468">
            <v>6</v>
          </cell>
        </row>
        <row r="191469">
          <cell r="C191469">
            <v>2011</v>
          </cell>
          <cell r="D191469">
            <v>6</v>
          </cell>
        </row>
        <row r="191470">
          <cell r="C191470">
            <v>2011</v>
          </cell>
          <cell r="D191470">
            <v>6</v>
          </cell>
        </row>
        <row r="191471">
          <cell r="C191471">
            <v>2011</v>
          </cell>
          <cell r="D191471">
            <v>6</v>
          </cell>
        </row>
        <row r="191472">
          <cell r="C191472">
            <v>2011</v>
          </cell>
          <cell r="D191472">
            <v>6</v>
          </cell>
        </row>
        <row r="191473">
          <cell r="C191473">
            <v>2011</v>
          </cell>
          <cell r="D191473">
            <v>6</v>
          </cell>
        </row>
        <row r="191474">
          <cell r="C191474">
            <v>2011</v>
          </cell>
          <cell r="D191474">
            <v>6</v>
          </cell>
        </row>
        <row r="191475">
          <cell r="C191475">
            <v>2011</v>
          </cell>
          <cell r="D191475">
            <v>6</v>
          </cell>
        </row>
        <row r="191476">
          <cell r="C191476">
            <v>2011</v>
          </cell>
          <cell r="D191476">
            <v>6</v>
          </cell>
        </row>
        <row r="191477">
          <cell r="C191477">
            <v>2011</v>
          </cell>
          <cell r="D191477">
            <v>6</v>
          </cell>
        </row>
        <row r="191478">
          <cell r="C191478">
            <v>2011</v>
          </cell>
          <cell r="D191478">
            <v>6</v>
          </cell>
        </row>
        <row r="191479">
          <cell r="C191479">
            <v>2011</v>
          </cell>
          <cell r="D191479">
            <v>6</v>
          </cell>
        </row>
        <row r="191480">
          <cell r="C191480">
            <v>2011</v>
          </cell>
          <cell r="D191480">
            <v>6</v>
          </cell>
        </row>
        <row r="191481">
          <cell r="C191481">
            <v>2011</v>
          </cell>
          <cell r="D191481">
            <v>6</v>
          </cell>
        </row>
        <row r="191482">
          <cell r="C191482">
            <v>2011</v>
          </cell>
          <cell r="D191482">
            <v>6</v>
          </cell>
        </row>
        <row r="191483">
          <cell r="C191483">
            <v>2011</v>
          </cell>
          <cell r="D191483">
            <v>6</v>
          </cell>
        </row>
        <row r="191484">
          <cell r="C191484">
            <v>2011</v>
          </cell>
          <cell r="D191484">
            <v>6</v>
          </cell>
        </row>
        <row r="191485">
          <cell r="C191485">
            <v>2011</v>
          </cell>
          <cell r="D191485">
            <v>6</v>
          </cell>
        </row>
        <row r="191486">
          <cell r="C191486">
            <v>2011</v>
          </cell>
          <cell r="D191486">
            <v>6</v>
          </cell>
        </row>
        <row r="191487">
          <cell r="C191487">
            <v>2011</v>
          </cell>
          <cell r="D191487">
            <v>6</v>
          </cell>
        </row>
        <row r="191488">
          <cell r="C191488">
            <v>2011</v>
          </cell>
          <cell r="D191488">
            <v>6</v>
          </cell>
        </row>
        <row r="191489">
          <cell r="C191489">
            <v>2011</v>
          </cell>
          <cell r="D191489">
            <v>6</v>
          </cell>
        </row>
        <row r="191490">
          <cell r="C191490">
            <v>2011</v>
          </cell>
          <cell r="D191490">
            <v>6</v>
          </cell>
        </row>
        <row r="191491">
          <cell r="C191491">
            <v>2011</v>
          </cell>
          <cell r="D191491">
            <v>6</v>
          </cell>
        </row>
        <row r="191492">
          <cell r="C191492">
            <v>2011</v>
          </cell>
          <cell r="D191492">
            <v>6</v>
          </cell>
        </row>
        <row r="191493">
          <cell r="C191493">
            <v>2011</v>
          </cell>
          <cell r="D191493">
            <v>6</v>
          </cell>
        </row>
        <row r="191494">
          <cell r="C191494">
            <v>2011</v>
          </cell>
          <cell r="D191494">
            <v>6</v>
          </cell>
        </row>
        <row r="191495">
          <cell r="C191495">
            <v>2011</v>
          </cell>
          <cell r="D191495">
            <v>6</v>
          </cell>
        </row>
        <row r="191496">
          <cell r="C191496">
            <v>2011</v>
          </cell>
          <cell r="D191496">
            <v>6</v>
          </cell>
        </row>
        <row r="191497">
          <cell r="C191497">
            <v>2011</v>
          </cell>
          <cell r="D191497">
            <v>6</v>
          </cell>
        </row>
        <row r="191498">
          <cell r="C191498">
            <v>2011</v>
          </cell>
          <cell r="D191498">
            <v>6</v>
          </cell>
        </row>
        <row r="191499">
          <cell r="C191499">
            <v>2011</v>
          </cell>
          <cell r="D191499">
            <v>6</v>
          </cell>
        </row>
        <row r="191500">
          <cell r="C191500">
            <v>2011</v>
          </cell>
          <cell r="D191500">
            <v>6</v>
          </cell>
        </row>
        <row r="191501">
          <cell r="C191501">
            <v>2011</v>
          </cell>
          <cell r="D191501">
            <v>6</v>
          </cell>
        </row>
        <row r="191502">
          <cell r="C191502">
            <v>2011</v>
          </cell>
          <cell r="D191502">
            <v>6</v>
          </cell>
        </row>
        <row r="191503">
          <cell r="C191503">
            <v>2011</v>
          </cell>
          <cell r="D191503">
            <v>6</v>
          </cell>
        </row>
        <row r="191504">
          <cell r="C191504">
            <v>2011</v>
          </cell>
          <cell r="D191504">
            <v>6</v>
          </cell>
        </row>
        <row r="191505">
          <cell r="C191505">
            <v>2011</v>
          </cell>
          <cell r="D191505">
            <v>6</v>
          </cell>
        </row>
        <row r="191506">
          <cell r="C191506">
            <v>2011</v>
          </cell>
          <cell r="D191506">
            <v>6</v>
          </cell>
        </row>
        <row r="191507">
          <cell r="C191507">
            <v>2011</v>
          </cell>
          <cell r="D191507">
            <v>6</v>
          </cell>
        </row>
        <row r="191508">
          <cell r="C191508">
            <v>2011</v>
          </cell>
          <cell r="D191508">
            <v>6</v>
          </cell>
        </row>
        <row r="191509">
          <cell r="C191509">
            <v>2011</v>
          </cell>
          <cell r="D191509">
            <v>6</v>
          </cell>
        </row>
        <row r="191510">
          <cell r="C191510">
            <v>2011</v>
          </cell>
          <cell r="D191510">
            <v>6</v>
          </cell>
        </row>
        <row r="191511">
          <cell r="C191511">
            <v>2011</v>
          </cell>
          <cell r="D191511">
            <v>6</v>
          </cell>
        </row>
        <row r="191512">
          <cell r="C191512">
            <v>2011</v>
          </cell>
          <cell r="D191512">
            <v>6</v>
          </cell>
        </row>
        <row r="191513">
          <cell r="C191513">
            <v>2011</v>
          </cell>
          <cell r="D191513">
            <v>6</v>
          </cell>
        </row>
        <row r="191514">
          <cell r="C191514">
            <v>2011</v>
          </cell>
          <cell r="D191514">
            <v>6</v>
          </cell>
        </row>
        <row r="191515">
          <cell r="C191515">
            <v>2011</v>
          </cell>
          <cell r="D191515">
            <v>6</v>
          </cell>
        </row>
        <row r="191516">
          <cell r="C191516">
            <v>2011</v>
          </cell>
          <cell r="D191516">
            <v>6</v>
          </cell>
        </row>
        <row r="191517">
          <cell r="C191517">
            <v>2011</v>
          </cell>
          <cell r="D191517">
            <v>6</v>
          </cell>
        </row>
        <row r="191518">
          <cell r="C191518">
            <v>2011</v>
          </cell>
          <cell r="D191518">
            <v>6</v>
          </cell>
        </row>
        <row r="191519">
          <cell r="C191519">
            <v>2011</v>
          </cell>
          <cell r="D191519">
            <v>6</v>
          </cell>
        </row>
        <row r="191520">
          <cell r="C191520">
            <v>2011</v>
          </cell>
          <cell r="D191520">
            <v>6</v>
          </cell>
        </row>
        <row r="191521">
          <cell r="C191521">
            <v>2011</v>
          </cell>
          <cell r="D191521">
            <v>6</v>
          </cell>
        </row>
        <row r="191522">
          <cell r="C191522">
            <v>2011</v>
          </cell>
          <cell r="D191522">
            <v>6</v>
          </cell>
        </row>
        <row r="191523">
          <cell r="C191523">
            <v>2011</v>
          </cell>
          <cell r="D191523">
            <v>6</v>
          </cell>
        </row>
        <row r="191524">
          <cell r="C191524">
            <v>2011</v>
          </cell>
          <cell r="D191524">
            <v>6</v>
          </cell>
        </row>
        <row r="191525">
          <cell r="C191525">
            <v>2011</v>
          </cell>
          <cell r="D191525">
            <v>6</v>
          </cell>
        </row>
        <row r="191526">
          <cell r="C191526">
            <v>2011</v>
          </cell>
          <cell r="D191526">
            <v>6</v>
          </cell>
        </row>
        <row r="191527">
          <cell r="C191527">
            <v>2011</v>
          </cell>
          <cell r="D191527">
            <v>6</v>
          </cell>
        </row>
        <row r="191528">
          <cell r="C191528">
            <v>2011</v>
          </cell>
          <cell r="D191528">
            <v>6</v>
          </cell>
        </row>
        <row r="191529">
          <cell r="C191529">
            <v>2011</v>
          </cell>
          <cell r="D191529">
            <v>6</v>
          </cell>
        </row>
        <row r="191530">
          <cell r="C191530">
            <v>2011</v>
          </cell>
          <cell r="D191530">
            <v>6</v>
          </cell>
        </row>
        <row r="191531">
          <cell r="C191531">
            <v>2011</v>
          </cell>
          <cell r="D191531">
            <v>6</v>
          </cell>
        </row>
        <row r="191532">
          <cell r="C191532">
            <v>2011</v>
          </cell>
          <cell r="D191532">
            <v>6</v>
          </cell>
        </row>
        <row r="191533">
          <cell r="C191533">
            <v>2011</v>
          </cell>
          <cell r="D191533">
            <v>6</v>
          </cell>
        </row>
        <row r="191534">
          <cell r="C191534">
            <v>2011</v>
          </cell>
          <cell r="D191534">
            <v>6</v>
          </cell>
        </row>
        <row r="191535">
          <cell r="C191535">
            <v>2011</v>
          </cell>
          <cell r="D191535">
            <v>6</v>
          </cell>
        </row>
        <row r="191536">
          <cell r="C191536">
            <v>2011</v>
          </cell>
          <cell r="D191536">
            <v>6</v>
          </cell>
        </row>
        <row r="191537">
          <cell r="C191537">
            <v>2011</v>
          </cell>
          <cell r="D191537">
            <v>6</v>
          </cell>
        </row>
        <row r="191538">
          <cell r="C191538">
            <v>2011</v>
          </cell>
          <cell r="D191538">
            <v>6</v>
          </cell>
        </row>
        <row r="191539">
          <cell r="C191539">
            <v>2011</v>
          </cell>
          <cell r="D191539">
            <v>6</v>
          </cell>
        </row>
        <row r="191540">
          <cell r="C191540">
            <v>2011</v>
          </cell>
          <cell r="D191540">
            <v>6</v>
          </cell>
        </row>
        <row r="191541">
          <cell r="C191541">
            <v>2011</v>
          </cell>
          <cell r="D191541">
            <v>6</v>
          </cell>
        </row>
        <row r="191542">
          <cell r="C191542">
            <v>2011</v>
          </cell>
          <cell r="D191542">
            <v>6</v>
          </cell>
        </row>
        <row r="191543">
          <cell r="C191543">
            <v>2011</v>
          </cell>
          <cell r="D191543">
            <v>6</v>
          </cell>
        </row>
        <row r="191544">
          <cell r="C191544">
            <v>2011</v>
          </cell>
          <cell r="D191544">
            <v>6</v>
          </cell>
        </row>
        <row r="191545">
          <cell r="C191545">
            <v>2011</v>
          </cell>
          <cell r="D191545">
            <v>6</v>
          </cell>
        </row>
        <row r="191546">
          <cell r="C191546">
            <v>2011</v>
          </cell>
          <cell r="D191546">
            <v>6</v>
          </cell>
        </row>
        <row r="191547">
          <cell r="C191547">
            <v>2011</v>
          </cell>
          <cell r="D191547">
            <v>6</v>
          </cell>
        </row>
        <row r="191548">
          <cell r="C191548">
            <v>2011</v>
          </cell>
          <cell r="D191548">
            <v>6</v>
          </cell>
        </row>
        <row r="191549">
          <cell r="C191549">
            <v>2011</v>
          </cell>
          <cell r="D191549">
            <v>6</v>
          </cell>
        </row>
        <row r="191550">
          <cell r="C191550">
            <v>2011</v>
          </cell>
          <cell r="D191550">
            <v>6</v>
          </cell>
        </row>
        <row r="191551">
          <cell r="C191551">
            <v>2011</v>
          </cell>
          <cell r="D191551">
            <v>6</v>
          </cell>
        </row>
        <row r="191552">
          <cell r="C191552">
            <v>2011</v>
          </cell>
          <cell r="D191552">
            <v>6</v>
          </cell>
        </row>
        <row r="191553">
          <cell r="C191553">
            <v>2011</v>
          </cell>
          <cell r="D191553">
            <v>6</v>
          </cell>
        </row>
        <row r="191554">
          <cell r="C191554">
            <v>2011</v>
          </cell>
          <cell r="D191554">
            <v>6</v>
          </cell>
        </row>
        <row r="191555">
          <cell r="C191555">
            <v>2011</v>
          </cell>
          <cell r="D191555">
            <v>6</v>
          </cell>
        </row>
        <row r="191556">
          <cell r="C191556">
            <v>2011</v>
          </cell>
          <cell r="D191556">
            <v>6</v>
          </cell>
        </row>
        <row r="191557">
          <cell r="C191557">
            <v>2011</v>
          </cell>
          <cell r="D191557">
            <v>6</v>
          </cell>
        </row>
        <row r="191558">
          <cell r="C191558">
            <v>2011</v>
          </cell>
          <cell r="D191558">
            <v>6</v>
          </cell>
        </row>
        <row r="191559">
          <cell r="C191559">
            <v>2011</v>
          </cell>
          <cell r="D191559">
            <v>6</v>
          </cell>
        </row>
        <row r="191560">
          <cell r="C191560">
            <v>2011</v>
          </cell>
          <cell r="D191560">
            <v>6</v>
          </cell>
        </row>
        <row r="191561">
          <cell r="C191561">
            <v>2011</v>
          </cell>
          <cell r="D191561">
            <v>6</v>
          </cell>
        </row>
        <row r="191562">
          <cell r="C191562">
            <v>2011</v>
          </cell>
          <cell r="D191562">
            <v>6</v>
          </cell>
        </row>
        <row r="191563">
          <cell r="C191563">
            <v>2011</v>
          </cell>
          <cell r="D191563">
            <v>6</v>
          </cell>
        </row>
        <row r="191564">
          <cell r="C191564">
            <v>2011</v>
          </cell>
          <cell r="D191564">
            <v>6</v>
          </cell>
        </row>
        <row r="191565">
          <cell r="C191565">
            <v>2011</v>
          </cell>
          <cell r="D191565">
            <v>6</v>
          </cell>
        </row>
        <row r="191566">
          <cell r="C191566">
            <v>2011</v>
          </cell>
          <cell r="D191566">
            <v>6</v>
          </cell>
        </row>
        <row r="191567">
          <cell r="C191567">
            <v>2011</v>
          </cell>
          <cell r="D191567">
            <v>6</v>
          </cell>
        </row>
        <row r="191568">
          <cell r="C191568">
            <v>2011</v>
          </cell>
          <cell r="D191568">
            <v>6</v>
          </cell>
        </row>
        <row r="191569">
          <cell r="C191569">
            <v>2011</v>
          </cell>
          <cell r="D191569">
            <v>6</v>
          </cell>
        </row>
        <row r="191570">
          <cell r="C191570">
            <v>2011</v>
          </cell>
          <cell r="D191570">
            <v>6</v>
          </cell>
        </row>
        <row r="191571">
          <cell r="C191571">
            <v>2011</v>
          </cell>
          <cell r="D191571">
            <v>6</v>
          </cell>
        </row>
        <row r="191572">
          <cell r="C191572">
            <v>2011</v>
          </cell>
          <cell r="D191572">
            <v>6</v>
          </cell>
        </row>
        <row r="191573">
          <cell r="C191573">
            <v>2011</v>
          </cell>
          <cell r="D191573">
            <v>6</v>
          </cell>
        </row>
        <row r="191574">
          <cell r="C191574">
            <v>2011</v>
          </cell>
          <cell r="D191574">
            <v>6</v>
          </cell>
        </row>
        <row r="191575">
          <cell r="C191575">
            <v>2011</v>
          </cell>
          <cell r="D191575">
            <v>6</v>
          </cell>
        </row>
        <row r="191576">
          <cell r="C191576">
            <v>2011</v>
          </cell>
          <cell r="D191576">
            <v>6</v>
          </cell>
        </row>
        <row r="191577">
          <cell r="C191577">
            <v>2011</v>
          </cell>
          <cell r="D191577">
            <v>6</v>
          </cell>
        </row>
        <row r="191578">
          <cell r="C191578">
            <v>2011</v>
          </cell>
          <cell r="D191578">
            <v>6</v>
          </cell>
        </row>
        <row r="191579">
          <cell r="C191579">
            <v>2011</v>
          </cell>
          <cell r="D191579">
            <v>6</v>
          </cell>
        </row>
        <row r="191580">
          <cell r="C191580">
            <v>2011</v>
          </cell>
          <cell r="D191580">
            <v>6</v>
          </cell>
        </row>
        <row r="191581">
          <cell r="C191581">
            <v>2011</v>
          </cell>
          <cell r="D191581">
            <v>6</v>
          </cell>
        </row>
        <row r="191582">
          <cell r="C191582">
            <v>2011</v>
          </cell>
          <cell r="D191582">
            <v>6</v>
          </cell>
        </row>
        <row r="191583">
          <cell r="C191583">
            <v>2011</v>
          </cell>
          <cell r="D191583">
            <v>6</v>
          </cell>
        </row>
        <row r="191584">
          <cell r="C191584">
            <v>2011</v>
          </cell>
          <cell r="D191584">
            <v>6</v>
          </cell>
        </row>
        <row r="191585">
          <cell r="C191585">
            <v>2011</v>
          </cell>
          <cell r="D191585">
            <v>6</v>
          </cell>
        </row>
        <row r="191586">
          <cell r="C191586">
            <v>2011</v>
          </cell>
          <cell r="D191586">
            <v>6</v>
          </cell>
        </row>
        <row r="191587">
          <cell r="C191587">
            <v>2011</v>
          </cell>
          <cell r="D191587">
            <v>6</v>
          </cell>
        </row>
        <row r="191588">
          <cell r="C191588">
            <v>2011</v>
          </cell>
          <cell r="D191588">
            <v>6</v>
          </cell>
        </row>
        <row r="191589">
          <cell r="C191589">
            <v>2011</v>
          </cell>
          <cell r="D191589">
            <v>6</v>
          </cell>
        </row>
        <row r="191590">
          <cell r="C191590">
            <v>2011</v>
          </cell>
          <cell r="D191590">
            <v>6</v>
          </cell>
        </row>
        <row r="191591">
          <cell r="C191591">
            <v>2011</v>
          </cell>
          <cell r="D191591">
            <v>6</v>
          </cell>
        </row>
        <row r="191592">
          <cell r="C191592">
            <v>2011</v>
          </cell>
          <cell r="D191592">
            <v>6</v>
          </cell>
        </row>
        <row r="191593">
          <cell r="C191593">
            <v>2011</v>
          </cell>
          <cell r="D191593">
            <v>6</v>
          </cell>
        </row>
        <row r="191594">
          <cell r="C191594">
            <v>2011</v>
          </cell>
          <cell r="D191594">
            <v>6</v>
          </cell>
        </row>
        <row r="191595">
          <cell r="C191595">
            <v>2011</v>
          </cell>
          <cell r="D191595">
            <v>6</v>
          </cell>
        </row>
        <row r="191596">
          <cell r="C191596">
            <v>2011</v>
          </cell>
          <cell r="D191596">
            <v>6</v>
          </cell>
        </row>
        <row r="191597">
          <cell r="C191597">
            <v>2011</v>
          </cell>
          <cell r="D191597">
            <v>6</v>
          </cell>
        </row>
        <row r="191598">
          <cell r="C191598">
            <v>2011</v>
          </cell>
          <cell r="D191598">
            <v>6</v>
          </cell>
        </row>
        <row r="191599">
          <cell r="C191599">
            <v>2011</v>
          </cell>
          <cell r="D191599">
            <v>6</v>
          </cell>
        </row>
        <row r="191600">
          <cell r="C191600">
            <v>2011</v>
          </cell>
          <cell r="D191600">
            <v>6</v>
          </cell>
        </row>
        <row r="191601">
          <cell r="C191601">
            <v>2011</v>
          </cell>
          <cell r="D191601">
            <v>6</v>
          </cell>
        </row>
        <row r="191602">
          <cell r="C191602">
            <v>2011</v>
          </cell>
          <cell r="D191602">
            <v>6</v>
          </cell>
        </row>
        <row r="191603">
          <cell r="C191603">
            <v>2011</v>
          </cell>
          <cell r="D191603">
            <v>6</v>
          </cell>
        </row>
        <row r="191604">
          <cell r="C191604">
            <v>2011</v>
          </cell>
          <cell r="D191604">
            <v>6</v>
          </cell>
        </row>
        <row r="191605">
          <cell r="C191605">
            <v>2011</v>
          </cell>
          <cell r="D191605">
            <v>6</v>
          </cell>
        </row>
        <row r="191606">
          <cell r="C191606">
            <v>2011</v>
          </cell>
          <cell r="D191606">
            <v>6</v>
          </cell>
        </row>
        <row r="191607">
          <cell r="C191607">
            <v>2011</v>
          </cell>
          <cell r="D191607">
            <v>6</v>
          </cell>
        </row>
        <row r="191608">
          <cell r="C191608">
            <v>2011</v>
          </cell>
          <cell r="D191608">
            <v>6</v>
          </cell>
        </row>
        <row r="191609">
          <cell r="C191609">
            <v>2011</v>
          </cell>
          <cell r="D191609">
            <v>6</v>
          </cell>
        </row>
        <row r="191610">
          <cell r="C191610">
            <v>2011</v>
          </cell>
          <cell r="D191610">
            <v>6</v>
          </cell>
        </row>
        <row r="191611">
          <cell r="C191611">
            <v>2011</v>
          </cell>
          <cell r="D191611">
            <v>6</v>
          </cell>
        </row>
        <row r="191612">
          <cell r="C191612">
            <v>2011</v>
          </cell>
          <cell r="D191612">
            <v>6</v>
          </cell>
        </row>
        <row r="191613">
          <cell r="C191613">
            <v>2011</v>
          </cell>
          <cell r="D191613">
            <v>6</v>
          </cell>
        </row>
        <row r="191614">
          <cell r="C191614">
            <v>2011</v>
          </cell>
          <cell r="D191614">
            <v>6</v>
          </cell>
        </row>
        <row r="191615">
          <cell r="C191615">
            <v>2011</v>
          </cell>
          <cell r="D191615">
            <v>6</v>
          </cell>
        </row>
        <row r="191616">
          <cell r="C191616">
            <v>2011</v>
          </cell>
          <cell r="D191616">
            <v>6</v>
          </cell>
        </row>
        <row r="191617">
          <cell r="C191617">
            <v>2011</v>
          </cell>
          <cell r="D191617">
            <v>6</v>
          </cell>
        </row>
        <row r="191618">
          <cell r="C191618">
            <v>2011</v>
          </cell>
          <cell r="D191618">
            <v>6</v>
          </cell>
        </row>
        <row r="191619">
          <cell r="C191619">
            <v>2011</v>
          </cell>
          <cell r="D191619">
            <v>6</v>
          </cell>
        </row>
        <row r="191620">
          <cell r="C191620">
            <v>2011</v>
          </cell>
          <cell r="D191620">
            <v>6</v>
          </cell>
        </row>
        <row r="191621">
          <cell r="C191621">
            <v>2011</v>
          </cell>
          <cell r="D191621">
            <v>6</v>
          </cell>
        </row>
        <row r="191622">
          <cell r="C191622">
            <v>2011</v>
          </cell>
          <cell r="D191622">
            <v>6</v>
          </cell>
        </row>
        <row r="191623">
          <cell r="C191623">
            <v>2011</v>
          </cell>
          <cell r="D191623">
            <v>6</v>
          </cell>
        </row>
        <row r="191624">
          <cell r="C191624">
            <v>2011</v>
          </cell>
          <cell r="D191624">
            <v>6</v>
          </cell>
        </row>
        <row r="191625">
          <cell r="C191625">
            <v>2011</v>
          </cell>
          <cell r="D191625">
            <v>6</v>
          </cell>
        </row>
        <row r="191626">
          <cell r="C191626">
            <v>2011</v>
          </cell>
          <cell r="D191626">
            <v>6</v>
          </cell>
        </row>
        <row r="191627">
          <cell r="C191627">
            <v>2011</v>
          </cell>
          <cell r="D191627">
            <v>6</v>
          </cell>
        </row>
        <row r="191628">
          <cell r="C191628">
            <v>2011</v>
          </cell>
          <cell r="D191628">
            <v>6</v>
          </cell>
        </row>
        <row r="191629">
          <cell r="C191629">
            <v>2011</v>
          </cell>
          <cell r="D191629">
            <v>6</v>
          </cell>
        </row>
        <row r="191630">
          <cell r="C191630">
            <v>2011</v>
          </cell>
          <cell r="D191630">
            <v>6</v>
          </cell>
        </row>
        <row r="191631">
          <cell r="C191631">
            <v>2011</v>
          </cell>
          <cell r="D191631">
            <v>6</v>
          </cell>
        </row>
        <row r="191632">
          <cell r="C191632">
            <v>2011</v>
          </cell>
          <cell r="D191632">
            <v>6</v>
          </cell>
        </row>
        <row r="191633">
          <cell r="C191633">
            <v>2011</v>
          </cell>
          <cell r="D191633">
            <v>6</v>
          </cell>
        </row>
        <row r="191634">
          <cell r="C191634">
            <v>2011</v>
          </cell>
          <cell r="D191634">
            <v>6</v>
          </cell>
        </row>
        <row r="191635">
          <cell r="C191635">
            <v>2011</v>
          </cell>
          <cell r="D191635">
            <v>6</v>
          </cell>
        </row>
        <row r="191636">
          <cell r="C191636">
            <v>2011</v>
          </cell>
          <cell r="D191636">
            <v>6</v>
          </cell>
        </row>
        <row r="191637">
          <cell r="C191637">
            <v>2011</v>
          </cell>
          <cell r="D191637">
            <v>6</v>
          </cell>
        </row>
        <row r="191638">
          <cell r="C191638">
            <v>2011</v>
          </cell>
          <cell r="D191638">
            <v>6</v>
          </cell>
        </row>
        <row r="191639">
          <cell r="C191639">
            <v>2011</v>
          </cell>
          <cell r="D191639">
            <v>6</v>
          </cell>
        </row>
        <row r="191640">
          <cell r="C191640">
            <v>2011</v>
          </cell>
          <cell r="D191640">
            <v>6</v>
          </cell>
        </row>
        <row r="191641">
          <cell r="C191641">
            <v>2011</v>
          </cell>
          <cell r="D191641">
            <v>6</v>
          </cell>
        </row>
        <row r="191642">
          <cell r="C191642">
            <v>2011</v>
          </cell>
          <cell r="D191642">
            <v>6</v>
          </cell>
        </row>
        <row r="191643">
          <cell r="C191643">
            <v>2011</v>
          </cell>
          <cell r="D191643">
            <v>6</v>
          </cell>
        </row>
        <row r="191644">
          <cell r="C191644">
            <v>2011</v>
          </cell>
          <cell r="D191644">
            <v>6</v>
          </cell>
        </row>
        <row r="191645">
          <cell r="C191645">
            <v>2011</v>
          </cell>
          <cell r="D191645">
            <v>6</v>
          </cell>
        </row>
        <row r="191646">
          <cell r="C191646">
            <v>2011</v>
          </cell>
          <cell r="D191646">
            <v>6</v>
          </cell>
        </row>
        <row r="191647">
          <cell r="C191647">
            <v>2011</v>
          </cell>
          <cell r="D191647">
            <v>6</v>
          </cell>
        </row>
        <row r="191648">
          <cell r="C191648">
            <v>2011</v>
          </cell>
          <cell r="D191648">
            <v>6</v>
          </cell>
        </row>
        <row r="191649">
          <cell r="C191649">
            <v>2011</v>
          </cell>
          <cell r="D191649">
            <v>6</v>
          </cell>
        </row>
        <row r="191650">
          <cell r="C191650">
            <v>2011</v>
          </cell>
          <cell r="D191650">
            <v>6</v>
          </cell>
        </row>
        <row r="191651">
          <cell r="C191651">
            <v>2011</v>
          </cell>
          <cell r="D191651">
            <v>6</v>
          </cell>
        </row>
        <row r="191652">
          <cell r="C191652">
            <v>2011</v>
          </cell>
          <cell r="D191652">
            <v>6</v>
          </cell>
        </row>
        <row r="191653">
          <cell r="C191653">
            <v>2011</v>
          </cell>
          <cell r="D191653">
            <v>6</v>
          </cell>
        </row>
        <row r="191654">
          <cell r="C191654">
            <v>2011</v>
          </cell>
          <cell r="D191654">
            <v>6</v>
          </cell>
        </row>
        <row r="191655">
          <cell r="C191655">
            <v>2011</v>
          </cell>
          <cell r="D191655">
            <v>6</v>
          </cell>
        </row>
        <row r="191656">
          <cell r="C191656">
            <v>2011</v>
          </cell>
          <cell r="D191656">
            <v>6</v>
          </cell>
        </row>
        <row r="191657">
          <cell r="C191657">
            <v>2011</v>
          </cell>
          <cell r="D191657">
            <v>6</v>
          </cell>
        </row>
        <row r="191658">
          <cell r="C191658">
            <v>2011</v>
          </cell>
          <cell r="D191658">
            <v>6</v>
          </cell>
        </row>
        <row r="191659">
          <cell r="C191659">
            <v>2011</v>
          </cell>
          <cell r="D191659">
            <v>6</v>
          </cell>
        </row>
        <row r="191660">
          <cell r="C191660">
            <v>2011</v>
          </cell>
          <cell r="D191660">
            <v>6</v>
          </cell>
        </row>
        <row r="191661">
          <cell r="C191661">
            <v>2011</v>
          </cell>
          <cell r="D191661">
            <v>6</v>
          </cell>
        </row>
        <row r="191662">
          <cell r="C191662">
            <v>2011</v>
          </cell>
          <cell r="D191662">
            <v>6</v>
          </cell>
        </row>
        <row r="191663">
          <cell r="C191663">
            <v>2011</v>
          </cell>
          <cell r="D191663">
            <v>6</v>
          </cell>
        </row>
        <row r="191664">
          <cell r="C191664">
            <v>2011</v>
          </cell>
          <cell r="D191664">
            <v>6</v>
          </cell>
        </row>
        <row r="191665">
          <cell r="C191665">
            <v>2011</v>
          </cell>
          <cell r="D191665">
            <v>6</v>
          </cell>
        </row>
        <row r="191666">
          <cell r="C191666">
            <v>2011</v>
          </cell>
          <cell r="D191666">
            <v>6</v>
          </cell>
        </row>
        <row r="191667">
          <cell r="C191667">
            <v>2011</v>
          </cell>
          <cell r="D191667">
            <v>6</v>
          </cell>
        </row>
        <row r="191668">
          <cell r="C191668">
            <v>2011</v>
          </cell>
          <cell r="D191668">
            <v>6</v>
          </cell>
        </row>
        <row r="191669">
          <cell r="C191669">
            <v>2011</v>
          </cell>
          <cell r="D191669">
            <v>6</v>
          </cell>
        </row>
        <row r="191670">
          <cell r="C191670">
            <v>2011</v>
          </cell>
          <cell r="D191670">
            <v>6</v>
          </cell>
        </row>
        <row r="191671">
          <cell r="C191671">
            <v>2011</v>
          </cell>
          <cell r="D191671">
            <v>6</v>
          </cell>
        </row>
        <row r="191672">
          <cell r="C191672">
            <v>2011</v>
          </cell>
          <cell r="D191672">
            <v>6</v>
          </cell>
        </row>
        <row r="191673">
          <cell r="C191673">
            <v>2011</v>
          </cell>
          <cell r="D191673">
            <v>6</v>
          </cell>
        </row>
        <row r="191674">
          <cell r="C191674">
            <v>2011</v>
          </cell>
          <cell r="D191674">
            <v>6</v>
          </cell>
        </row>
        <row r="191675">
          <cell r="C191675">
            <v>2011</v>
          </cell>
          <cell r="D191675">
            <v>6</v>
          </cell>
        </row>
        <row r="191676">
          <cell r="C191676">
            <v>2011</v>
          </cell>
          <cell r="D191676">
            <v>6</v>
          </cell>
        </row>
        <row r="191677">
          <cell r="C191677">
            <v>2011</v>
          </cell>
          <cell r="D191677">
            <v>6</v>
          </cell>
        </row>
        <row r="191678">
          <cell r="C191678">
            <v>2011</v>
          </cell>
          <cell r="D191678">
            <v>6</v>
          </cell>
        </row>
        <row r="191679">
          <cell r="C191679">
            <v>2011</v>
          </cell>
          <cell r="D191679">
            <v>6</v>
          </cell>
        </row>
        <row r="191680">
          <cell r="C191680">
            <v>2011</v>
          </cell>
          <cell r="D191680">
            <v>6</v>
          </cell>
        </row>
        <row r="191681">
          <cell r="C191681">
            <v>2011</v>
          </cell>
          <cell r="D191681">
            <v>6</v>
          </cell>
        </row>
        <row r="191682">
          <cell r="C191682">
            <v>2011</v>
          </cell>
          <cell r="D191682">
            <v>6</v>
          </cell>
        </row>
        <row r="191683">
          <cell r="C191683">
            <v>2011</v>
          </cell>
          <cell r="D191683">
            <v>6</v>
          </cell>
        </row>
        <row r="191684">
          <cell r="C191684">
            <v>2011</v>
          </cell>
          <cell r="D191684">
            <v>6</v>
          </cell>
        </row>
        <row r="191685">
          <cell r="C191685">
            <v>2011</v>
          </cell>
          <cell r="D191685">
            <v>6</v>
          </cell>
        </row>
        <row r="191686">
          <cell r="C191686">
            <v>2011</v>
          </cell>
          <cell r="D191686">
            <v>6</v>
          </cell>
        </row>
        <row r="191687">
          <cell r="C191687">
            <v>2011</v>
          </cell>
          <cell r="D191687">
            <v>6</v>
          </cell>
        </row>
        <row r="191688">
          <cell r="C191688">
            <v>2011</v>
          </cell>
          <cell r="D191688">
            <v>6</v>
          </cell>
        </row>
        <row r="191689">
          <cell r="C191689">
            <v>2011</v>
          </cell>
          <cell r="D191689">
            <v>6</v>
          </cell>
        </row>
        <row r="191690">
          <cell r="C191690">
            <v>2011</v>
          </cell>
          <cell r="D191690">
            <v>6</v>
          </cell>
        </row>
        <row r="191691">
          <cell r="C191691">
            <v>2011</v>
          </cell>
          <cell r="D191691">
            <v>6</v>
          </cell>
        </row>
        <row r="191692">
          <cell r="C191692">
            <v>2011</v>
          </cell>
          <cell r="D191692">
            <v>6</v>
          </cell>
        </row>
        <row r="191693">
          <cell r="C191693">
            <v>2011</v>
          </cell>
          <cell r="D191693">
            <v>6</v>
          </cell>
        </row>
        <row r="191694">
          <cell r="C191694">
            <v>2011</v>
          </cell>
          <cell r="D191694">
            <v>6</v>
          </cell>
        </row>
        <row r="191695">
          <cell r="C191695">
            <v>2011</v>
          </cell>
          <cell r="D191695">
            <v>6</v>
          </cell>
        </row>
        <row r="191696">
          <cell r="C191696">
            <v>2011</v>
          </cell>
          <cell r="D191696">
            <v>6</v>
          </cell>
        </row>
        <row r="191697">
          <cell r="C191697">
            <v>2011</v>
          </cell>
          <cell r="D191697">
            <v>6</v>
          </cell>
        </row>
        <row r="191698">
          <cell r="C191698">
            <v>2011</v>
          </cell>
          <cell r="D191698">
            <v>6</v>
          </cell>
        </row>
        <row r="191699">
          <cell r="C191699">
            <v>2011</v>
          </cell>
          <cell r="D191699">
            <v>6</v>
          </cell>
        </row>
        <row r="191700">
          <cell r="C191700">
            <v>2011</v>
          </cell>
          <cell r="D191700">
            <v>6</v>
          </cell>
        </row>
        <row r="191701">
          <cell r="C191701">
            <v>2011</v>
          </cell>
          <cell r="D191701">
            <v>6</v>
          </cell>
        </row>
        <row r="191702">
          <cell r="C191702">
            <v>2011</v>
          </cell>
          <cell r="D191702">
            <v>6</v>
          </cell>
        </row>
        <row r="191703">
          <cell r="C191703">
            <v>2011</v>
          </cell>
          <cell r="D191703">
            <v>6</v>
          </cell>
        </row>
        <row r="191704">
          <cell r="C191704">
            <v>2011</v>
          </cell>
          <cell r="D191704">
            <v>6</v>
          </cell>
        </row>
        <row r="191705">
          <cell r="C191705">
            <v>2011</v>
          </cell>
          <cell r="D191705">
            <v>6</v>
          </cell>
        </row>
        <row r="191706">
          <cell r="C191706">
            <v>2011</v>
          </cell>
          <cell r="D191706">
            <v>6</v>
          </cell>
        </row>
        <row r="191707">
          <cell r="C191707">
            <v>2011</v>
          </cell>
          <cell r="D191707">
            <v>6</v>
          </cell>
        </row>
        <row r="191708">
          <cell r="C191708">
            <v>2011</v>
          </cell>
          <cell r="D191708">
            <v>6</v>
          </cell>
        </row>
        <row r="191709">
          <cell r="C191709">
            <v>2011</v>
          </cell>
          <cell r="D191709">
            <v>6</v>
          </cell>
        </row>
        <row r="191710">
          <cell r="C191710">
            <v>2011</v>
          </cell>
          <cell r="D191710">
            <v>6</v>
          </cell>
        </row>
        <row r="191711">
          <cell r="C191711">
            <v>2011</v>
          </cell>
          <cell r="D191711">
            <v>6</v>
          </cell>
        </row>
        <row r="191712">
          <cell r="C191712">
            <v>2011</v>
          </cell>
          <cell r="D191712">
            <v>6</v>
          </cell>
        </row>
        <row r="191713">
          <cell r="C191713">
            <v>2011</v>
          </cell>
          <cell r="D191713">
            <v>6</v>
          </cell>
        </row>
        <row r="191714">
          <cell r="C191714">
            <v>2011</v>
          </cell>
          <cell r="D191714">
            <v>6</v>
          </cell>
        </row>
        <row r="191715">
          <cell r="C191715">
            <v>2011</v>
          </cell>
          <cell r="D191715">
            <v>6</v>
          </cell>
        </row>
        <row r="191716">
          <cell r="C191716">
            <v>2011</v>
          </cell>
          <cell r="D191716">
            <v>6</v>
          </cell>
        </row>
        <row r="191717">
          <cell r="C191717">
            <v>2011</v>
          </cell>
          <cell r="D191717">
            <v>6</v>
          </cell>
        </row>
        <row r="191718">
          <cell r="C191718">
            <v>2011</v>
          </cell>
          <cell r="D191718">
            <v>6</v>
          </cell>
        </row>
        <row r="191719">
          <cell r="C191719">
            <v>2011</v>
          </cell>
          <cell r="D191719">
            <v>6</v>
          </cell>
        </row>
        <row r="191720">
          <cell r="C191720">
            <v>2011</v>
          </cell>
          <cell r="D191720">
            <v>6</v>
          </cell>
        </row>
        <row r="191721">
          <cell r="C191721">
            <v>2011</v>
          </cell>
          <cell r="D191721">
            <v>6</v>
          </cell>
        </row>
        <row r="191722">
          <cell r="C191722">
            <v>2011</v>
          </cell>
          <cell r="D191722">
            <v>6</v>
          </cell>
        </row>
        <row r="191723">
          <cell r="C191723">
            <v>2011</v>
          </cell>
          <cell r="D191723">
            <v>6</v>
          </cell>
        </row>
        <row r="191724">
          <cell r="C191724">
            <v>2011</v>
          </cell>
          <cell r="D191724">
            <v>6</v>
          </cell>
        </row>
        <row r="191725">
          <cell r="C191725">
            <v>2011</v>
          </cell>
          <cell r="D191725">
            <v>6</v>
          </cell>
        </row>
        <row r="191726">
          <cell r="C191726">
            <v>2011</v>
          </cell>
          <cell r="D191726">
            <v>6</v>
          </cell>
        </row>
        <row r="191727">
          <cell r="C191727">
            <v>2011</v>
          </cell>
          <cell r="D191727">
            <v>6</v>
          </cell>
        </row>
        <row r="191728">
          <cell r="C191728">
            <v>2011</v>
          </cell>
          <cell r="D191728">
            <v>6</v>
          </cell>
        </row>
        <row r="191729">
          <cell r="C191729">
            <v>2011</v>
          </cell>
          <cell r="D191729">
            <v>6</v>
          </cell>
        </row>
        <row r="191730">
          <cell r="C191730">
            <v>2011</v>
          </cell>
          <cell r="D191730">
            <v>6</v>
          </cell>
        </row>
        <row r="191731">
          <cell r="C191731">
            <v>2011</v>
          </cell>
          <cell r="D191731">
            <v>6</v>
          </cell>
        </row>
        <row r="191732">
          <cell r="C191732">
            <v>2011</v>
          </cell>
          <cell r="D191732">
            <v>6</v>
          </cell>
        </row>
        <row r="191733">
          <cell r="C191733">
            <v>2011</v>
          </cell>
          <cell r="D191733">
            <v>6</v>
          </cell>
        </row>
        <row r="191734">
          <cell r="C191734">
            <v>2011</v>
          </cell>
          <cell r="D191734">
            <v>6</v>
          </cell>
        </row>
        <row r="191735">
          <cell r="C191735">
            <v>2011</v>
          </cell>
          <cell r="D191735">
            <v>6</v>
          </cell>
        </row>
        <row r="191736">
          <cell r="C191736">
            <v>2011</v>
          </cell>
          <cell r="D191736">
            <v>6</v>
          </cell>
        </row>
        <row r="191737">
          <cell r="C191737">
            <v>2011</v>
          </cell>
          <cell r="D191737">
            <v>6</v>
          </cell>
        </row>
        <row r="191738">
          <cell r="C191738">
            <v>2011</v>
          </cell>
          <cell r="D191738">
            <v>6</v>
          </cell>
        </row>
        <row r="191739">
          <cell r="C191739">
            <v>2011</v>
          </cell>
          <cell r="D191739">
            <v>6</v>
          </cell>
        </row>
        <row r="191740">
          <cell r="C191740">
            <v>2011</v>
          </cell>
          <cell r="D191740">
            <v>6</v>
          </cell>
        </row>
        <row r="191741">
          <cell r="C191741">
            <v>2011</v>
          </cell>
          <cell r="D191741">
            <v>6</v>
          </cell>
        </row>
        <row r="191742">
          <cell r="C191742">
            <v>2011</v>
          </cell>
          <cell r="D191742">
            <v>6</v>
          </cell>
        </row>
        <row r="191743">
          <cell r="C191743">
            <v>2011</v>
          </cell>
          <cell r="D191743">
            <v>6</v>
          </cell>
        </row>
        <row r="191744">
          <cell r="C191744">
            <v>2011</v>
          </cell>
          <cell r="D191744">
            <v>6</v>
          </cell>
        </row>
        <row r="191745">
          <cell r="C191745">
            <v>2011</v>
          </cell>
          <cell r="D191745">
            <v>6</v>
          </cell>
        </row>
        <row r="191746">
          <cell r="C191746">
            <v>2011</v>
          </cell>
          <cell r="D191746">
            <v>6</v>
          </cell>
        </row>
        <row r="191747">
          <cell r="C191747">
            <v>2011</v>
          </cell>
          <cell r="D191747">
            <v>6</v>
          </cell>
        </row>
        <row r="191748">
          <cell r="C191748">
            <v>2011</v>
          </cell>
          <cell r="D191748">
            <v>6</v>
          </cell>
        </row>
        <row r="191749">
          <cell r="C191749">
            <v>2011</v>
          </cell>
          <cell r="D191749">
            <v>6</v>
          </cell>
        </row>
        <row r="191750">
          <cell r="C191750">
            <v>2011</v>
          </cell>
          <cell r="D191750">
            <v>6</v>
          </cell>
        </row>
        <row r="191751">
          <cell r="C191751">
            <v>2011</v>
          </cell>
          <cell r="D191751">
            <v>6</v>
          </cell>
        </row>
        <row r="191752">
          <cell r="C191752">
            <v>2011</v>
          </cell>
          <cell r="D191752">
            <v>6</v>
          </cell>
        </row>
        <row r="191753">
          <cell r="C191753">
            <v>2011</v>
          </cell>
          <cell r="D191753">
            <v>6</v>
          </cell>
        </row>
        <row r="191754">
          <cell r="C191754">
            <v>2011</v>
          </cell>
          <cell r="D191754">
            <v>6</v>
          </cell>
        </row>
        <row r="191755">
          <cell r="C191755">
            <v>2011</v>
          </cell>
          <cell r="D191755">
            <v>6</v>
          </cell>
        </row>
        <row r="191756">
          <cell r="C191756">
            <v>2011</v>
          </cell>
          <cell r="D191756">
            <v>6</v>
          </cell>
        </row>
        <row r="191757">
          <cell r="C191757">
            <v>2011</v>
          </cell>
          <cell r="D191757">
            <v>6</v>
          </cell>
        </row>
        <row r="191758">
          <cell r="C191758">
            <v>2011</v>
          </cell>
          <cell r="D191758">
            <v>6</v>
          </cell>
        </row>
        <row r="191759">
          <cell r="C191759">
            <v>2011</v>
          </cell>
          <cell r="D191759">
            <v>6</v>
          </cell>
        </row>
        <row r="191760">
          <cell r="C191760">
            <v>2011</v>
          </cell>
          <cell r="D191760">
            <v>6</v>
          </cell>
        </row>
        <row r="191761">
          <cell r="C191761">
            <v>2011</v>
          </cell>
          <cell r="D191761">
            <v>6</v>
          </cell>
        </row>
        <row r="191762">
          <cell r="C191762">
            <v>2011</v>
          </cell>
          <cell r="D191762">
            <v>6</v>
          </cell>
        </row>
        <row r="191763">
          <cell r="C191763">
            <v>2011</v>
          </cell>
          <cell r="D191763">
            <v>6</v>
          </cell>
        </row>
        <row r="191764">
          <cell r="C191764">
            <v>2011</v>
          </cell>
          <cell r="D191764">
            <v>6</v>
          </cell>
        </row>
        <row r="191765">
          <cell r="C191765">
            <v>2011</v>
          </cell>
          <cell r="D191765">
            <v>6</v>
          </cell>
        </row>
        <row r="191766">
          <cell r="C191766">
            <v>2011</v>
          </cell>
          <cell r="D191766">
            <v>6</v>
          </cell>
        </row>
        <row r="191767">
          <cell r="C191767">
            <v>2011</v>
          </cell>
          <cell r="D191767">
            <v>6</v>
          </cell>
        </row>
        <row r="191768">
          <cell r="C191768">
            <v>2011</v>
          </cell>
          <cell r="D191768">
            <v>6</v>
          </cell>
        </row>
        <row r="191769">
          <cell r="C191769">
            <v>2011</v>
          </cell>
          <cell r="D191769">
            <v>6</v>
          </cell>
        </row>
        <row r="191770">
          <cell r="C191770">
            <v>2011</v>
          </cell>
          <cell r="D191770">
            <v>6</v>
          </cell>
        </row>
        <row r="191771">
          <cell r="C191771">
            <v>2011</v>
          </cell>
          <cell r="D191771">
            <v>6</v>
          </cell>
        </row>
        <row r="191772">
          <cell r="C191772">
            <v>2011</v>
          </cell>
          <cell r="D191772">
            <v>6</v>
          </cell>
        </row>
        <row r="191773">
          <cell r="C191773">
            <v>2011</v>
          </cell>
          <cell r="D191773">
            <v>6</v>
          </cell>
        </row>
        <row r="191774">
          <cell r="C191774">
            <v>2011</v>
          </cell>
          <cell r="D191774">
            <v>6</v>
          </cell>
        </row>
        <row r="191775">
          <cell r="C191775">
            <v>2011</v>
          </cell>
          <cell r="D191775">
            <v>6</v>
          </cell>
        </row>
        <row r="191776">
          <cell r="C191776">
            <v>2011</v>
          </cell>
          <cell r="D191776">
            <v>6</v>
          </cell>
        </row>
        <row r="191777">
          <cell r="C191777">
            <v>2011</v>
          </cell>
          <cell r="D191777">
            <v>6</v>
          </cell>
        </row>
        <row r="191778">
          <cell r="C191778">
            <v>2011</v>
          </cell>
          <cell r="D191778">
            <v>6</v>
          </cell>
        </row>
        <row r="191779">
          <cell r="C191779">
            <v>2011</v>
          </cell>
          <cell r="D191779">
            <v>6</v>
          </cell>
        </row>
        <row r="191780">
          <cell r="C191780">
            <v>2011</v>
          </cell>
          <cell r="D191780">
            <v>6</v>
          </cell>
        </row>
        <row r="191781">
          <cell r="C191781">
            <v>2011</v>
          </cell>
          <cell r="D191781">
            <v>6</v>
          </cell>
        </row>
        <row r="191782">
          <cell r="C191782">
            <v>2011</v>
          </cell>
          <cell r="D191782">
            <v>6</v>
          </cell>
        </row>
        <row r="191783">
          <cell r="C191783">
            <v>2011</v>
          </cell>
          <cell r="D191783">
            <v>6</v>
          </cell>
        </row>
        <row r="191784">
          <cell r="C191784">
            <v>2011</v>
          </cell>
          <cell r="D191784">
            <v>6</v>
          </cell>
        </row>
        <row r="191785">
          <cell r="C191785">
            <v>2011</v>
          </cell>
          <cell r="D191785">
            <v>6</v>
          </cell>
        </row>
        <row r="191786">
          <cell r="C191786">
            <v>2011</v>
          </cell>
          <cell r="D191786">
            <v>6</v>
          </cell>
        </row>
        <row r="191787">
          <cell r="C191787">
            <v>2011</v>
          </cell>
          <cell r="D191787">
            <v>6</v>
          </cell>
        </row>
        <row r="191788">
          <cell r="C191788">
            <v>2011</v>
          </cell>
          <cell r="D191788">
            <v>6</v>
          </cell>
        </row>
        <row r="191789">
          <cell r="C191789">
            <v>2011</v>
          </cell>
          <cell r="D191789">
            <v>6</v>
          </cell>
        </row>
        <row r="191790">
          <cell r="C191790">
            <v>2011</v>
          </cell>
          <cell r="D191790">
            <v>6</v>
          </cell>
        </row>
        <row r="191791">
          <cell r="C191791">
            <v>2011</v>
          </cell>
          <cell r="D191791">
            <v>6</v>
          </cell>
        </row>
        <row r="191792">
          <cell r="C191792">
            <v>2011</v>
          </cell>
          <cell r="D191792">
            <v>6</v>
          </cell>
        </row>
        <row r="191793">
          <cell r="C191793">
            <v>2011</v>
          </cell>
          <cell r="D191793">
            <v>6</v>
          </cell>
        </row>
        <row r="191794">
          <cell r="C191794">
            <v>2011</v>
          </cell>
          <cell r="D191794">
            <v>6</v>
          </cell>
        </row>
        <row r="191795">
          <cell r="C191795">
            <v>2011</v>
          </cell>
          <cell r="D191795">
            <v>6</v>
          </cell>
        </row>
        <row r="191796">
          <cell r="C191796">
            <v>2011</v>
          </cell>
          <cell r="D191796">
            <v>6</v>
          </cell>
        </row>
        <row r="191797">
          <cell r="C191797">
            <v>2011</v>
          </cell>
          <cell r="D191797">
            <v>6</v>
          </cell>
        </row>
        <row r="191798">
          <cell r="C191798">
            <v>2011</v>
          </cell>
          <cell r="D191798">
            <v>6</v>
          </cell>
        </row>
        <row r="191799">
          <cell r="C191799">
            <v>2011</v>
          </cell>
          <cell r="D191799">
            <v>6</v>
          </cell>
        </row>
        <row r="191800">
          <cell r="C191800">
            <v>2011</v>
          </cell>
          <cell r="D191800">
            <v>6</v>
          </cell>
        </row>
        <row r="191801">
          <cell r="C191801">
            <v>2011</v>
          </cell>
          <cell r="D191801">
            <v>6</v>
          </cell>
        </row>
        <row r="191802">
          <cell r="C191802">
            <v>2011</v>
          </cell>
          <cell r="D191802">
            <v>6</v>
          </cell>
        </row>
        <row r="191803">
          <cell r="C191803">
            <v>2011</v>
          </cell>
          <cell r="D191803">
            <v>6</v>
          </cell>
        </row>
        <row r="191804">
          <cell r="C191804">
            <v>2011</v>
          </cell>
          <cell r="D191804">
            <v>6</v>
          </cell>
        </row>
        <row r="191805">
          <cell r="C191805">
            <v>2011</v>
          </cell>
          <cell r="D191805">
            <v>6</v>
          </cell>
        </row>
        <row r="191806">
          <cell r="C191806">
            <v>2011</v>
          </cell>
          <cell r="D191806">
            <v>6</v>
          </cell>
        </row>
        <row r="191807">
          <cell r="C191807">
            <v>2011</v>
          </cell>
          <cell r="D191807">
            <v>6</v>
          </cell>
        </row>
        <row r="191808">
          <cell r="C191808">
            <v>2011</v>
          </cell>
          <cell r="D191808">
            <v>6</v>
          </cell>
        </row>
        <row r="191809">
          <cell r="C191809">
            <v>2011</v>
          </cell>
          <cell r="D191809">
            <v>6</v>
          </cell>
        </row>
        <row r="191810">
          <cell r="C191810">
            <v>2011</v>
          </cell>
          <cell r="D191810">
            <v>6</v>
          </cell>
        </row>
        <row r="191811">
          <cell r="C191811">
            <v>2011</v>
          </cell>
          <cell r="D191811">
            <v>6</v>
          </cell>
        </row>
        <row r="191812">
          <cell r="C191812">
            <v>2011</v>
          </cell>
          <cell r="D191812">
            <v>6</v>
          </cell>
        </row>
        <row r="191813">
          <cell r="C191813">
            <v>2011</v>
          </cell>
          <cell r="D191813">
            <v>6</v>
          </cell>
        </row>
        <row r="191814">
          <cell r="C191814">
            <v>2011</v>
          </cell>
          <cell r="D191814">
            <v>6</v>
          </cell>
        </row>
        <row r="191815">
          <cell r="C191815">
            <v>2011</v>
          </cell>
          <cell r="D191815">
            <v>6</v>
          </cell>
        </row>
        <row r="191816">
          <cell r="C191816">
            <v>2011</v>
          </cell>
          <cell r="D191816">
            <v>6</v>
          </cell>
        </row>
        <row r="191817">
          <cell r="C191817">
            <v>2011</v>
          </cell>
          <cell r="D191817">
            <v>6</v>
          </cell>
        </row>
        <row r="191818">
          <cell r="C191818">
            <v>2011</v>
          </cell>
          <cell r="D191818">
            <v>6</v>
          </cell>
        </row>
        <row r="191819">
          <cell r="C191819">
            <v>2011</v>
          </cell>
          <cell r="D191819">
            <v>6</v>
          </cell>
        </row>
        <row r="191820">
          <cell r="C191820">
            <v>2011</v>
          </cell>
          <cell r="D191820">
            <v>6</v>
          </cell>
        </row>
        <row r="191821">
          <cell r="C191821">
            <v>2011</v>
          </cell>
          <cell r="D191821">
            <v>6</v>
          </cell>
        </row>
        <row r="191822">
          <cell r="C191822">
            <v>2011</v>
          </cell>
          <cell r="D191822">
            <v>6</v>
          </cell>
        </row>
        <row r="191823">
          <cell r="C191823">
            <v>2011</v>
          </cell>
          <cell r="D191823">
            <v>6</v>
          </cell>
        </row>
        <row r="191824">
          <cell r="C191824">
            <v>2011</v>
          </cell>
          <cell r="D191824">
            <v>6</v>
          </cell>
        </row>
        <row r="191825">
          <cell r="C191825">
            <v>2011</v>
          </cell>
          <cell r="D191825">
            <v>6</v>
          </cell>
        </row>
        <row r="191826">
          <cell r="C191826">
            <v>2011</v>
          </cell>
          <cell r="D191826">
            <v>6</v>
          </cell>
        </row>
        <row r="191827">
          <cell r="C191827">
            <v>2011</v>
          </cell>
          <cell r="D191827">
            <v>6</v>
          </cell>
        </row>
        <row r="191828">
          <cell r="C191828">
            <v>2011</v>
          </cell>
          <cell r="D191828">
            <v>6</v>
          </cell>
        </row>
        <row r="191829">
          <cell r="C191829">
            <v>2011</v>
          </cell>
          <cell r="D191829">
            <v>6</v>
          </cell>
        </row>
        <row r="191830">
          <cell r="C191830">
            <v>2011</v>
          </cell>
          <cell r="D191830">
            <v>6</v>
          </cell>
        </row>
        <row r="191831">
          <cell r="C191831">
            <v>2011</v>
          </cell>
          <cell r="D191831">
            <v>6</v>
          </cell>
        </row>
        <row r="191832">
          <cell r="C191832">
            <v>2011</v>
          </cell>
          <cell r="D191832">
            <v>6</v>
          </cell>
        </row>
        <row r="191833">
          <cell r="C191833">
            <v>2011</v>
          </cell>
          <cell r="D191833">
            <v>6</v>
          </cell>
        </row>
        <row r="191834">
          <cell r="C191834">
            <v>2011</v>
          </cell>
          <cell r="D191834">
            <v>6</v>
          </cell>
        </row>
        <row r="191835">
          <cell r="C191835">
            <v>2011</v>
          </cell>
          <cell r="D191835">
            <v>6</v>
          </cell>
        </row>
        <row r="191836">
          <cell r="C191836">
            <v>2011</v>
          </cell>
          <cell r="D191836">
            <v>6</v>
          </cell>
        </row>
        <row r="191837">
          <cell r="C191837">
            <v>2011</v>
          </cell>
          <cell r="D191837">
            <v>6</v>
          </cell>
        </row>
        <row r="191838">
          <cell r="C191838">
            <v>2011</v>
          </cell>
          <cell r="D191838">
            <v>6</v>
          </cell>
        </row>
        <row r="191839">
          <cell r="C191839">
            <v>2011</v>
          </cell>
          <cell r="D191839">
            <v>6</v>
          </cell>
        </row>
        <row r="191840">
          <cell r="C191840">
            <v>2011</v>
          </cell>
          <cell r="D191840">
            <v>6</v>
          </cell>
        </row>
        <row r="191841">
          <cell r="C191841">
            <v>2011</v>
          </cell>
          <cell r="D191841">
            <v>6</v>
          </cell>
        </row>
        <row r="191842">
          <cell r="C191842">
            <v>2011</v>
          </cell>
          <cell r="D191842">
            <v>6</v>
          </cell>
        </row>
        <row r="191843">
          <cell r="C191843">
            <v>2011</v>
          </cell>
          <cell r="D191843">
            <v>6</v>
          </cell>
        </row>
        <row r="191844">
          <cell r="C191844">
            <v>2011</v>
          </cell>
          <cell r="D191844">
            <v>6</v>
          </cell>
        </row>
        <row r="191845">
          <cell r="C191845">
            <v>2011</v>
          </cell>
          <cell r="D191845">
            <v>6</v>
          </cell>
        </row>
        <row r="191846">
          <cell r="C191846">
            <v>2011</v>
          </cell>
          <cell r="D191846">
            <v>6</v>
          </cell>
        </row>
        <row r="191847">
          <cell r="C191847">
            <v>2011</v>
          </cell>
          <cell r="D191847">
            <v>6</v>
          </cell>
        </row>
        <row r="191848">
          <cell r="C191848">
            <v>2011</v>
          </cell>
          <cell r="D191848">
            <v>6</v>
          </cell>
        </row>
        <row r="191849">
          <cell r="C191849">
            <v>2011</v>
          </cell>
          <cell r="D191849">
            <v>6</v>
          </cell>
        </row>
        <row r="191850">
          <cell r="C191850">
            <v>2011</v>
          </cell>
          <cell r="D191850">
            <v>6</v>
          </cell>
        </row>
        <row r="191851">
          <cell r="C191851">
            <v>2011</v>
          </cell>
          <cell r="D191851">
            <v>6</v>
          </cell>
        </row>
        <row r="191852">
          <cell r="C191852">
            <v>2011</v>
          </cell>
          <cell r="D191852">
            <v>6</v>
          </cell>
        </row>
        <row r="191853">
          <cell r="C191853">
            <v>2011</v>
          </cell>
          <cell r="D191853">
            <v>6</v>
          </cell>
        </row>
        <row r="191854">
          <cell r="C191854">
            <v>2011</v>
          </cell>
          <cell r="D191854">
            <v>6</v>
          </cell>
        </row>
        <row r="191855">
          <cell r="C191855">
            <v>2011</v>
          </cell>
          <cell r="D191855">
            <v>6</v>
          </cell>
        </row>
        <row r="191856">
          <cell r="C191856">
            <v>2011</v>
          </cell>
          <cell r="D191856">
            <v>6</v>
          </cell>
        </row>
        <row r="191857">
          <cell r="C191857">
            <v>2011</v>
          </cell>
          <cell r="D191857">
            <v>6</v>
          </cell>
        </row>
        <row r="191858">
          <cell r="C191858">
            <v>2011</v>
          </cell>
          <cell r="D191858">
            <v>6</v>
          </cell>
        </row>
        <row r="191859">
          <cell r="C191859">
            <v>2011</v>
          </cell>
          <cell r="D191859">
            <v>6</v>
          </cell>
        </row>
        <row r="191860">
          <cell r="C191860">
            <v>2011</v>
          </cell>
          <cell r="D191860">
            <v>6</v>
          </cell>
        </row>
        <row r="191861">
          <cell r="C191861">
            <v>2011</v>
          </cell>
          <cell r="D191861">
            <v>6</v>
          </cell>
        </row>
        <row r="191862">
          <cell r="C191862">
            <v>2011</v>
          </cell>
          <cell r="D191862">
            <v>6</v>
          </cell>
        </row>
        <row r="191863">
          <cell r="C191863">
            <v>2011</v>
          </cell>
          <cell r="D191863">
            <v>6</v>
          </cell>
        </row>
        <row r="191864">
          <cell r="C191864">
            <v>2011</v>
          </cell>
          <cell r="D191864">
            <v>6</v>
          </cell>
        </row>
        <row r="191865">
          <cell r="C191865">
            <v>2011</v>
          </cell>
          <cell r="D191865">
            <v>6</v>
          </cell>
        </row>
        <row r="191866">
          <cell r="C191866">
            <v>2011</v>
          </cell>
          <cell r="D191866">
            <v>6</v>
          </cell>
        </row>
        <row r="191867">
          <cell r="C191867">
            <v>2011</v>
          </cell>
          <cell r="D191867">
            <v>6</v>
          </cell>
        </row>
        <row r="191868">
          <cell r="C191868">
            <v>2011</v>
          </cell>
          <cell r="D191868">
            <v>6</v>
          </cell>
        </row>
        <row r="191869">
          <cell r="C191869">
            <v>2011</v>
          </cell>
          <cell r="D191869">
            <v>6</v>
          </cell>
        </row>
        <row r="191870">
          <cell r="C191870">
            <v>2011</v>
          </cell>
          <cell r="D191870">
            <v>6</v>
          </cell>
        </row>
        <row r="191871">
          <cell r="C191871">
            <v>2011</v>
          </cell>
          <cell r="D191871">
            <v>6</v>
          </cell>
        </row>
        <row r="191872">
          <cell r="C191872">
            <v>2011</v>
          </cell>
          <cell r="D191872">
            <v>6</v>
          </cell>
        </row>
        <row r="191873">
          <cell r="C191873">
            <v>2011</v>
          </cell>
          <cell r="D191873">
            <v>6</v>
          </cell>
        </row>
        <row r="191874">
          <cell r="C191874">
            <v>2011</v>
          </cell>
          <cell r="D191874">
            <v>6</v>
          </cell>
        </row>
        <row r="191875">
          <cell r="C191875">
            <v>2011</v>
          </cell>
          <cell r="D191875">
            <v>6</v>
          </cell>
        </row>
        <row r="191876">
          <cell r="C191876">
            <v>2011</v>
          </cell>
          <cell r="D191876">
            <v>6</v>
          </cell>
        </row>
        <row r="191877">
          <cell r="C191877">
            <v>2011</v>
          </cell>
          <cell r="D191877">
            <v>6</v>
          </cell>
        </row>
        <row r="191878">
          <cell r="C191878">
            <v>2011</v>
          </cell>
          <cell r="D191878">
            <v>6</v>
          </cell>
        </row>
        <row r="191879">
          <cell r="C191879">
            <v>2011</v>
          </cell>
          <cell r="D191879">
            <v>6</v>
          </cell>
        </row>
        <row r="191880">
          <cell r="C191880">
            <v>2011</v>
          </cell>
          <cell r="D191880">
            <v>6</v>
          </cell>
        </row>
        <row r="191881">
          <cell r="C191881">
            <v>2011</v>
          </cell>
          <cell r="D191881">
            <v>6</v>
          </cell>
        </row>
        <row r="191882">
          <cell r="C191882">
            <v>2011</v>
          </cell>
          <cell r="D191882">
            <v>6</v>
          </cell>
        </row>
        <row r="191883">
          <cell r="C191883">
            <v>2011</v>
          </cell>
          <cell r="D191883">
            <v>6</v>
          </cell>
        </row>
        <row r="191884">
          <cell r="C191884">
            <v>2011</v>
          </cell>
          <cell r="D191884">
            <v>6</v>
          </cell>
        </row>
        <row r="191885">
          <cell r="C191885">
            <v>2011</v>
          </cell>
          <cell r="D191885">
            <v>6</v>
          </cell>
        </row>
        <row r="191886">
          <cell r="C191886">
            <v>2011</v>
          </cell>
          <cell r="D191886">
            <v>6</v>
          </cell>
        </row>
        <row r="191887">
          <cell r="C191887">
            <v>2011</v>
          </cell>
          <cell r="D191887">
            <v>6</v>
          </cell>
        </row>
        <row r="191888">
          <cell r="C191888">
            <v>2011</v>
          </cell>
          <cell r="D191888">
            <v>6</v>
          </cell>
        </row>
        <row r="191889">
          <cell r="C191889">
            <v>2011</v>
          </cell>
          <cell r="D191889">
            <v>6</v>
          </cell>
        </row>
        <row r="191890">
          <cell r="C191890">
            <v>2011</v>
          </cell>
          <cell r="D191890">
            <v>6</v>
          </cell>
        </row>
        <row r="191891">
          <cell r="C191891">
            <v>2011</v>
          </cell>
          <cell r="D191891">
            <v>6</v>
          </cell>
        </row>
        <row r="191892">
          <cell r="C191892">
            <v>2011</v>
          </cell>
          <cell r="D191892">
            <v>6</v>
          </cell>
        </row>
        <row r="191893">
          <cell r="C191893">
            <v>2011</v>
          </cell>
          <cell r="D191893">
            <v>6</v>
          </cell>
        </row>
        <row r="191894">
          <cell r="C191894">
            <v>2011</v>
          </cell>
          <cell r="D191894">
            <v>6</v>
          </cell>
        </row>
        <row r="191895">
          <cell r="C191895">
            <v>2011</v>
          </cell>
          <cell r="D191895">
            <v>6</v>
          </cell>
        </row>
        <row r="191896">
          <cell r="C191896">
            <v>2011</v>
          </cell>
          <cell r="D191896">
            <v>6</v>
          </cell>
        </row>
        <row r="191897">
          <cell r="C191897">
            <v>2011</v>
          </cell>
          <cell r="D191897">
            <v>6</v>
          </cell>
        </row>
        <row r="191898">
          <cell r="C191898">
            <v>2011</v>
          </cell>
          <cell r="D191898">
            <v>6</v>
          </cell>
        </row>
        <row r="191899">
          <cell r="C191899">
            <v>2011</v>
          </cell>
          <cell r="D191899">
            <v>6</v>
          </cell>
        </row>
        <row r="191900">
          <cell r="C191900">
            <v>2011</v>
          </cell>
          <cell r="D191900">
            <v>6</v>
          </cell>
        </row>
        <row r="191901">
          <cell r="C191901">
            <v>2011</v>
          </cell>
          <cell r="D191901">
            <v>6</v>
          </cell>
        </row>
        <row r="191902">
          <cell r="C191902">
            <v>2011</v>
          </cell>
          <cell r="D191902">
            <v>6</v>
          </cell>
        </row>
        <row r="191903">
          <cell r="C191903">
            <v>2011</v>
          </cell>
          <cell r="D191903">
            <v>6</v>
          </cell>
        </row>
        <row r="191904">
          <cell r="C191904">
            <v>2011</v>
          </cell>
          <cell r="D191904">
            <v>6</v>
          </cell>
        </row>
        <row r="191905">
          <cell r="C191905">
            <v>2011</v>
          </cell>
          <cell r="D191905">
            <v>6</v>
          </cell>
        </row>
        <row r="191906">
          <cell r="C191906">
            <v>2011</v>
          </cell>
          <cell r="D191906">
            <v>6</v>
          </cell>
        </row>
        <row r="191907">
          <cell r="C191907">
            <v>2011</v>
          </cell>
          <cell r="D191907">
            <v>6</v>
          </cell>
        </row>
        <row r="191908">
          <cell r="C191908">
            <v>2011</v>
          </cell>
          <cell r="D191908">
            <v>6</v>
          </cell>
        </row>
        <row r="191909">
          <cell r="C191909">
            <v>2011</v>
          </cell>
          <cell r="D191909">
            <v>6</v>
          </cell>
        </row>
        <row r="191910">
          <cell r="C191910">
            <v>2011</v>
          </cell>
          <cell r="D191910">
            <v>6</v>
          </cell>
        </row>
        <row r="191911">
          <cell r="C191911">
            <v>2011</v>
          </cell>
          <cell r="D191911">
            <v>6</v>
          </cell>
        </row>
        <row r="191912">
          <cell r="C191912">
            <v>2011</v>
          </cell>
          <cell r="D191912">
            <v>6</v>
          </cell>
        </row>
        <row r="191913">
          <cell r="C191913">
            <v>2011</v>
          </cell>
          <cell r="D191913">
            <v>6</v>
          </cell>
        </row>
        <row r="191914">
          <cell r="C191914">
            <v>2011</v>
          </cell>
          <cell r="D191914">
            <v>6</v>
          </cell>
        </row>
        <row r="191915">
          <cell r="C191915">
            <v>2011</v>
          </cell>
          <cell r="D191915">
            <v>6</v>
          </cell>
        </row>
        <row r="191916">
          <cell r="C191916">
            <v>2011</v>
          </cell>
          <cell r="D191916">
            <v>6</v>
          </cell>
        </row>
        <row r="191917">
          <cell r="C191917">
            <v>2011</v>
          </cell>
          <cell r="D191917">
            <v>6</v>
          </cell>
        </row>
        <row r="191918">
          <cell r="C191918">
            <v>2011</v>
          </cell>
          <cell r="D191918">
            <v>6</v>
          </cell>
        </row>
        <row r="191919">
          <cell r="C191919">
            <v>2011</v>
          </cell>
          <cell r="D191919">
            <v>6</v>
          </cell>
        </row>
        <row r="191920">
          <cell r="C191920">
            <v>2011</v>
          </cell>
          <cell r="D191920">
            <v>6</v>
          </cell>
        </row>
        <row r="191921">
          <cell r="C191921">
            <v>2011</v>
          </cell>
          <cell r="D191921">
            <v>6</v>
          </cell>
        </row>
        <row r="191922">
          <cell r="C191922">
            <v>2011</v>
          </cell>
          <cell r="D191922">
            <v>6</v>
          </cell>
        </row>
        <row r="191923">
          <cell r="C191923">
            <v>2011</v>
          </cell>
          <cell r="D191923">
            <v>6</v>
          </cell>
        </row>
        <row r="191924">
          <cell r="C191924">
            <v>2011</v>
          </cell>
          <cell r="D191924">
            <v>6</v>
          </cell>
        </row>
        <row r="191925">
          <cell r="C191925">
            <v>2011</v>
          </cell>
          <cell r="D191925">
            <v>6</v>
          </cell>
        </row>
        <row r="191926">
          <cell r="C191926">
            <v>2011</v>
          </cell>
          <cell r="D191926">
            <v>6</v>
          </cell>
        </row>
        <row r="191927">
          <cell r="C191927">
            <v>2011</v>
          </cell>
          <cell r="D191927">
            <v>6</v>
          </cell>
        </row>
        <row r="191928">
          <cell r="C191928">
            <v>2011</v>
          </cell>
          <cell r="D191928">
            <v>6</v>
          </cell>
        </row>
        <row r="191929">
          <cell r="C191929">
            <v>2011</v>
          </cell>
          <cell r="D191929">
            <v>6</v>
          </cell>
        </row>
        <row r="191930">
          <cell r="C191930">
            <v>2011</v>
          </cell>
          <cell r="D191930">
            <v>6</v>
          </cell>
        </row>
        <row r="191931">
          <cell r="C191931">
            <v>2011</v>
          </cell>
          <cell r="D191931">
            <v>6</v>
          </cell>
        </row>
        <row r="191932">
          <cell r="C191932">
            <v>2011</v>
          </cell>
          <cell r="D191932">
            <v>6</v>
          </cell>
        </row>
        <row r="191933">
          <cell r="C191933">
            <v>2011</v>
          </cell>
          <cell r="D191933">
            <v>6</v>
          </cell>
        </row>
        <row r="191934">
          <cell r="C191934">
            <v>2011</v>
          </cell>
          <cell r="D191934">
            <v>6</v>
          </cell>
        </row>
        <row r="191935">
          <cell r="C191935">
            <v>2011</v>
          </cell>
          <cell r="D191935">
            <v>6</v>
          </cell>
        </row>
        <row r="191936">
          <cell r="C191936">
            <v>2011</v>
          </cell>
          <cell r="D191936">
            <v>6</v>
          </cell>
        </row>
        <row r="191937">
          <cell r="C191937">
            <v>2011</v>
          </cell>
          <cell r="D191937">
            <v>6</v>
          </cell>
        </row>
        <row r="191938">
          <cell r="C191938">
            <v>2011</v>
          </cell>
          <cell r="D191938">
            <v>6</v>
          </cell>
        </row>
        <row r="191939">
          <cell r="C191939">
            <v>2011</v>
          </cell>
          <cell r="D191939">
            <v>6</v>
          </cell>
        </row>
        <row r="191940">
          <cell r="C191940">
            <v>2011</v>
          </cell>
          <cell r="D191940">
            <v>6</v>
          </cell>
        </row>
        <row r="191941">
          <cell r="C191941">
            <v>2011</v>
          </cell>
          <cell r="D191941">
            <v>6</v>
          </cell>
        </row>
        <row r="191942">
          <cell r="C191942">
            <v>2011</v>
          </cell>
          <cell r="D191942">
            <v>6</v>
          </cell>
        </row>
        <row r="191943">
          <cell r="C191943">
            <v>2011</v>
          </cell>
          <cell r="D191943">
            <v>6</v>
          </cell>
        </row>
        <row r="191944">
          <cell r="C191944">
            <v>2011</v>
          </cell>
          <cell r="D191944">
            <v>6</v>
          </cell>
        </row>
        <row r="191945">
          <cell r="C191945">
            <v>2011</v>
          </cell>
          <cell r="D191945">
            <v>6</v>
          </cell>
        </row>
        <row r="191946">
          <cell r="C191946">
            <v>2011</v>
          </cell>
          <cell r="D191946">
            <v>6</v>
          </cell>
        </row>
        <row r="191947">
          <cell r="C191947">
            <v>2011</v>
          </cell>
          <cell r="D191947">
            <v>6</v>
          </cell>
        </row>
        <row r="191948">
          <cell r="C191948">
            <v>2011</v>
          </cell>
          <cell r="D191948">
            <v>6</v>
          </cell>
        </row>
        <row r="191949">
          <cell r="C191949">
            <v>2011</v>
          </cell>
          <cell r="D191949">
            <v>6</v>
          </cell>
        </row>
        <row r="191950">
          <cell r="C191950">
            <v>2011</v>
          </cell>
          <cell r="D191950">
            <v>6</v>
          </cell>
        </row>
        <row r="191951">
          <cell r="C191951">
            <v>2011</v>
          </cell>
          <cell r="D191951">
            <v>6</v>
          </cell>
        </row>
        <row r="191952">
          <cell r="C191952">
            <v>2011</v>
          </cell>
          <cell r="D191952">
            <v>6</v>
          </cell>
        </row>
        <row r="191953">
          <cell r="C191953">
            <v>2011</v>
          </cell>
          <cell r="D191953">
            <v>6</v>
          </cell>
        </row>
        <row r="191954">
          <cell r="C191954">
            <v>2011</v>
          </cell>
          <cell r="D191954">
            <v>6</v>
          </cell>
        </row>
        <row r="191955">
          <cell r="C191955">
            <v>2011</v>
          </cell>
          <cell r="D191955">
            <v>6</v>
          </cell>
        </row>
        <row r="191956">
          <cell r="C191956">
            <v>2011</v>
          </cell>
          <cell r="D191956">
            <v>6</v>
          </cell>
        </row>
        <row r="191957">
          <cell r="C191957">
            <v>2011</v>
          </cell>
          <cell r="D191957">
            <v>6</v>
          </cell>
        </row>
        <row r="191958">
          <cell r="C191958">
            <v>2011</v>
          </cell>
          <cell r="D191958">
            <v>6</v>
          </cell>
        </row>
        <row r="191959">
          <cell r="C191959">
            <v>2011</v>
          </cell>
          <cell r="D191959">
            <v>6</v>
          </cell>
        </row>
        <row r="191960">
          <cell r="C191960">
            <v>2011</v>
          </cell>
          <cell r="D191960">
            <v>6</v>
          </cell>
        </row>
        <row r="191961">
          <cell r="C191961">
            <v>2011</v>
          </cell>
          <cell r="D191961">
            <v>6</v>
          </cell>
        </row>
        <row r="191962">
          <cell r="C191962">
            <v>2011</v>
          </cell>
          <cell r="D191962">
            <v>6</v>
          </cell>
        </row>
        <row r="191963">
          <cell r="C191963">
            <v>2011</v>
          </cell>
          <cell r="D191963">
            <v>6</v>
          </cell>
        </row>
        <row r="191964">
          <cell r="C191964">
            <v>2011</v>
          </cell>
          <cell r="D191964">
            <v>6</v>
          </cell>
        </row>
        <row r="191965">
          <cell r="C191965">
            <v>2011</v>
          </cell>
          <cell r="D191965">
            <v>6</v>
          </cell>
        </row>
        <row r="191966">
          <cell r="C191966">
            <v>2011</v>
          </cell>
          <cell r="D191966">
            <v>6</v>
          </cell>
        </row>
        <row r="191967">
          <cell r="C191967">
            <v>2011</v>
          </cell>
          <cell r="D191967">
            <v>6</v>
          </cell>
        </row>
        <row r="191968">
          <cell r="C191968">
            <v>2011</v>
          </cell>
          <cell r="D191968">
            <v>6</v>
          </cell>
        </row>
        <row r="191969">
          <cell r="C191969">
            <v>2011</v>
          </cell>
          <cell r="D191969">
            <v>6</v>
          </cell>
        </row>
        <row r="191970">
          <cell r="C191970">
            <v>2011</v>
          </cell>
          <cell r="D191970">
            <v>6</v>
          </cell>
        </row>
        <row r="191971">
          <cell r="C191971">
            <v>2011</v>
          </cell>
          <cell r="D191971">
            <v>6</v>
          </cell>
        </row>
        <row r="191972">
          <cell r="C191972">
            <v>2011</v>
          </cell>
          <cell r="D191972">
            <v>6</v>
          </cell>
        </row>
        <row r="191973">
          <cell r="C191973">
            <v>2011</v>
          </cell>
          <cell r="D191973">
            <v>6</v>
          </cell>
        </row>
        <row r="191974">
          <cell r="C191974">
            <v>2011</v>
          </cell>
          <cell r="D191974">
            <v>6</v>
          </cell>
        </row>
        <row r="191975">
          <cell r="C191975">
            <v>2011</v>
          </cell>
          <cell r="D191975">
            <v>6</v>
          </cell>
        </row>
        <row r="191976">
          <cell r="C191976">
            <v>2011</v>
          </cell>
          <cell r="D191976">
            <v>6</v>
          </cell>
        </row>
        <row r="191977">
          <cell r="C191977">
            <v>2011</v>
          </cell>
          <cell r="D191977">
            <v>6</v>
          </cell>
        </row>
        <row r="191978">
          <cell r="C191978">
            <v>2011</v>
          </cell>
          <cell r="D191978">
            <v>6</v>
          </cell>
        </row>
        <row r="191979">
          <cell r="C191979">
            <v>2011</v>
          </cell>
          <cell r="D191979">
            <v>6</v>
          </cell>
        </row>
        <row r="191980">
          <cell r="C191980">
            <v>2011</v>
          </cell>
          <cell r="D191980">
            <v>6</v>
          </cell>
        </row>
        <row r="191981">
          <cell r="C191981">
            <v>2011</v>
          </cell>
          <cell r="D191981">
            <v>6</v>
          </cell>
        </row>
        <row r="191982">
          <cell r="C191982">
            <v>2011</v>
          </cell>
          <cell r="D191982">
            <v>6</v>
          </cell>
        </row>
        <row r="191983">
          <cell r="C191983">
            <v>2011</v>
          </cell>
          <cell r="D191983">
            <v>6</v>
          </cell>
        </row>
        <row r="191984">
          <cell r="C191984">
            <v>2011</v>
          </cell>
          <cell r="D191984">
            <v>6</v>
          </cell>
        </row>
        <row r="191985">
          <cell r="C191985">
            <v>2011</v>
          </cell>
          <cell r="D191985">
            <v>6</v>
          </cell>
        </row>
        <row r="191986">
          <cell r="C191986">
            <v>2011</v>
          </cell>
          <cell r="D191986">
            <v>6</v>
          </cell>
        </row>
        <row r="191987">
          <cell r="C191987">
            <v>2011</v>
          </cell>
          <cell r="D191987">
            <v>6</v>
          </cell>
        </row>
        <row r="191988">
          <cell r="C191988">
            <v>2011</v>
          </cell>
          <cell r="D191988">
            <v>6</v>
          </cell>
        </row>
        <row r="191989">
          <cell r="C191989">
            <v>2011</v>
          </cell>
          <cell r="D191989">
            <v>6</v>
          </cell>
        </row>
        <row r="191990">
          <cell r="C191990">
            <v>2011</v>
          </cell>
          <cell r="D191990">
            <v>6</v>
          </cell>
        </row>
        <row r="191991">
          <cell r="C191991">
            <v>2011</v>
          </cell>
          <cell r="D191991">
            <v>6</v>
          </cell>
        </row>
        <row r="191992">
          <cell r="C191992">
            <v>2011</v>
          </cell>
          <cell r="D191992">
            <v>6</v>
          </cell>
        </row>
        <row r="191993">
          <cell r="C191993">
            <v>2011</v>
          </cell>
          <cell r="D191993">
            <v>6</v>
          </cell>
        </row>
        <row r="191994">
          <cell r="C191994">
            <v>2011</v>
          </cell>
          <cell r="D191994">
            <v>6</v>
          </cell>
        </row>
        <row r="191995">
          <cell r="C191995">
            <v>2011</v>
          </cell>
          <cell r="D191995">
            <v>6</v>
          </cell>
        </row>
        <row r="191996">
          <cell r="C191996">
            <v>2011</v>
          </cell>
          <cell r="D191996">
            <v>6</v>
          </cell>
        </row>
        <row r="191997">
          <cell r="C191997">
            <v>2011</v>
          </cell>
          <cell r="D191997">
            <v>6</v>
          </cell>
        </row>
        <row r="191998">
          <cell r="C191998">
            <v>2011</v>
          </cell>
          <cell r="D191998">
            <v>6</v>
          </cell>
        </row>
        <row r="191999">
          <cell r="C191999">
            <v>2011</v>
          </cell>
          <cell r="D191999">
            <v>6</v>
          </cell>
        </row>
        <row r="192000">
          <cell r="C192000">
            <v>2011</v>
          </cell>
          <cell r="D192000">
            <v>6</v>
          </cell>
        </row>
        <row r="192001">
          <cell r="C192001">
            <v>2011</v>
          </cell>
          <cell r="D192001">
            <v>6</v>
          </cell>
        </row>
        <row r="192002">
          <cell r="C192002">
            <v>2011</v>
          </cell>
          <cell r="D192002">
            <v>6</v>
          </cell>
        </row>
        <row r="192003">
          <cell r="C192003">
            <v>2011</v>
          </cell>
          <cell r="D192003">
            <v>6</v>
          </cell>
        </row>
        <row r="192004">
          <cell r="C192004">
            <v>2011</v>
          </cell>
          <cell r="D192004">
            <v>6</v>
          </cell>
        </row>
        <row r="192005">
          <cell r="C192005">
            <v>2011</v>
          </cell>
          <cell r="D192005">
            <v>6</v>
          </cell>
        </row>
        <row r="192006">
          <cell r="C192006">
            <v>2011</v>
          </cell>
          <cell r="D192006">
            <v>6</v>
          </cell>
        </row>
        <row r="192007">
          <cell r="C192007">
            <v>2011</v>
          </cell>
          <cell r="D192007">
            <v>6</v>
          </cell>
        </row>
        <row r="192008">
          <cell r="C192008">
            <v>2011</v>
          </cell>
          <cell r="D192008">
            <v>6</v>
          </cell>
        </row>
        <row r="192009">
          <cell r="C192009">
            <v>2011</v>
          </cell>
          <cell r="D192009">
            <v>6</v>
          </cell>
        </row>
        <row r="192010">
          <cell r="C192010">
            <v>2011</v>
          </cell>
          <cell r="D192010">
            <v>6</v>
          </cell>
        </row>
        <row r="192011">
          <cell r="C192011">
            <v>2011</v>
          </cell>
          <cell r="D192011">
            <v>6</v>
          </cell>
        </row>
        <row r="192012">
          <cell r="C192012">
            <v>2011</v>
          </cell>
          <cell r="D192012">
            <v>6</v>
          </cell>
        </row>
        <row r="192013">
          <cell r="C192013">
            <v>2011</v>
          </cell>
          <cell r="D192013">
            <v>6</v>
          </cell>
        </row>
        <row r="192014">
          <cell r="C192014">
            <v>2011</v>
          </cell>
          <cell r="D192014">
            <v>6</v>
          </cell>
        </row>
        <row r="192015">
          <cell r="C192015">
            <v>2011</v>
          </cell>
          <cell r="D192015">
            <v>6</v>
          </cell>
        </row>
        <row r="192016">
          <cell r="C192016">
            <v>2011</v>
          </cell>
          <cell r="D192016">
            <v>6</v>
          </cell>
        </row>
        <row r="192017">
          <cell r="C192017">
            <v>2011</v>
          </cell>
          <cell r="D192017">
            <v>6</v>
          </cell>
        </row>
        <row r="192018">
          <cell r="C192018">
            <v>2011</v>
          </cell>
          <cell r="D192018">
            <v>6</v>
          </cell>
        </row>
        <row r="192019">
          <cell r="C192019">
            <v>2011</v>
          </cell>
          <cell r="D192019">
            <v>6</v>
          </cell>
        </row>
        <row r="192020">
          <cell r="C192020">
            <v>2011</v>
          </cell>
          <cell r="D192020">
            <v>6</v>
          </cell>
        </row>
        <row r="192021">
          <cell r="C192021">
            <v>2011</v>
          </cell>
          <cell r="D192021">
            <v>6</v>
          </cell>
        </row>
        <row r="192022">
          <cell r="C192022">
            <v>2011</v>
          </cell>
          <cell r="D192022">
            <v>6</v>
          </cell>
        </row>
        <row r="192023">
          <cell r="C192023">
            <v>2011</v>
          </cell>
          <cell r="D192023">
            <v>6</v>
          </cell>
        </row>
        <row r="192024">
          <cell r="C192024">
            <v>2011</v>
          </cell>
          <cell r="D192024">
            <v>6</v>
          </cell>
        </row>
        <row r="192025">
          <cell r="C192025">
            <v>2011</v>
          </cell>
          <cell r="D192025">
            <v>6</v>
          </cell>
        </row>
        <row r="192026">
          <cell r="C192026">
            <v>2011</v>
          </cell>
          <cell r="D192026">
            <v>6</v>
          </cell>
        </row>
        <row r="192027">
          <cell r="C192027">
            <v>2011</v>
          </cell>
          <cell r="D192027">
            <v>6</v>
          </cell>
        </row>
        <row r="192028">
          <cell r="C192028">
            <v>2011</v>
          </cell>
          <cell r="D192028">
            <v>6</v>
          </cell>
        </row>
        <row r="192029">
          <cell r="C192029">
            <v>2011</v>
          </cell>
          <cell r="D192029">
            <v>6</v>
          </cell>
        </row>
        <row r="192030">
          <cell r="C192030">
            <v>2011</v>
          </cell>
          <cell r="D192030">
            <v>6</v>
          </cell>
        </row>
        <row r="192031">
          <cell r="C192031">
            <v>2011</v>
          </cell>
          <cell r="D192031">
            <v>6</v>
          </cell>
        </row>
        <row r="192032">
          <cell r="C192032">
            <v>2011</v>
          </cell>
          <cell r="D192032">
            <v>6</v>
          </cell>
        </row>
        <row r="192033">
          <cell r="C192033">
            <v>2011</v>
          </cell>
          <cell r="D192033">
            <v>6</v>
          </cell>
        </row>
        <row r="192034">
          <cell r="C192034">
            <v>2011</v>
          </cell>
          <cell r="D192034">
            <v>6</v>
          </cell>
        </row>
        <row r="192035">
          <cell r="C192035">
            <v>2011</v>
          </cell>
          <cell r="D192035">
            <v>6</v>
          </cell>
        </row>
        <row r="192036">
          <cell r="C192036">
            <v>2011</v>
          </cell>
          <cell r="D192036">
            <v>6</v>
          </cell>
        </row>
        <row r="192037">
          <cell r="C192037">
            <v>2011</v>
          </cell>
          <cell r="D192037">
            <v>6</v>
          </cell>
        </row>
        <row r="192038">
          <cell r="C192038">
            <v>2011</v>
          </cell>
          <cell r="D192038">
            <v>6</v>
          </cell>
        </row>
        <row r="192039">
          <cell r="C192039">
            <v>2011</v>
          </cell>
          <cell r="D192039">
            <v>6</v>
          </cell>
        </row>
        <row r="192040">
          <cell r="C192040">
            <v>2011</v>
          </cell>
          <cell r="D192040">
            <v>6</v>
          </cell>
        </row>
        <row r="192041">
          <cell r="C192041">
            <v>2011</v>
          </cell>
          <cell r="D192041">
            <v>6</v>
          </cell>
        </row>
        <row r="192042">
          <cell r="C192042">
            <v>2011</v>
          </cell>
          <cell r="D192042">
            <v>6</v>
          </cell>
        </row>
        <row r="192043">
          <cell r="C192043">
            <v>2011</v>
          </cell>
          <cell r="D192043">
            <v>6</v>
          </cell>
        </row>
        <row r="192044">
          <cell r="C192044">
            <v>2011</v>
          </cell>
          <cell r="D192044">
            <v>6</v>
          </cell>
        </row>
        <row r="192045">
          <cell r="C192045">
            <v>2011</v>
          </cell>
          <cell r="D192045">
            <v>6</v>
          </cell>
        </row>
        <row r="192046">
          <cell r="C192046">
            <v>2011</v>
          </cell>
          <cell r="D192046">
            <v>6</v>
          </cell>
        </row>
        <row r="192047">
          <cell r="C192047">
            <v>2011</v>
          </cell>
          <cell r="D192047">
            <v>6</v>
          </cell>
        </row>
        <row r="192048">
          <cell r="C192048">
            <v>2011</v>
          </cell>
          <cell r="D192048">
            <v>6</v>
          </cell>
        </row>
        <row r="192049">
          <cell r="C192049">
            <v>2011</v>
          </cell>
          <cell r="D192049">
            <v>6</v>
          </cell>
        </row>
        <row r="192050">
          <cell r="C192050">
            <v>2011</v>
          </cell>
          <cell r="D192050">
            <v>6</v>
          </cell>
        </row>
        <row r="192051">
          <cell r="C192051">
            <v>2011</v>
          </cell>
          <cell r="D192051">
            <v>6</v>
          </cell>
        </row>
        <row r="192052">
          <cell r="C192052">
            <v>2011</v>
          </cell>
          <cell r="D192052">
            <v>6</v>
          </cell>
        </row>
        <row r="192053">
          <cell r="C192053">
            <v>2011</v>
          </cell>
          <cell r="D192053">
            <v>6</v>
          </cell>
        </row>
        <row r="192054">
          <cell r="C192054">
            <v>2011</v>
          </cell>
          <cell r="D192054">
            <v>6</v>
          </cell>
        </row>
        <row r="192055">
          <cell r="C192055">
            <v>2011</v>
          </cell>
          <cell r="D192055">
            <v>6</v>
          </cell>
        </row>
        <row r="192056">
          <cell r="C192056">
            <v>2011</v>
          </cell>
          <cell r="D192056">
            <v>6</v>
          </cell>
        </row>
        <row r="192057">
          <cell r="C192057">
            <v>2011</v>
          </cell>
          <cell r="D192057">
            <v>6</v>
          </cell>
        </row>
        <row r="192058">
          <cell r="C192058">
            <v>2011</v>
          </cell>
          <cell r="D192058">
            <v>6</v>
          </cell>
        </row>
        <row r="192059">
          <cell r="C192059">
            <v>2011</v>
          </cell>
          <cell r="D192059">
            <v>6</v>
          </cell>
        </row>
        <row r="192060">
          <cell r="C192060">
            <v>2011</v>
          </cell>
          <cell r="D192060">
            <v>6</v>
          </cell>
        </row>
        <row r="192061">
          <cell r="C192061">
            <v>2011</v>
          </cell>
          <cell r="D192061">
            <v>6</v>
          </cell>
        </row>
        <row r="192062">
          <cell r="C192062">
            <v>2011</v>
          </cell>
          <cell r="D192062">
            <v>6</v>
          </cell>
        </row>
        <row r="192063">
          <cell r="C192063">
            <v>2011</v>
          </cell>
          <cell r="D192063">
            <v>6</v>
          </cell>
        </row>
        <row r="192064">
          <cell r="C192064">
            <v>2011</v>
          </cell>
          <cell r="D192064">
            <v>6</v>
          </cell>
        </row>
        <row r="192065">
          <cell r="C192065">
            <v>2011</v>
          </cell>
          <cell r="D192065">
            <v>6</v>
          </cell>
        </row>
        <row r="192066">
          <cell r="C192066">
            <v>2011</v>
          </cell>
          <cell r="D192066">
            <v>6</v>
          </cell>
        </row>
        <row r="192067">
          <cell r="C192067">
            <v>2011</v>
          </cell>
          <cell r="D192067">
            <v>6</v>
          </cell>
        </row>
        <row r="192068">
          <cell r="C192068">
            <v>2011</v>
          </cell>
          <cell r="D192068">
            <v>6</v>
          </cell>
        </row>
        <row r="192069">
          <cell r="C192069">
            <v>2011</v>
          </cell>
          <cell r="D192069">
            <v>6</v>
          </cell>
        </row>
        <row r="192070">
          <cell r="C192070">
            <v>2011</v>
          </cell>
          <cell r="D192070">
            <v>6</v>
          </cell>
        </row>
        <row r="192071">
          <cell r="C192071">
            <v>2011</v>
          </cell>
          <cell r="D192071">
            <v>6</v>
          </cell>
        </row>
        <row r="192072">
          <cell r="C192072">
            <v>2011</v>
          </cell>
          <cell r="D192072">
            <v>6</v>
          </cell>
        </row>
        <row r="192073">
          <cell r="C192073">
            <v>2011</v>
          </cell>
          <cell r="D192073">
            <v>6</v>
          </cell>
        </row>
        <row r="192074">
          <cell r="C192074">
            <v>2011</v>
          </cell>
          <cell r="D192074">
            <v>6</v>
          </cell>
        </row>
        <row r="192075">
          <cell r="C192075">
            <v>2011</v>
          </cell>
          <cell r="D192075">
            <v>6</v>
          </cell>
        </row>
        <row r="192076">
          <cell r="C192076">
            <v>2011</v>
          </cell>
          <cell r="D192076">
            <v>6</v>
          </cell>
        </row>
        <row r="192077">
          <cell r="C192077">
            <v>2011</v>
          </cell>
          <cell r="D192077">
            <v>6</v>
          </cell>
        </row>
        <row r="192078">
          <cell r="C192078">
            <v>2011</v>
          </cell>
          <cell r="D192078">
            <v>6</v>
          </cell>
        </row>
        <row r="192079">
          <cell r="C192079">
            <v>2011</v>
          </cell>
          <cell r="D192079">
            <v>6</v>
          </cell>
        </row>
        <row r="192080">
          <cell r="C192080">
            <v>2011</v>
          </cell>
          <cell r="D192080">
            <v>6</v>
          </cell>
        </row>
        <row r="192081">
          <cell r="C192081">
            <v>2011</v>
          </cell>
          <cell r="D192081">
            <v>6</v>
          </cell>
        </row>
        <row r="192082">
          <cell r="C192082">
            <v>2011</v>
          </cell>
          <cell r="D192082">
            <v>6</v>
          </cell>
        </row>
        <row r="192083">
          <cell r="C192083">
            <v>2011</v>
          </cell>
          <cell r="D192083">
            <v>6</v>
          </cell>
        </row>
        <row r="192084">
          <cell r="C192084">
            <v>2011</v>
          </cell>
          <cell r="D192084">
            <v>6</v>
          </cell>
        </row>
        <row r="192085">
          <cell r="C192085">
            <v>2011</v>
          </cell>
          <cell r="D192085">
            <v>6</v>
          </cell>
        </row>
        <row r="192086">
          <cell r="C192086">
            <v>2011</v>
          </cell>
          <cell r="D192086">
            <v>6</v>
          </cell>
        </row>
        <row r="192087">
          <cell r="C192087">
            <v>2011</v>
          </cell>
          <cell r="D192087">
            <v>6</v>
          </cell>
        </row>
        <row r="192088">
          <cell r="C192088">
            <v>2011</v>
          </cell>
          <cell r="D192088">
            <v>6</v>
          </cell>
        </row>
        <row r="192089">
          <cell r="C192089">
            <v>2011</v>
          </cell>
          <cell r="D192089">
            <v>6</v>
          </cell>
        </row>
        <row r="192090">
          <cell r="C192090">
            <v>2011</v>
          </cell>
          <cell r="D192090">
            <v>6</v>
          </cell>
        </row>
        <row r="192091">
          <cell r="C192091">
            <v>2011</v>
          </cell>
          <cell r="D192091">
            <v>6</v>
          </cell>
        </row>
        <row r="192092">
          <cell r="C192092">
            <v>2011</v>
          </cell>
          <cell r="D192092">
            <v>6</v>
          </cell>
        </row>
        <row r="192093">
          <cell r="C192093">
            <v>2011</v>
          </cell>
          <cell r="D192093">
            <v>6</v>
          </cell>
        </row>
        <row r="192094">
          <cell r="C192094">
            <v>2011</v>
          </cell>
          <cell r="D192094">
            <v>6</v>
          </cell>
        </row>
        <row r="192095">
          <cell r="C192095">
            <v>2011</v>
          </cell>
          <cell r="D192095">
            <v>6</v>
          </cell>
        </row>
        <row r="192096">
          <cell r="C192096">
            <v>2011</v>
          </cell>
          <cell r="D192096">
            <v>6</v>
          </cell>
        </row>
        <row r="192097">
          <cell r="C192097">
            <v>2011</v>
          </cell>
          <cell r="D192097">
            <v>6</v>
          </cell>
        </row>
        <row r="192098">
          <cell r="C192098">
            <v>2011</v>
          </cell>
          <cell r="D192098">
            <v>6</v>
          </cell>
        </row>
        <row r="192099">
          <cell r="C192099">
            <v>2011</v>
          </cell>
          <cell r="D192099">
            <v>6</v>
          </cell>
        </row>
        <row r="192100">
          <cell r="C192100">
            <v>2011</v>
          </cell>
          <cell r="D192100">
            <v>6</v>
          </cell>
        </row>
        <row r="192101">
          <cell r="C192101">
            <v>2011</v>
          </cell>
          <cell r="D192101">
            <v>6</v>
          </cell>
        </row>
        <row r="192102">
          <cell r="C192102">
            <v>2011</v>
          </cell>
          <cell r="D192102">
            <v>6</v>
          </cell>
        </row>
        <row r="192103">
          <cell r="C192103">
            <v>2011</v>
          </cell>
          <cell r="D192103">
            <v>6</v>
          </cell>
        </row>
        <row r="192104">
          <cell r="C192104">
            <v>2011</v>
          </cell>
          <cell r="D192104">
            <v>6</v>
          </cell>
        </row>
        <row r="192105">
          <cell r="C192105">
            <v>2011</v>
          </cell>
          <cell r="D192105">
            <v>6</v>
          </cell>
        </row>
        <row r="192106">
          <cell r="C192106">
            <v>2011</v>
          </cell>
          <cell r="D192106">
            <v>6</v>
          </cell>
        </row>
        <row r="192107">
          <cell r="C192107">
            <v>2011</v>
          </cell>
          <cell r="D192107">
            <v>6</v>
          </cell>
        </row>
        <row r="192108">
          <cell r="C192108">
            <v>2011</v>
          </cell>
          <cell r="D192108">
            <v>6</v>
          </cell>
        </row>
        <row r="192109">
          <cell r="C192109">
            <v>2011</v>
          </cell>
          <cell r="D192109">
            <v>6</v>
          </cell>
        </row>
        <row r="192110">
          <cell r="C192110">
            <v>2011</v>
          </cell>
          <cell r="D192110">
            <v>6</v>
          </cell>
        </row>
        <row r="192111">
          <cell r="C192111">
            <v>2011</v>
          </cell>
          <cell r="D192111">
            <v>6</v>
          </cell>
        </row>
        <row r="192112">
          <cell r="C192112">
            <v>2011</v>
          </cell>
          <cell r="D192112">
            <v>6</v>
          </cell>
        </row>
        <row r="192113">
          <cell r="C192113">
            <v>2011</v>
          </cell>
          <cell r="D192113">
            <v>6</v>
          </cell>
        </row>
        <row r="192114">
          <cell r="C192114">
            <v>2011</v>
          </cell>
          <cell r="D192114">
            <v>6</v>
          </cell>
        </row>
        <row r="192115">
          <cell r="C192115">
            <v>2011</v>
          </cell>
          <cell r="D192115">
            <v>6</v>
          </cell>
        </row>
        <row r="192116">
          <cell r="C192116">
            <v>2011</v>
          </cell>
          <cell r="D192116">
            <v>6</v>
          </cell>
        </row>
        <row r="192117">
          <cell r="C192117">
            <v>2011</v>
          </cell>
          <cell r="D192117">
            <v>6</v>
          </cell>
        </row>
        <row r="192118">
          <cell r="C192118">
            <v>2011</v>
          </cell>
          <cell r="D192118">
            <v>6</v>
          </cell>
        </row>
        <row r="192119">
          <cell r="C192119">
            <v>2011</v>
          </cell>
          <cell r="D192119">
            <v>6</v>
          </cell>
        </row>
        <row r="192120">
          <cell r="C192120">
            <v>2011</v>
          </cell>
          <cell r="D192120">
            <v>6</v>
          </cell>
        </row>
        <row r="192121">
          <cell r="C192121">
            <v>2011</v>
          </cell>
          <cell r="D192121">
            <v>6</v>
          </cell>
        </row>
        <row r="192122">
          <cell r="C192122">
            <v>2011</v>
          </cell>
          <cell r="D192122">
            <v>6</v>
          </cell>
        </row>
        <row r="192123">
          <cell r="C192123">
            <v>2011</v>
          </cell>
          <cell r="D192123">
            <v>6</v>
          </cell>
        </row>
        <row r="192124">
          <cell r="C192124">
            <v>2011</v>
          </cell>
          <cell r="D192124">
            <v>6</v>
          </cell>
        </row>
        <row r="192125">
          <cell r="C192125">
            <v>2011</v>
          </cell>
          <cell r="D192125">
            <v>6</v>
          </cell>
        </row>
        <row r="192126">
          <cell r="C192126">
            <v>2011</v>
          </cell>
          <cell r="D192126">
            <v>6</v>
          </cell>
        </row>
        <row r="192127">
          <cell r="C192127">
            <v>2011</v>
          </cell>
          <cell r="D192127">
            <v>6</v>
          </cell>
        </row>
        <row r="192128">
          <cell r="C192128">
            <v>2011</v>
          </cell>
          <cell r="D192128">
            <v>6</v>
          </cell>
        </row>
        <row r="192129">
          <cell r="C192129">
            <v>2011</v>
          </cell>
          <cell r="D192129">
            <v>6</v>
          </cell>
        </row>
        <row r="192130">
          <cell r="C192130">
            <v>2011</v>
          </cell>
          <cell r="D192130">
            <v>6</v>
          </cell>
        </row>
        <row r="192131">
          <cell r="C192131">
            <v>2011</v>
          </cell>
          <cell r="D192131">
            <v>6</v>
          </cell>
        </row>
        <row r="192132">
          <cell r="C192132">
            <v>2011</v>
          </cell>
          <cell r="D192132">
            <v>6</v>
          </cell>
        </row>
        <row r="192133">
          <cell r="C192133">
            <v>2011</v>
          </cell>
          <cell r="D192133">
            <v>6</v>
          </cell>
        </row>
        <row r="192134">
          <cell r="C192134">
            <v>2011</v>
          </cell>
          <cell r="D192134">
            <v>6</v>
          </cell>
        </row>
        <row r="192135">
          <cell r="C192135">
            <v>2011</v>
          </cell>
          <cell r="D192135">
            <v>6</v>
          </cell>
        </row>
        <row r="192136">
          <cell r="C192136">
            <v>2011</v>
          </cell>
          <cell r="D192136">
            <v>6</v>
          </cell>
        </row>
        <row r="192137">
          <cell r="C192137">
            <v>2011</v>
          </cell>
          <cell r="D192137">
            <v>6</v>
          </cell>
        </row>
        <row r="192138">
          <cell r="C192138">
            <v>2011</v>
          </cell>
          <cell r="D192138">
            <v>6</v>
          </cell>
        </row>
        <row r="192139">
          <cell r="C192139">
            <v>2011</v>
          </cell>
          <cell r="D192139">
            <v>6</v>
          </cell>
        </row>
        <row r="192140">
          <cell r="C192140">
            <v>2011</v>
          </cell>
          <cell r="D192140">
            <v>6</v>
          </cell>
        </row>
        <row r="192141">
          <cell r="C192141">
            <v>2011</v>
          </cell>
          <cell r="D192141">
            <v>6</v>
          </cell>
        </row>
        <row r="192142">
          <cell r="C192142">
            <v>2011</v>
          </cell>
          <cell r="D192142">
            <v>6</v>
          </cell>
        </row>
        <row r="192143">
          <cell r="C192143">
            <v>2011</v>
          </cell>
          <cell r="D192143">
            <v>6</v>
          </cell>
        </row>
        <row r="192144">
          <cell r="C192144">
            <v>2011</v>
          </cell>
          <cell r="D192144">
            <v>6</v>
          </cell>
        </row>
        <row r="192145">
          <cell r="C192145">
            <v>2011</v>
          </cell>
          <cell r="D192145">
            <v>6</v>
          </cell>
        </row>
        <row r="192146">
          <cell r="C192146">
            <v>2011</v>
          </cell>
          <cell r="D192146">
            <v>6</v>
          </cell>
        </row>
        <row r="192147">
          <cell r="C192147">
            <v>2011</v>
          </cell>
          <cell r="D192147">
            <v>6</v>
          </cell>
        </row>
        <row r="192148">
          <cell r="C192148">
            <v>2011</v>
          </cell>
          <cell r="D192148">
            <v>6</v>
          </cell>
        </row>
        <row r="192149">
          <cell r="C192149">
            <v>2011</v>
          </cell>
          <cell r="D192149">
            <v>6</v>
          </cell>
        </row>
        <row r="192150">
          <cell r="C192150">
            <v>2011</v>
          </cell>
          <cell r="D192150">
            <v>6</v>
          </cell>
        </row>
        <row r="192151">
          <cell r="C192151">
            <v>2011</v>
          </cell>
          <cell r="D192151">
            <v>6</v>
          </cell>
        </row>
        <row r="192152">
          <cell r="C192152">
            <v>2011</v>
          </cell>
          <cell r="D192152">
            <v>6</v>
          </cell>
        </row>
        <row r="192153">
          <cell r="C192153">
            <v>2011</v>
          </cell>
          <cell r="D192153">
            <v>6</v>
          </cell>
        </row>
        <row r="192154">
          <cell r="C192154">
            <v>2011</v>
          </cell>
          <cell r="D192154">
            <v>6</v>
          </cell>
        </row>
        <row r="192155">
          <cell r="C192155">
            <v>2011</v>
          </cell>
          <cell r="D192155">
            <v>6</v>
          </cell>
        </row>
        <row r="192156">
          <cell r="C192156">
            <v>2011</v>
          </cell>
          <cell r="D192156">
            <v>6</v>
          </cell>
        </row>
        <row r="192157">
          <cell r="C192157">
            <v>2011</v>
          </cell>
          <cell r="D192157">
            <v>6</v>
          </cell>
        </row>
        <row r="192158">
          <cell r="C192158">
            <v>2011</v>
          </cell>
          <cell r="D192158">
            <v>6</v>
          </cell>
        </row>
        <row r="192159">
          <cell r="C192159">
            <v>2011</v>
          </cell>
          <cell r="D192159">
            <v>6</v>
          </cell>
        </row>
        <row r="192160">
          <cell r="C192160">
            <v>2011</v>
          </cell>
          <cell r="D192160">
            <v>6</v>
          </cell>
        </row>
        <row r="192161">
          <cell r="C192161">
            <v>2011</v>
          </cell>
          <cell r="D192161">
            <v>6</v>
          </cell>
        </row>
        <row r="192162">
          <cell r="C192162">
            <v>2011</v>
          </cell>
          <cell r="D192162">
            <v>6</v>
          </cell>
        </row>
        <row r="192163">
          <cell r="C192163">
            <v>2011</v>
          </cell>
          <cell r="D192163">
            <v>6</v>
          </cell>
        </row>
        <row r="192164">
          <cell r="C192164">
            <v>2011</v>
          </cell>
          <cell r="D192164">
            <v>6</v>
          </cell>
        </row>
        <row r="192165">
          <cell r="C192165">
            <v>2011</v>
          </cell>
          <cell r="D192165">
            <v>6</v>
          </cell>
        </row>
        <row r="192166">
          <cell r="C192166">
            <v>2011</v>
          </cell>
          <cell r="D192166">
            <v>6</v>
          </cell>
        </row>
        <row r="192167">
          <cell r="C192167">
            <v>2011</v>
          </cell>
          <cell r="D192167">
            <v>6</v>
          </cell>
        </row>
        <row r="192168">
          <cell r="C192168">
            <v>2011</v>
          </cell>
          <cell r="D192168">
            <v>6</v>
          </cell>
        </row>
        <row r="192169">
          <cell r="C192169">
            <v>2011</v>
          </cell>
          <cell r="D192169">
            <v>6</v>
          </cell>
        </row>
        <row r="192170">
          <cell r="C192170">
            <v>2011</v>
          </cell>
          <cell r="D192170">
            <v>6</v>
          </cell>
        </row>
        <row r="192171">
          <cell r="C192171">
            <v>2011</v>
          </cell>
          <cell r="D192171">
            <v>6</v>
          </cell>
        </row>
        <row r="192172">
          <cell r="C192172">
            <v>2011</v>
          </cell>
          <cell r="D192172">
            <v>6</v>
          </cell>
        </row>
        <row r="192173">
          <cell r="C192173">
            <v>2011</v>
          </cell>
          <cell r="D192173">
            <v>6</v>
          </cell>
        </row>
        <row r="192174">
          <cell r="C192174">
            <v>2011</v>
          </cell>
          <cell r="D192174">
            <v>6</v>
          </cell>
        </row>
        <row r="192175">
          <cell r="C192175">
            <v>2011</v>
          </cell>
          <cell r="D192175">
            <v>6</v>
          </cell>
        </row>
        <row r="192176">
          <cell r="C192176">
            <v>2011</v>
          </cell>
          <cell r="D192176">
            <v>6</v>
          </cell>
        </row>
        <row r="192177">
          <cell r="C192177">
            <v>2011</v>
          </cell>
          <cell r="D192177">
            <v>6</v>
          </cell>
        </row>
        <row r="192178">
          <cell r="C192178">
            <v>2011</v>
          </cell>
          <cell r="D192178">
            <v>6</v>
          </cell>
        </row>
        <row r="192179">
          <cell r="C192179">
            <v>2011</v>
          </cell>
          <cell r="D192179">
            <v>6</v>
          </cell>
        </row>
        <row r="192180">
          <cell r="C192180">
            <v>2011</v>
          </cell>
          <cell r="D192180">
            <v>6</v>
          </cell>
        </row>
        <row r="192181">
          <cell r="C192181">
            <v>2011</v>
          </cell>
          <cell r="D192181">
            <v>6</v>
          </cell>
        </row>
        <row r="192182">
          <cell r="C192182">
            <v>2011</v>
          </cell>
          <cell r="D192182">
            <v>6</v>
          </cell>
        </row>
        <row r="192183">
          <cell r="C192183">
            <v>2011</v>
          </cell>
          <cell r="D192183">
            <v>6</v>
          </cell>
        </row>
        <row r="192184">
          <cell r="C192184">
            <v>2011</v>
          </cell>
          <cell r="D192184">
            <v>6</v>
          </cell>
        </row>
        <row r="192185">
          <cell r="C192185">
            <v>2011</v>
          </cell>
          <cell r="D192185">
            <v>6</v>
          </cell>
        </row>
        <row r="192186">
          <cell r="C192186">
            <v>2011</v>
          </cell>
          <cell r="D192186">
            <v>6</v>
          </cell>
        </row>
        <row r="192187">
          <cell r="C192187">
            <v>2011</v>
          </cell>
          <cell r="D192187">
            <v>6</v>
          </cell>
        </row>
        <row r="192188">
          <cell r="C192188">
            <v>2011</v>
          </cell>
          <cell r="D192188">
            <v>6</v>
          </cell>
        </row>
        <row r="192189">
          <cell r="C192189">
            <v>2011</v>
          </cell>
          <cell r="D192189">
            <v>6</v>
          </cell>
        </row>
        <row r="192190">
          <cell r="C192190">
            <v>2011</v>
          </cell>
          <cell r="D192190">
            <v>6</v>
          </cell>
        </row>
        <row r="192191">
          <cell r="C192191">
            <v>2011</v>
          </cell>
          <cell r="D192191">
            <v>6</v>
          </cell>
        </row>
        <row r="192192">
          <cell r="C192192">
            <v>2011</v>
          </cell>
          <cell r="D192192">
            <v>6</v>
          </cell>
        </row>
        <row r="192193">
          <cell r="C192193">
            <v>2011</v>
          </cell>
          <cell r="D192193">
            <v>6</v>
          </cell>
        </row>
        <row r="192194">
          <cell r="C192194">
            <v>2011</v>
          </cell>
          <cell r="D192194">
            <v>6</v>
          </cell>
        </row>
        <row r="192195">
          <cell r="C192195">
            <v>2011</v>
          </cell>
          <cell r="D192195">
            <v>6</v>
          </cell>
        </row>
        <row r="192196">
          <cell r="C192196">
            <v>2011</v>
          </cell>
          <cell r="D192196">
            <v>6</v>
          </cell>
        </row>
        <row r="192197">
          <cell r="C192197">
            <v>2011</v>
          </cell>
          <cell r="D192197">
            <v>6</v>
          </cell>
        </row>
        <row r="192198">
          <cell r="C192198">
            <v>2011</v>
          </cell>
          <cell r="D192198">
            <v>6</v>
          </cell>
        </row>
        <row r="192199">
          <cell r="C192199">
            <v>2011</v>
          </cell>
          <cell r="D192199">
            <v>6</v>
          </cell>
        </row>
        <row r="192200">
          <cell r="C192200">
            <v>2011</v>
          </cell>
          <cell r="D192200">
            <v>6</v>
          </cell>
        </row>
        <row r="192201">
          <cell r="C192201">
            <v>2011</v>
          </cell>
          <cell r="D192201">
            <v>6</v>
          </cell>
        </row>
        <row r="192202">
          <cell r="C192202">
            <v>2011</v>
          </cell>
          <cell r="D192202">
            <v>6</v>
          </cell>
        </row>
        <row r="192203">
          <cell r="C192203">
            <v>2011</v>
          </cell>
          <cell r="D192203">
            <v>6</v>
          </cell>
        </row>
        <row r="192204">
          <cell r="C192204">
            <v>2011</v>
          </cell>
          <cell r="D192204">
            <v>6</v>
          </cell>
        </row>
        <row r="192205">
          <cell r="C192205">
            <v>2011</v>
          </cell>
          <cell r="D192205">
            <v>6</v>
          </cell>
        </row>
        <row r="192206">
          <cell r="C192206">
            <v>2011</v>
          </cell>
          <cell r="D192206">
            <v>6</v>
          </cell>
        </row>
        <row r="192207">
          <cell r="C192207">
            <v>2011</v>
          </cell>
          <cell r="D192207">
            <v>6</v>
          </cell>
        </row>
        <row r="192208">
          <cell r="C192208">
            <v>2011</v>
          </cell>
          <cell r="D192208">
            <v>6</v>
          </cell>
        </row>
        <row r="192209">
          <cell r="C192209">
            <v>2011</v>
          </cell>
          <cell r="D192209">
            <v>6</v>
          </cell>
        </row>
        <row r="192210">
          <cell r="C192210">
            <v>2011</v>
          </cell>
          <cell r="D192210">
            <v>6</v>
          </cell>
        </row>
        <row r="192211">
          <cell r="C192211">
            <v>2011</v>
          </cell>
          <cell r="D192211">
            <v>6</v>
          </cell>
        </row>
        <row r="192212">
          <cell r="C192212">
            <v>2011</v>
          </cell>
          <cell r="D192212">
            <v>6</v>
          </cell>
        </row>
        <row r="192213">
          <cell r="C192213">
            <v>2011</v>
          </cell>
          <cell r="D192213">
            <v>6</v>
          </cell>
        </row>
        <row r="192214">
          <cell r="C192214">
            <v>2011</v>
          </cell>
          <cell r="D192214">
            <v>6</v>
          </cell>
        </row>
        <row r="192215">
          <cell r="C192215">
            <v>2011</v>
          </cell>
          <cell r="D192215">
            <v>6</v>
          </cell>
        </row>
        <row r="192216">
          <cell r="C192216">
            <v>2011</v>
          </cell>
          <cell r="D192216">
            <v>6</v>
          </cell>
        </row>
        <row r="192217">
          <cell r="C192217">
            <v>2011</v>
          </cell>
          <cell r="D192217">
            <v>6</v>
          </cell>
        </row>
        <row r="192218">
          <cell r="C192218">
            <v>2011</v>
          </cell>
          <cell r="D192218">
            <v>6</v>
          </cell>
        </row>
        <row r="192219">
          <cell r="C192219">
            <v>2011</v>
          </cell>
          <cell r="D192219">
            <v>6</v>
          </cell>
        </row>
        <row r="192220">
          <cell r="C192220">
            <v>2011</v>
          </cell>
          <cell r="D192220">
            <v>6</v>
          </cell>
        </row>
        <row r="192221">
          <cell r="C192221">
            <v>2011</v>
          </cell>
          <cell r="D192221">
            <v>6</v>
          </cell>
        </row>
        <row r="192222">
          <cell r="C192222">
            <v>2011</v>
          </cell>
          <cell r="D192222">
            <v>6</v>
          </cell>
        </row>
        <row r="192223">
          <cell r="C192223">
            <v>2011</v>
          </cell>
          <cell r="D192223">
            <v>6</v>
          </cell>
        </row>
        <row r="192224">
          <cell r="C192224">
            <v>2011</v>
          </cell>
          <cell r="D192224">
            <v>6</v>
          </cell>
        </row>
        <row r="192225">
          <cell r="C192225">
            <v>2011</v>
          </cell>
          <cell r="D192225">
            <v>6</v>
          </cell>
        </row>
        <row r="192226">
          <cell r="C192226">
            <v>2011</v>
          </cell>
          <cell r="D192226">
            <v>6</v>
          </cell>
        </row>
        <row r="192227">
          <cell r="C192227">
            <v>2011</v>
          </cell>
          <cell r="D192227">
            <v>6</v>
          </cell>
        </row>
        <row r="192228">
          <cell r="C192228">
            <v>2011</v>
          </cell>
          <cell r="D192228">
            <v>6</v>
          </cell>
        </row>
        <row r="192229">
          <cell r="C192229">
            <v>2011</v>
          </cell>
          <cell r="D192229">
            <v>6</v>
          </cell>
        </row>
        <row r="192230">
          <cell r="C192230">
            <v>2011</v>
          </cell>
          <cell r="D192230">
            <v>6</v>
          </cell>
        </row>
        <row r="192231">
          <cell r="C192231">
            <v>2011</v>
          </cell>
          <cell r="D192231">
            <v>6</v>
          </cell>
        </row>
        <row r="192232">
          <cell r="C192232">
            <v>2011</v>
          </cell>
          <cell r="D192232">
            <v>6</v>
          </cell>
        </row>
        <row r="192233">
          <cell r="C192233">
            <v>2011</v>
          </cell>
          <cell r="D192233">
            <v>6</v>
          </cell>
        </row>
        <row r="192234">
          <cell r="C192234">
            <v>2011</v>
          </cell>
          <cell r="D192234">
            <v>6</v>
          </cell>
        </row>
        <row r="192235">
          <cell r="C192235">
            <v>2011</v>
          </cell>
          <cell r="D192235">
            <v>6</v>
          </cell>
        </row>
        <row r="192236">
          <cell r="C192236">
            <v>2011</v>
          </cell>
          <cell r="D192236">
            <v>6</v>
          </cell>
        </row>
        <row r="192237">
          <cell r="C192237">
            <v>2011</v>
          </cell>
          <cell r="D192237">
            <v>6</v>
          </cell>
        </row>
        <row r="192238">
          <cell r="C192238">
            <v>2011</v>
          </cell>
          <cell r="D192238">
            <v>6</v>
          </cell>
        </row>
        <row r="192239">
          <cell r="C192239">
            <v>2011</v>
          </cell>
          <cell r="D192239">
            <v>6</v>
          </cell>
        </row>
        <row r="192240">
          <cell r="C192240">
            <v>2011</v>
          </cell>
          <cell r="D192240">
            <v>6</v>
          </cell>
        </row>
        <row r="192241">
          <cell r="C192241">
            <v>2011</v>
          </cell>
          <cell r="D192241">
            <v>6</v>
          </cell>
        </row>
        <row r="192242">
          <cell r="C192242">
            <v>2011</v>
          </cell>
          <cell r="D192242">
            <v>6</v>
          </cell>
        </row>
        <row r="192243">
          <cell r="C192243">
            <v>2011</v>
          </cell>
          <cell r="D192243">
            <v>6</v>
          </cell>
        </row>
        <row r="192244">
          <cell r="C192244">
            <v>2011</v>
          </cell>
          <cell r="D192244">
            <v>6</v>
          </cell>
        </row>
        <row r="192245">
          <cell r="C192245">
            <v>2011</v>
          </cell>
          <cell r="D192245">
            <v>6</v>
          </cell>
        </row>
        <row r="192246">
          <cell r="C192246">
            <v>2011</v>
          </cell>
          <cell r="D192246">
            <v>6</v>
          </cell>
        </row>
        <row r="192247">
          <cell r="C192247">
            <v>2011</v>
          </cell>
          <cell r="D192247">
            <v>6</v>
          </cell>
        </row>
        <row r="192248">
          <cell r="C192248">
            <v>2011</v>
          </cell>
          <cell r="D192248">
            <v>6</v>
          </cell>
        </row>
        <row r="192249">
          <cell r="C192249">
            <v>2011</v>
          </cell>
          <cell r="D192249">
            <v>6</v>
          </cell>
        </row>
        <row r="192250">
          <cell r="C192250">
            <v>2011</v>
          </cell>
          <cell r="D192250">
            <v>6</v>
          </cell>
        </row>
        <row r="192251">
          <cell r="C192251">
            <v>2011</v>
          </cell>
          <cell r="D192251">
            <v>6</v>
          </cell>
        </row>
        <row r="192252">
          <cell r="C192252">
            <v>2011</v>
          </cell>
          <cell r="D192252">
            <v>6</v>
          </cell>
        </row>
        <row r="192253">
          <cell r="C192253">
            <v>2011</v>
          </cell>
          <cell r="D192253">
            <v>6</v>
          </cell>
        </row>
        <row r="192254">
          <cell r="C192254">
            <v>2011</v>
          </cell>
          <cell r="D192254">
            <v>6</v>
          </cell>
        </row>
        <row r="192255">
          <cell r="C192255">
            <v>2011</v>
          </cell>
          <cell r="D192255">
            <v>6</v>
          </cell>
        </row>
        <row r="192256">
          <cell r="C192256">
            <v>2011</v>
          </cell>
          <cell r="D192256">
            <v>6</v>
          </cell>
        </row>
        <row r="192257">
          <cell r="C192257">
            <v>2011</v>
          </cell>
          <cell r="D192257">
            <v>6</v>
          </cell>
        </row>
        <row r="192258">
          <cell r="C192258">
            <v>2011</v>
          </cell>
          <cell r="D192258">
            <v>6</v>
          </cell>
        </row>
        <row r="192259">
          <cell r="C192259">
            <v>2011</v>
          </cell>
          <cell r="D192259">
            <v>6</v>
          </cell>
        </row>
        <row r="192260">
          <cell r="C192260">
            <v>2011</v>
          </cell>
          <cell r="D192260">
            <v>6</v>
          </cell>
        </row>
        <row r="192261">
          <cell r="C192261">
            <v>2011</v>
          </cell>
          <cell r="D192261">
            <v>6</v>
          </cell>
        </row>
        <row r="192262">
          <cell r="C192262">
            <v>2011</v>
          </cell>
          <cell r="D192262">
            <v>6</v>
          </cell>
        </row>
        <row r="192263">
          <cell r="C192263">
            <v>2011</v>
          </cell>
          <cell r="D192263">
            <v>6</v>
          </cell>
        </row>
        <row r="192264">
          <cell r="C192264">
            <v>2011</v>
          </cell>
          <cell r="D192264">
            <v>6</v>
          </cell>
        </row>
        <row r="192265">
          <cell r="C192265">
            <v>2011</v>
          </cell>
          <cell r="D192265">
            <v>6</v>
          </cell>
        </row>
        <row r="192266">
          <cell r="C192266">
            <v>2011</v>
          </cell>
          <cell r="D192266">
            <v>6</v>
          </cell>
        </row>
        <row r="192267">
          <cell r="C192267">
            <v>2011</v>
          </cell>
          <cell r="D192267">
            <v>6</v>
          </cell>
        </row>
        <row r="192268">
          <cell r="C192268">
            <v>2011</v>
          </cell>
          <cell r="D192268">
            <v>6</v>
          </cell>
        </row>
        <row r="192269">
          <cell r="C192269">
            <v>2011</v>
          </cell>
          <cell r="D192269">
            <v>6</v>
          </cell>
        </row>
        <row r="192270">
          <cell r="C192270">
            <v>2011</v>
          </cell>
          <cell r="D192270">
            <v>6</v>
          </cell>
        </row>
        <row r="192271">
          <cell r="C192271">
            <v>2011</v>
          </cell>
          <cell r="D192271">
            <v>6</v>
          </cell>
        </row>
        <row r="192272">
          <cell r="C192272">
            <v>2011</v>
          </cell>
          <cell r="D192272">
            <v>6</v>
          </cell>
        </row>
        <row r="192273">
          <cell r="C192273">
            <v>2011</v>
          </cell>
          <cell r="D192273">
            <v>6</v>
          </cell>
        </row>
        <row r="192274">
          <cell r="C192274">
            <v>2011</v>
          </cell>
          <cell r="D192274">
            <v>6</v>
          </cell>
        </row>
        <row r="192275">
          <cell r="C192275">
            <v>2011</v>
          </cell>
          <cell r="D192275">
            <v>6</v>
          </cell>
        </row>
        <row r="192276">
          <cell r="C192276">
            <v>2011</v>
          </cell>
          <cell r="D192276">
            <v>6</v>
          </cell>
        </row>
        <row r="192277">
          <cell r="C192277">
            <v>2011</v>
          </cell>
          <cell r="D192277">
            <v>6</v>
          </cell>
        </row>
        <row r="192278">
          <cell r="C192278">
            <v>2011</v>
          </cell>
          <cell r="D192278">
            <v>6</v>
          </cell>
        </row>
        <row r="192279">
          <cell r="C192279">
            <v>2011</v>
          </cell>
          <cell r="D192279">
            <v>6</v>
          </cell>
        </row>
        <row r="192280">
          <cell r="C192280">
            <v>2011</v>
          </cell>
          <cell r="D192280">
            <v>6</v>
          </cell>
        </row>
        <row r="192281">
          <cell r="C192281">
            <v>2011</v>
          </cell>
          <cell r="D192281">
            <v>6</v>
          </cell>
        </row>
        <row r="192282">
          <cell r="C192282">
            <v>2011</v>
          </cell>
          <cell r="D192282">
            <v>6</v>
          </cell>
        </row>
        <row r="192283">
          <cell r="C192283">
            <v>2011</v>
          </cell>
          <cell r="D192283">
            <v>6</v>
          </cell>
        </row>
        <row r="192284">
          <cell r="C192284">
            <v>2011</v>
          </cell>
          <cell r="D192284">
            <v>6</v>
          </cell>
        </row>
        <row r="192285">
          <cell r="C192285">
            <v>2011</v>
          </cell>
          <cell r="D192285">
            <v>6</v>
          </cell>
        </row>
        <row r="192286">
          <cell r="C192286">
            <v>2011</v>
          </cell>
          <cell r="D192286">
            <v>6</v>
          </cell>
        </row>
        <row r="192287">
          <cell r="C192287">
            <v>2011</v>
          </cell>
          <cell r="D192287">
            <v>6</v>
          </cell>
        </row>
        <row r="192288">
          <cell r="C192288">
            <v>2011</v>
          </cell>
          <cell r="D192288">
            <v>6</v>
          </cell>
        </row>
        <row r="192289">
          <cell r="C192289">
            <v>2011</v>
          </cell>
          <cell r="D192289">
            <v>6</v>
          </cell>
        </row>
        <row r="192290">
          <cell r="C192290">
            <v>2011</v>
          </cell>
          <cell r="D192290">
            <v>6</v>
          </cell>
        </row>
        <row r="192291">
          <cell r="C192291">
            <v>2011</v>
          </cell>
          <cell r="D192291">
            <v>6</v>
          </cell>
        </row>
        <row r="192292">
          <cell r="C192292">
            <v>2011</v>
          </cell>
          <cell r="D192292">
            <v>6</v>
          </cell>
        </row>
        <row r="192293">
          <cell r="C192293">
            <v>2011</v>
          </cell>
          <cell r="D192293">
            <v>6</v>
          </cell>
        </row>
        <row r="192294">
          <cell r="C192294">
            <v>2011</v>
          </cell>
          <cell r="D192294">
            <v>6</v>
          </cell>
        </row>
        <row r="192295">
          <cell r="C192295">
            <v>2011</v>
          </cell>
          <cell r="D192295">
            <v>6</v>
          </cell>
        </row>
        <row r="192296">
          <cell r="C192296">
            <v>2011</v>
          </cell>
          <cell r="D192296">
            <v>6</v>
          </cell>
        </row>
        <row r="192297">
          <cell r="C192297">
            <v>2011</v>
          </cell>
          <cell r="D192297">
            <v>6</v>
          </cell>
        </row>
        <row r="192298">
          <cell r="C192298">
            <v>2011</v>
          </cell>
          <cell r="D192298">
            <v>6</v>
          </cell>
        </row>
        <row r="192299">
          <cell r="C192299">
            <v>2011</v>
          </cell>
          <cell r="D192299">
            <v>6</v>
          </cell>
        </row>
        <row r="192300">
          <cell r="C192300">
            <v>2011</v>
          </cell>
          <cell r="D192300">
            <v>6</v>
          </cell>
        </row>
        <row r="192301">
          <cell r="C192301">
            <v>2011</v>
          </cell>
          <cell r="D192301">
            <v>6</v>
          </cell>
        </row>
        <row r="192302">
          <cell r="C192302">
            <v>2011</v>
          </cell>
          <cell r="D192302">
            <v>6</v>
          </cell>
        </row>
        <row r="192303">
          <cell r="C192303">
            <v>2011</v>
          </cell>
          <cell r="D192303">
            <v>6</v>
          </cell>
        </row>
        <row r="192304">
          <cell r="C192304">
            <v>2011</v>
          </cell>
          <cell r="D192304">
            <v>6</v>
          </cell>
        </row>
        <row r="192305">
          <cell r="C192305">
            <v>2011</v>
          </cell>
          <cell r="D192305">
            <v>6</v>
          </cell>
        </row>
        <row r="192306">
          <cell r="C192306">
            <v>2011</v>
          </cell>
          <cell r="D192306">
            <v>6</v>
          </cell>
        </row>
        <row r="192307">
          <cell r="C192307">
            <v>2011</v>
          </cell>
          <cell r="D192307">
            <v>6</v>
          </cell>
        </row>
        <row r="192308">
          <cell r="C192308">
            <v>2011</v>
          </cell>
          <cell r="D192308">
            <v>6</v>
          </cell>
        </row>
        <row r="192309">
          <cell r="C192309">
            <v>2011</v>
          </cell>
          <cell r="D192309">
            <v>6</v>
          </cell>
        </row>
        <row r="192310">
          <cell r="C192310">
            <v>2011</v>
          </cell>
          <cell r="D192310">
            <v>6</v>
          </cell>
        </row>
        <row r="192311">
          <cell r="C192311">
            <v>2011</v>
          </cell>
          <cell r="D192311">
            <v>6</v>
          </cell>
        </row>
        <row r="192312">
          <cell r="C192312">
            <v>2011</v>
          </cell>
          <cell r="D192312">
            <v>6</v>
          </cell>
        </row>
        <row r="192313">
          <cell r="C192313">
            <v>2011</v>
          </cell>
          <cell r="D192313">
            <v>6</v>
          </cell>
        </row>
        <row r="192314">
          <cell r="C192314">
            <v>2011</v>
          </cell>
          <cell r="D192314">
            <v>6</v>
          </cell>
        </row>
        <row r="192315">
          <cell r="C192315">
            <v>2011</v>
          </cell>
          <cell r="D192315">
            <v>6</v>
          </cell>
        </row>
        <row r="192316">
          <cell r="C192316">
            <v>2011</v>
          </cell>
          <cell r="D192316">
            <v>6</v>
          </cell>
        </row>
        <row r="192317">
          <cell r="C192317">
            <v>2011</v>
          </cell>
          <cell r="D192317">
            <v>6</v>
          </cell>
        </row>
        <row r="192318">
          <cell r="C192318">
            <v>2011</v>
          </cell>
          <cell r="D192318">
            <v>6</v>
          </cell>
        </row>
        <row r="192319">
          <cell r="C192319">
            <v>2011</v>
          </cell>
          <cell r="D192319">
            <v>6</v>
          </cell>
        </row>
        <row r="192320">
          <cell r="C192320">
            <v>2011</v>
          </cell>
          <cell r="D192320">
            <v>6</v>
          </cell>
        </row>
        <row r="192321">
          <cell r="C192321">
            <v>2011</v>
          </cell>
          <cell r="D192321">
            <v>6</v>
          </cell>
        </row>
        <row r="192322">
          <cell r="C192322">
            <v>2011</v>
          </cell>
          <cell r="D192322">
            <v>6</v>
          </cell>
        </row>
        <row r="192323">
          <cell r="C192323">
            <v>2011</v>
          </cell>
          <cell r="D192323">
            <v>6</v>
          </cell>
        </row>
        <row r="192324">
          <cell r="C192324">
            <v>2011</v>
          </cell>
          <cell r="D192324">
            <v>6</v>
          </cell>
        </row>
        <row r="192325">
          <cell r="C192325">
            <v>2011</v>
          </cell>
          <cell r="D192325">
            <v>6</v>
          </cell>
        </row>
        <row r="192326">
          <cell r="C192326">
            <v>2011</v>
          </cell>
          <cell r="D192326">
            <v>6</v>
          </cell>
        </row>
        <row r="192327">
          <cell r="C192327">
            <v>2011</v>
          </cell>
          <cell r="D192327">
            <v>6</v>
          </cell>
        </row>
        <row r="192328">
          <cell r="C192328">
            <v>2011</v>
          </cell>
          <cell r="D192328">
            <v>6</v>
          </cell>
        </row>
        <row r="192329">
          <cell r="C192329">
            <v>2011</v>
          </cell>
          <cell r="D192329">
            <v>6</v>
          </cell>
        </row>
        <row r="192330">
          <cell r="C192330">
            <v>2011</v>
          </cell>
          <cell r="D192330">
            <v>6</v>
          </cell>
        </row>
        <row r="192331">
          <cell r="C192331">
            <v>2011</v>
          </cell>
          <cell r="D192331">
            <v>6</v>
          </cell>
        </row>
        <row r="192332">
          <cell r="C192332">
            <v>2011</v>
          </cell>
          <cell r="D192332">
            <v>6</v>
          </cell>
        </row>
        <row r="192333">
          <cell r="C192333">
            <v>2011</v>
          </cell>
          <cell r="D192333">
            <v>6</v>
          </cell>
        </row>
        <row r="192334">
          <cell r="C192334">
            <v>2011</v>
          </cell>
          <cell r="D192334">
            <v>6</v>
          </cell>
        </row>
        <row r="192335">
          <cell r="C192335">
            <v>2011</v>
          </cell>
          <cell r="D192335">
            <v>6</v>
          </cell>
        </row>
        <row r="192336">
          <cell r="C192336">
            <v>2011</v>
          </cell>
          <cell r="D192336">
            <v>6</v>
          </cell>
        </row>
        <row r="192337">
          <cell r="C192337">
            <v>2011</v>
          </cell>
          <cell r="D192337">
            <v>6</v>
          </cell>
        </row>
        <row r="192338">
          <cell r="C192338">
            <v>2011</v>
          </cell>
          <cell r="D192338">
            <v>6</v>
          </cell>
        </row>
        <row r="192339">
          <cell r="C192339">
            <v>2011</v>
          </cell>
          <cell r="D192339">
            <v>6</v>
          </cell>
        </row>
        <row r="192340">
          <cell r="C192340">
            <v>2011</v>
          </cell>
          <cell r="D192340">
            <v>6</v>
          </cell>
        </row>
        <row r="192341">
          <cell r="C192341">
            <v>2011</v>
          </cell>
          <cell r="D192341">
            <v>6</v>
          </cell>
        </row>
        <row r="192342">
          <cell r="C192342">
            <v>2011</v>
          </cell>
          <cell r="D192342">
            <v>6</v>
          </cell>
        </row>
        <row r="192343">
          <cell r="C192343">
            <v>2011</v>
          </cell>
          <cell r="D192343">
            <v>6</v>
          </cell>
        </row>
        <row r="192344">
          <cell r="C192344">
            <v>2011</v>
          </cell>
          <cell r="D192344">
            <v>6</v>
          </cell>
        </row>
        <row r="192345">
          <cell r="C192345">
            <v>2011</v>
          </cell>
          <cell r="D192345">
            <v>6</v>
          </cell>
        </row>
        <row r="192346">
          <cell r="C192346">
            <v>2011</v>
          </cell>
          <cell r="D192346">
            <v>6</v>
          </cell>
        </row>
        <row r="192347">
          <cell r="C192347">
            <v>2011</v>
          </cell>
          <cell r="D192347">
            <v>6</v>
          </cell>
        </row>
        <row r="192348">
          <cell r="C192348">
            <v>2011</v>
          </cell>
          <cell r="D192348">
            <v>6</v>
          </cell>
        </row>
        <row r="192349">
          <cell r="C192349">
            <v>2011</v>
          </cell>
          <cell r="D192349">
            <v>6</v>
          </cell>
        </row>
        <row r="192350">
          <cell r="C192350">
            <v>2011</v>
          </cell>
          <cell r="D192350">
            <v>6</v>
          </cell>
        </row>
        <row r="192351">
          <cell r="C192351">
            <v>2011</v>
          </cell>
          <cell r="D192351">
            <v>6</v>
          </cell>
        </row>
        <row r="192352">
          <cell r="C192352">
            <v>2011</v>
          </cell>
          <cell r="D192352">
            <v>6</v>
          </cell>
        </row>
        <row r="192353">
          <cell r="C192353">
            <v>2011</v>
          </cell>
          <cell r="D192353">
            <v>6</v>
          </cell>
        </row>
        <row r="192354">
          <cell r="C192354">
            <v>2011</v>
          </cell>
          <cell r="D192354">
            <v>6</v>
          </cell>
        </row>
        <row r="192355">
          <cell r="C192355">
            <v>2011</v>
          </cell>
          <cell r="D192355">
            <v>6</v>
          </cell>
        </row>
        <row r="192356">
          <cell r="C192356">
            <v>2011</v>
          </cell>
          <cell r="D192356">
            <v>6</v>
          </cell>
        </row>
        <row r="192357">
          <cell r="C192357">
            <v>2011</v>
          </cell>
          <cell r="D192357">
            <v>6</v>
          </cell>
        </row>
        <row r="192358">
          <cell r="C192358">
            <v>2011</v>
          </cell>
          <cell r="D192358">
            <v>6</v>
          </cell>
        </row>
        <row r="192359">
          <cell r="C192359">
            <v>2011</v>
          </cell>
          <cell r="D192359">
            <v>6</v>
          </cell>
        </row>
        <row r="192360">
          <cell r="C192360">
            <v>2011</v>
          </cell>
          <cell r="D192360">
            <v>6</v>
          </cell>
        </row>
        <row r="192361">
          <cell r="C192361">
            <v>2011</v>
          </cell>
          <cell r="D192361">
            <v>6</v>
          </cell>
        </row>
        <row r="192362">
          <cell r="C192362">
            <v>2011</v>
          </cell>
          <cell r="D192362">
            <v>6</v>
          </cell>
        </row>
        <row r="192363">
          <cell r="C192363">
            <v>2011</v>
          </cell>
          <cell r="D192363">
            <v>6</v>
          </cell>
        </row>
        <row r="192364">
          <cell r="C192364">
            <v>2011</v>
          </cell>
          <cell r="D192364">
            <v>6</v>
          </cell>
        </row>
        <row r="192365">
          <cell r="C192365">
            <v>2011</v>
          </cell>
          <cell r="D192365">
            <v>6</v>
          </cell>
        </row>
        <row r="192366">
          <cell r="C192366">
            <v>2011</v>
          </cell>
          <cell r="D192366">
            <v>6</v>
          </cell>
        </row>
        <row r="192367">
          <cell r="C192367">
            <v>2011</v>
          </cell>
          <cell r="D192367">
            <v>6</v>
          </cell>
        </row>
        <row r="192368">
          <cell r="C192368">
            <v>2011</v>
          </cell>
          <cell r="D192368">
            <v>6</v>
          </cell>
        </row>
        <row r="192369">
          <cell r="C192369">
            <v>2011</v>
          </cell>
          <cell r="D192369">
            <v>6</v>
          </cell>
        </row>
        <row r="192370">
          <cell r="C192370">
            <v>2011</v>
          </cell>
          <cell r="D192370">
            <v>6</v>
          </cell>
        </row>
        <row r="192371">
          <cell r="C192371">
            <v>2011</v>
          </cell>
          <cell r="D192371">
            <v>6</v>
          </cell>
        </row>
        <row r="192372">
          <cell r="C192372">
            <v>2011</v>
          </cell>
          <cell r="D192372">
            <v>6</v>
          </cell>
        </row>
        <row r="192373">
          <cell r="C192373">
            <v>2011</v>
          </cell>
          <cell r="D192373">
            <v>6</v>
          </cell>
        </row>
        <row r="192374">
          <cell r="C192374">
            <v>2011</v>
          </cell>
          <cell r="D192374">
            <v>6</v>
          </cell>
        </row>
        <row r="192375">
          <cell r="C192375">
            <v>2011</v>
          </cell>
          <cell r="D192375">
            <v>6</v>
          </cell>
        </row>
        <row r="192376">
          <cell r="C192376">
            <v>2011</v>
          </cell>
          <cell r="D192376">
            <v>6</v>
          </cell>
        </row>
        <row r="192377">
          <cell r="C192377">
            <v>2011</v>
          </cell>
          <cell r="D192377">
            <v>6</v>
          </cell>
        </row>
        <row r="192378">
          <cell r="C192378">
            <v>2011</v>
          </cell>
          <cell r="D192378">
            <v>6</v>
          </cell>
        </row>
        <row r="192379">
          <cell r="C192379">
            <v>2011</v>
          </cell>
          <cell r="D192379">
            <v>6</v>
          </cell>
        </row>
        <row r="192380">
          <cell r="C192380">
            <v>2011</v>
          </cell>
          <cell r="D192380">
            <v>6</v>
          </cell>
        </row>
        <row r="192381">
          <cell r="C192381">
            <v>2011</v>
          </cell>
          <cell r="D192381">
            <v>6</v>
          </cell>
        </row>
        <row r="192382">
          <cell r="C192382">
            <v>2011</v>
          </cell>
          <cell r="D192382">
            <v>6</v>
          </cell>
        </row>
        <row r="192383">
          <cell r="C192383">
            <v>2011</v>
          </cell>
          <cell r="D192383">
            <v>6</v>
          </cell>
        </row>
        <row r="192384">
          <cell r="C192384">
            <v>2011</v>
          </cell>
          <cell r="D192384">
            <v>6</v>
          </cell>
        </row>
        <row r="192385">
          <cell r="C192385">
            <v>2011</v>
          </cell>
          <cell r="D192385">
            <v>6</v>
          </cell>
        </row>
        <row r="192386">
          <cell r="C192386">
            <v>2011</v>
          </cell>
          <cell r="D192386">
            <v>6</v>
          </cell>
        </row>
        <row r="192387">
          <cell r="C192387">
            <v>2011</v>
          </cell>
          <cell r="D192387">
            <v>6</v>
          </cell>
        </row>
        <row r="192388">
          <cell r="C192388">
            <v>2011</v>
          </cell>
          <cell r="D192388">
            <v>6</v>
          </cell>
        </row>
        <row r="192389">
          <cell r="C192389">
            <v>2011</v>
          </cell>
          <cell r="D192389">
            <v>6</v>
          </cell>
        </row>
        <row r="192390">
          <cell r="C192390">
            <v>2011</v>
          </cell>
          <cell r="D192390">
            <v>6</v>
          </cell>
        </row>
        <row r="192391">
          <cell r="C192391">
            <v>2011</v>
          </cell>
          <cell r="D192391">
            <v>6</v>
          </cell>
        </row>
        <row r="192392">
          <cell r="C192392">
            <v>2011</v>
          </cell>
          <cell r="D192392">
            <v>6</v>
          </cell>
        </row>
        <row r="192393">
          <cell r="C192393">
            <v>2011</v>
          </cell>
          <cell r="D192393">
            <v>6</v>
          </cell>
        </row>
        <row r="192394">
          <cell r="C192394">
            <v>2011</v>
          </cell>
          <cell r="D192394">
            <v>6</v>
          </cell>
        </row>
        <row r="192395">
          <cell r="C192395">
            <v>2011</v>
          </cell>
          <cell r="D192395">
            <v>6</v>
          </cell>
        </row>
        <row r="192396">
          <cell r="C192396">
            <v>2011</v>
          </cell>
          <cell r="D192396">
            <v>6</v>
          </cell>
        </row>
        <row r="192397">
          <cell r="C192397">
            <v>2011</v>
          </cell>
          <cell r="D192397">
            <v>6</v>
          </cell>
        </row>
        <row r="192398">
          <cell r="C192398">
            <v>2011</v>
          </cell>
          <cell r="D192398">
            <v>6</v>
          </cell>
        </row>
        <row r="192399">
          <cell r="C192399">
            <v>2011</v>
          </cell>
          <cell r="D192399">
            <v>6</v>
          </cell>
        </row>
        <row r="192400">
          <cell r="C192400">
            <v>2011</v>
          </cell>
          <cell r="D192400">
            <v>6</v>
          </cell>
        </row>
        <row r="192401">
          <cell r="C192401">
            <v>2011</v>
          </cell>
          <cell r="D192401">
            <v>6</v>
          </cell>
        </row>
        <row r="192402">
          <cell r="C192402">
            <v>2011</v>
          </cell>
          <cell r="D192402">
            <v>6</v>
          </cell>
        </row>
        <row r="192403">
          <cell r="C192403">
            <v>2011</v>
          </cell>
          <cell r="D192403">
            <v>6</v>
          </cell>
        </row>
        <row r="192404">
          <cell r="C192404">
            <v>2011</v>
          </cell>
          <cell r="D192404">
            <v>6</v>
          </cell>
        </row>
        <row r="192405">
          <cell r="C192405">
            <v>2011</v>
          </cell>
          <cell r="D192405">
            <v>6</v>
          </cell>
        </row>
        <row r="192406">
          <cell r="C192406">
            <v>2011</v>
          </cell>
          <cell r="D192406">
            <v>6</v>
          </cell>
        </row>
        <row r="192407">
          <cell r="C192407">
            <v>2011</v>
          </cell>
          <cell r="D192407">
            <v>6</v>
          </cell>
        </row>
        <row r="192408">
          <cell r="C192408">
            <v>2011</v>
          </cell>
          <cell r="D192408">
            <v>6</v>
          </cell>
        </row>
        <row r="192409">
          <cell r="C192409">
            <v>2011</v>
          </cell>
          <cell r="D192409">
            <v>6</v>
          </cell>
        </row>
        <row r="192410">
          <cell r="C192410">
            <v>2011</v>
          </cell>
          <cell r="D192410">
            <v>6</v>
          </cell>
        </row>
        <row r="192411">
          <cell r="C192411">
            <v>2011</v>
          </cell>
          <cell r="D192411">
            <v>6</v>
          </cell>
        </row>
        <row r="192412">
          <cell r="C192412">
            <v>2011</v>
          </cell>
          <cell r="D192412">
            <v>6</v>
          </cell>
        </row>
        <row r="192413">
          <cell r="C192413">
            <v>2011</v>
          </cell>
          <cell r="D192413">
            <v>6</v>
          </cell>
        </row>
        <row r="192414">
          <cell r="C192414">
            <v>2011</v>
          </cell>
          <cell r="D192414">
            <v>6</v>
          </cell>
        </row>
        <row r="192415">
          <cell r="C192415">
            <v>2011</v>
          </cell>
          <cell r="D192415">
            <v>6</v>
          </cell>
        </row>
        <row r="192416">
          <cell r="C192416">
            <v>2011</v>
          </cell>
          <cell r="D192416">
            <v>6</v>
          </cell>
        </row>
        <row r="192417">
          <cell r="C192417">
            <v>2011</v>
          </cell>
          <cell r="D192417">
            <v>6</v>
          </cell>
        </row>
        <row r="192418">
          <cell r="C192418">
            <v>2011</v>
          </cell>
          <cell r="D192418">
            <v>6</v>
          </cell>
        </row>
        <row r="192419">
          <cell r="C192419">
            <v>2011</v>
          </cell>
          <cell r="D192419">
            <v>6</v>
          </cell>
        </row>
        <row r="192420">
          <cell r="C192420">
            <v>2011</v>
          </cell>
          <cell r="D192420">
            <v>6</v>
          </cell>
        </row>
        <row r="192421">
          <cell r="C192421">
            <v>2011</v>
          </cell>
          <cell r="D192421">
            <v>6</v>
          </cell>
        </row>
        <row r="192422">
          <cell r="C192422">
            <v>2011</v>
          </cell>
          <cell r="D192422">
            <v>6</v>
          </cell>
        </row>
        <row r="192423">
          <cell r="C192423">
            <v>2011</v>
          </cell>
          <cell r="D192423">
            <v>6</v>
          </cell>
        </row>
        <row r="192424">
          <cell r="C192424">
            <v>2011</v>
          </cell>
          <cell r="D192424">
            <v>6</v>
          </cell>
        </row>
        <row r="192425">
          <cell r="C192425">
            <v>2011</v>
          </cell>
          <cell r="D192425">
            <v>6</v>
          </cell>
        </row>
        <row r="192426">
          <cell r="C192426">
            <v>2011</v>
          </cell>
          <cell r="D192426">
            <v>6</v>
          </cell>
        </row>
        <row r="192427">
          <cell r="C192427">
            <v>2011</v>
          </cell>
          <cell r="D192427">
            <v>6</v>
          </cell>
        </row>
        <row r="192428">
          <cell r="C192428">
            <v>2011</v>
          </cell>
          <cell r="D192428">
            <v>6</v>
          </cell>
        </row>
        <row r="192429">
          <cell r="C192429">
            <v>2011</v>
          </cell>
          <cell r="D192429">
            <v>6</v>
          </cell>
        </row>
        <row r="192430">
          <cell r="C192430">
            <v>2011</v>
          </cell>
          <cell r="D192430">
            <v>6</v>
          </cell>
        </row>
        <row r="192431">
          <cell r="C192431">
            <v>2011</v>
          </cell>
          <cell r="D192431">
            <v>6</v>
          </cell>
        </row>
        <row r="192432">
          <cell r="C192432">
            <v>2011</v>
          </cell>
          <cell r="D192432">
            <v>6</v>
          </cell>
        </row>
        <row r="192433">
          <cell r="C192433">
            <v>2011</v>
          </cell>
          <cell r="D192433">
            <v>6</v>
          </cell>
        </row>
        <row r="192434">
          <cell r="C192434">
            <v>2011</v>
          </cell>
          <cell r="D192434">
            <v>6</v>
          </cell>
        </row>
        <row r="192435">
          <cell r="C192435">
            <v>2011</v>
          </cell>
          <cell r="D192435">
            <v>6</v>
          </cell>
        </row>
        <row r="192436">
          <cell r="C192436">
            <v>2011</v>
          </cell>
          <cell r="D192436">
            <v>6</v>
          </cell>
        </row>
        <row r="192437">
          <cell r="C192437">
            <v>2011</v>
          </cell>
          <cell r="D192437">
            <v>6</v>
          </cell>
        </row>
        <row r="192438">
          <cell r="C192438">
            <v>2011</v>
          </cell>
          <cell r="D192438">
            <v>6</v>
          </cell>
        </row>
        <row r="192439">
          <cell r="C192439">
            <v>2011</v>
          </cell>
          <cell r="D192439">
            <v>6</v>
          </cell>
        </row>
        <row r="192440">
          <cell r="C192440">
            <v>2011</v>
          </cell>
          <cell r="D192440">
            <v>6</v>
          </cell>
        </row>
        <row r="192441">
          <cell r="C192441">
            <v>2011</v>
          </cell>
          <cell r="D192441">
            <v>6</v>
          </cell>
        </row>
        <row r="192442">
          <cell r="C192442">
            <v>2011</v>
          </cell>
          <cell r="D192442">
            <v>6</v>
          </cell>
        </row>
        <row r="192443">
          <cell r="C192443">
            <v>2011</v>
          </cell>
          <cell r="D192443">
            <v>6</v>
          </cell>
        </row>
        <row r="192444">
          <cell r="C192444">
            <v>2011</v>
          </cell>
          <cell r="D192444">
            <v>6</v>
          </cell>
        </row>
        <row r="192445">
          <cell r="C192445">
            <v>2011</v>
          </cell>
          <cell r="D192445">
            <v>6</v>
          </cell>
        </row>
        <row r="192446">
          <cell r="C192446">
            <v>2011</v>
          </cell>
          <cell r="D192446">
            <v>6</v>
          </cell>
        </row>
        <row r="192447">
          <cell r="C192447">
            <v>2011</v>
          </cell>
          <cell r="D192447">
            <v>6</v>
          </cell>
        </row>
        <row r="192448">
          <cell r="C192448">
            <v>2011</v>
          </cell>
          <cell r="D192448">
            <v>6</v>
          </cell>
        </row>
        <row r="192449">
          <cell r="C192449">
            <v>2011</v>
          </cell>
          <cell r="D192449">
            <v>6</v>
          </cell>
        </row>
        <row r="192450">
          <cell r="C192450">
            <v>2011</v>
          </cell>
          <cell r="D192450">
            <v>6</v>
          </cell>
        </row>
        <row r="192451">
          <cell r="C192451">
            <v>2011</v>
          </cell>
          <cell r="D192451">
            <v>6</v>
          </cell>
        </row>
        <row r="192452">
          <cell r="C192452">
            <v>2011</v>
          </cell>
          <cell r="D192452">
            <v>6</v>
          </cell>
        </row>
        <row r="192453">
          <cell r="C192453">
            <v>2011</v>
          </cell>
          <cell r="D192453">
            <v>6</v>
          </cell>
        </row>
        <row r="192454">
          <cell r="C192454">
            <v>2011</v>
          </cell>
          <cell r="D192454">
            <v>6</v>
          </cell>
        </row>
        <row r="192455">
          <cell r="C192455">
            <v>2011</v>
          </cell>
          <cell r="D192455">
            <v>6</v>
          </cell>
        </row>
        <row r="192456">
          <cell r="C192456">
            <v>2011</v>
          </cell>
          <cell r="D192456">
            <v>6</v>
          </cell>
        </row>
        <row r="192457">
          <cell r="C192457">
            <v>2011</v>
          </cell>
          <cell r="D192457">
            <v>6</v>
          </cell>
        </row>
        <row r="192458">
          <cell r="C192458">
            <v>2011</v>
          </cell>
          <cell r="D192458">
            <v>6</v>
          </cell>
        </row>
        <row r="192459">
          <cell r="C192459">
            <v>2011</v>
          </cell>
          <cell r="D192459">
            <v>6</v>
          </cell>
        </row>
        <row r="192460">
          <cell r="C192460">
            <v>2011</v>
          </cell>
          <cell r="D192460">
            <v>6</v>
          </cell>
        </row>
        <row r="192461">
          <cell r="C192461">
            <v>2011</v>
          </cell>
          <cell r="D192461">
            <v>6</v>
          </cell>
        </row>
        <row r="192462">
          <cell r="C192462">
            <v>2011</v>
          </cell>
          <cell r="D192462">
            <v>6</v>
          </cell>
        </row>
        <row r="192463">
          <cell r="C192463">
            <v>2011</v>
          </cell>
          <cell r="D192463">
            <v>6</v>
          </cell>
        </row>
        <row r="192464">
          <cell r="C192464">
            <v>2011</v>
          </cell>
          <cell r="D192464">
            <v>6</v>
          </cell>
        </row>
        <row r="192465">
          <cell r="C192465">
            <v>2011</v>
          </cell>
          <cell r="D192465">
            <v>6</v>
          </cell>
        </row>
        <row r="192466">
          <cell r="C192466">
            <v>2011</v>
          </cell>
          <cell r="D192466">
            <v>6</v>
          </cell>
        </row>
        <row r="192467">
          <cell r="C192467">
            <v>2011</v>
          </cell>
          <cell r="D192467">
            <v>6</v>
          </cell>
        </row>
        <row r="192468">
          <cell r="C192468">
            <v>2011</v>
          </cell>
          <cell r="D192468">
            <v>6</v>
          </cell>
        </row>
        <row r="192469">
          <cell r="C192469">
            <v>2011</v>
          </cell>
          <cell r="D192469">
            <v>6</v>
          </cell>
        </row>
        <row r="192470">
          <cell r="C192470">
            <v>2011</v>
          </cell>
          <cell r="D192470">
            <v>6</v>
          </cell>
        </row>
        <row r="192471">
          <cell r="C192471">
            <v>2011</v>
          </cell>
          <cell r="D192471">
            <v>6</v>
          </cell>
        </row>
        <row r="192472">
          <cell r="C192472">
            <v>2011</v>
          </cell>
          <cell r="D192472">
            <v>6</v>
          </cell>
        </row>
        <row r="192473">
          <cell r="C192473">
            <v>2011</v>
          </cell>
          <cell r="D192473">
            <v>6</v>
          </cell>
        </row>
        <row r="192474">
          <cell r="C192474">
            <v>2011</v>
          </cell>
          <cell r="D192474">
            <v>6</v>
          </cell>
        </row>
        <row r="192475">
          <cell r="C192475">
            <v>2011</v>
          </cell>
          <cell r="D192475">
            <v>6</v>
          </cell>
        </row>
        <row r="192476">
          <cell r="C192476">
            <v>2011</v>
          </cell>
          <cell r="D192476">
            <v>6</v>
          </cell>
        </row>
        <row r="192477">
          <cell r="C192477">
            <v>2011</v>
          </cell>
          <cell r="D192477">
            <v>6</v>
          </cell>
        </row>
        <row r="192478">
          <cell r="C192478">
            <v>2011</v>
          </cell>
          <cell r="D192478">
            <v>6</v>
          </cell>
        </row>
        <row r="192479">
          <cell r="C192479">
            <v>2011</v>
          </cell>
          <cell r="D192479">
            <v>6</v>
          </cell>
        </row>
        <row r="192480">
          <cell r="C192480">
            <v>2011</v>
          </cell>
          <cell r="D192480">
            <v>6</v>
          </cell>
        </row>
        <row r="192481">
          <cell r="C192481">
            <v>2011</v>
          </cell>
          <cell r="D192481">
            <v>6</v>
          </cell>
        </row>
        <row r="192482">
          <cell r="C192482">
            <v>2011</v>
          </cell>
          <cell r="D192482">
            <v>6</v>
          </cell>
        </row>
        <row r="192483">
          <cell r="C192483">
            <v>2011</v>
          </cell>
          <cell r="D192483">
            <v>6</v>
          </cell>
        </row>
        <row r="192484">
          <cell r="C192484">
            <v>2011</v>
          </cell>
          <cell r="D192484">
            <v>6</v>
          </cell>
        </row>
        <row r="192485">
          <cell r="C192485">
            <v>2011</v>
          </cell>
          <cell r="D192485">
            <v>6</v>
          </cell>
        </row>
        <row r="192486">
          <cell r="C192486">
            <v>2011</v>
          </cell>
          <cell r="D192486">
            <v>6</v>
          </cell>
        </row>
        <row r="192487">
          <cell r="C192487">
            <v>2011</v>
          </cell>
          <cell r="D192487">
            <v>6</v>
          </cell>
        </row>
        <row r="192488">
          <cell r="C192488">
            <v>2011</v>
          </cell>
          <cell r="D192488">
            <v>6</v>
          </cell>
        </row>
        <row r="192489">
          <cell r="C192489">
            <v>2011</v>
          </cell>
          <cell r="D192489">
            <v>6</v>
          </cell>
        </row>
        <row r="192490">
          <cell r="C192490">
            <v>2011</v>
          </cell>
          <cell r="D192490">
            <v>6</v>
          </cell>
        </row>
        <row r="192491">
          <cell r="C192491">
            <v>2011</v>
          </cell>
          <cell r="D192491">
            <v>6</v>
          </cell>
        </row>
        <row r="192492">
          <cell r="C192492">
            <v>2011</v>
          </cell>
          <cell r="D192492">
            <v>6</v>
          </cell>
        </row>
        <row r="192493">
          <cell r="C192493">
            <v>2011</v>
          </cell>
          <cell r="D192493">
            <v>6</v>
          </cell>
        </row>
        <row r="192494">
          <cell r="C192494">
            <v>2011</v>
          </cell>
          <cell r="D192494">
            <v>6</v>
          </cell>
        </row>
        <row r="192495">
          <cell r="C192495">
            <v>2011</v>
          </cell>
          <cell r="D192495">
            <v>6</v>
          </cell>
        </row>
        <row r="192496">
          <cell r="C192496">
            <v>2011</v>
          </cell>
          <cell r="D192496">
            <v>6</v>
          </cell>
        </row>
        <row r="192497">
          <cell r="C192497">
            <v>2011</v>
          </cell>
          <cell r="D192497">
            <v>6</v>
          </cell>
        </row>
        <row r="192498">
          <cell r="C192498">
            <v>2011</v>
          </cell>
          <cell r="D192498">
            <v>6</v>
          </cell>
        </row>
        <row r="192499">
          <cell r="C192499">
            <v>2011</v>
          </cell>
          <cell r="D192499">
            <v>6</v>
          </cell>
        </row>
        <row r="192500">
          <cell r="C192500">
            <v>2011</v>
          </cell>
          <cell r="D192500">
            <v>6</v>
          </cell>
        </row>
        <row r="192501">
          <cell r="C192501">
            <v>2011</v>
          </cell>
          <cell r="D192501">
            <v>6</v>
          </cell>
        </row>
        <row r="192502">
          <cell r="C192502">
            <v>2011</v>
          </cell>
          <cell r="D192502">
            <v>6</v>
          </cell>
        </row>
        <row r="192503">
          <cell r="C192503">
            <v>2011</v>
          </cell>
          <cell r="D192503">
            <v>6</v>
          </cell>
        </row>
        <row r="192504">
          <cell r="C192504">
            <v>2011</v>
          </cell>
          <cell r="D192504">
            <v>6</v>
          </cell>
        </row>
        <row r="192505">
          <cell r="C192505">
            <v>2011</v>
          </cell>
          <cell r="D192505">
            <v>6</v>
          </cell>
        </row>
        <row r="192506">
          <cell r="C192506">
            <v>2011</v>
          </cell>
          <cell r="D192506">
            <v>6</v>
          </cell>
        </row>
        <row r="192507">
          <cell r="C192507">
            <v>2011</v>
          </cell>
          <cell r="D192507">
            <v>6</v>
          </cell>
        </row>
        <row r="192508">
          <cell r="C192508">
            <v>2011</v>
          </cell>
          <cell r="D192508">
            <v>6</v>
          </cell>
        </row>
        <row r="192509">
          <cell r="C192509">
            <v>2011</v>
          </cell>
          <cell r="D192509">
            <v>6</v>
          </cell>
        </row>
        <row r="192510">
          <cell r="C192510">
            <v>2011</v>
          </cell>
          <cell r="D192510">
            <v>6</v>
          </cell>
        </row>
        <row r="192511">
          <cell r="C192511">
            <v>2011</v>
          </cell>
          <cell r="D192511">
            <v>6</v>
          </cell>
        </row>
        <row r="192512">
          <cell r="C192512">
            <v>2011</v>
          </cell>
          <cell r="D192512">
            <v>6</v>
          </cell>
        </row>
        <row r="192513">
          <cell r="C192513">
            <v>2011</v>
          </cell>
          <cell r="D192513">
            <v>6</v>
          </cell>
        </row>
        <row r="192514">
          <cell r="C192514">
            <v>2011</v>
          </cell>
          <cell r="D192514">
            <v>6</v>
          </cell>
        </row>
        <row r="192515">
          <cell r="C192515">
            <v>2011</v>
          </cell>
          <cell r="D192515">
            <v>6</v>
          </cell>
        </row>
        <row r="192516">
          <cell r="C192516">
            <v>2011</v>
          </cell>
          <cell r="D192516">
            <v>6</v>
          </cell>
        </row>
        <row r="192517">
          <cell r="C192517">
            <v>2011</v>
          </cell>
          <cell r="D192517">
            <v>6</v>
          </cell>
        </row>
        <row r="192518">
          <cell r="C192518">
            <v>2011</v>
          </cell>
          <cell r="D192518">
            <v>6</v>
          </cell>
        </row>
        <row r="192519">
          <cell r="C192519">
            <v>2011</v>
          </cell>
          <cell r="D192519">
            <v>6</v>
          </cell>
        </row>
        <row r="192520">
          <cell r="C192520">
            <v>2011</v>
          </cell>
          <cell r="D192520">
            <v>6</v>
          </cell>
        </row>
        <row r="192521">
          <cell r="C192521">
            <v>2011</v>
          </cell>
          <cell r="D192521">
            <v>6</v>
          </cell>
        </row>
        <row r="192522">
          <cell r="C192522">
            <v>2011</v>
          </cell>
          <cell r="D192522">
            <v>6</v>
          </cell>
        </row>
        <row r="192523">
          <cell r="C192523">
            <v>2011</v>
          </cell>
          <cell r="D192523">
            <v>6</v>
          </cell>
        </row>
        <row r="192524">
          <cell r="C192524">
            <v>2011</v>
          </cell>
          <cell r="D192524">
            <v>6</v>
          </cell>
        </row>
        <row r="192525">
          <cell r="C192525">
            <v>2011</v>
          </cell>
          <cell r="D192525">
            <v>6</v>
          </cell>
        </row>
        <row r="192526">
          <cell r="C192526">
            <v>2011</v>
          </cell>
          <cell r="D192526">
            <v>6</v>
          </cell>
        </row>
        <row r="192527">
          <cell r="C192527">
            <v>2011</v>
          </cell>
          <cell r="D192527">
            <v>6</v>
          </cell>
        </row>
        <row r="192528">
          <cell r="C192528">
            <v>2011</v>
          </cell>
          <cell r="D192528">
            <v>6</v>
          </cell>
        </row>
        <row r="192529">
          <cell r="C192529">
            <v>2011</v>
          </cell>
          <cell r="D192529">
            <v>6</v>
          </cell>
        </row>
        <row r="192530">
          <cell r="C192530">
            <v>2011</v>
          </cell>
          <cell r="D192530">
            <v>6</v>
          </cell>
        </row>
        <row r="192531">
          <cell r="C192531">
            <v>2011</v>
          </cell>
          <cell r="D192531">
            <v>6</v>
          </cell>
        </row>
        <row r="192532">
          <cell r="C192532">
            <v>2011</v>
          </cell>
          <cell r="D192532">
            <v>6</v>
          </cell>
        </row>
        <row r="192533">
          <cell r="C192533">
            <v>2011</v>
          </cell>
          <cell r="D192533">
            <v>6</v>
          </cell>
        </row>
        <row r="192534">
          <cell r="C192534">
            <v>2011</v>
          </cell>
          <cell r="D192534">
            <v>6</v>
          </cell>
        </row>
        <row r="192535">
          <cell r="C192535">
            <v>2011</v>
          </cell>
          <cell r="D192535">
            <v>6</v>
          </cell>
        </row>
        <row r="192536">
          <cell r="C192536">
            <v>2011</v>
          </cell>
          <cell r="D192536">
            <v>6</v>
          </cell>
        </row>
        <row r="192537">
          <cell r="C192537">
            <v>2011</v>
          </cell>
          <cell r="D192537">
            <v>6</v>
          </cell>
        </row>
        <row r="192538">
          <cell r="C192538">
            <v>2011</v>
          </cell>
          <cell r="D192538">
            <v>6</v>
          </cell>
        </row>
        <row r="192539">
          <cell r="C192539">
            <v>2011</v>
          </cell>
          <cell r="D192539">
            <v>6</v>
          </cell>
        </row>
        <row r="192540">
          <cell r="C192540">
            <v>2011</v>
          </cell>
          <cell r="D192540">
            <v>6</v>
          </cell>
        </row>
        <row r="192541">
          <cell r="C192541">
            <v>2011</v>
          </cell>
          <cell r="D192541">
            <v>6</v>
          </cell>
        </row>
        <row r="192542">
          <cell r="C192542">
            <v>2011</v>
          </cell>
          <cell r="D192542">
            <v>6</v>
          </cell>
        </row>
        <row r="192543">
          <cell r="C192543">
            <v>2011</v>
          </cell>
          <cell r="D192543">
            <v>6</v>
          </cell>
        </row>
        <row r="192544">
          <cell r="C192544">
            <v>2011</v>
          </cell>
          <cell r="D192544">
            <v>6</v>
          </cell>
        </row>
        <row r="192545">
          <cell r="C192545">
            <v>2011</v>
          </cell>
          <cell r="D192545">
            <v>6</v>
          </cell>
        </row>
        <row r="192546">
          <cell r="C192546">
            <v>2011</v>
          </cell>
          <cell r="D192546">
            <v>6</v>
          </cell>
        </row>
        <row r="192547">
          <cell r="C192547">
            <v>2011</v>
          </cell>
          <cell r="D192547">
            <v>6</v>
          </cell>
        </row>
        <row r="192548">
          <cell r="C192548">
            <v>2011</v>
          </cell>
          <cell r="D192548">
            <v>6</v>
          </cell>
        </row>
        <row r="192549">
          <cell r="C192549">
            <v>2011</v>
          </cell>
          <cell r="D192549">
            <v>6</v>
          </cell>
        </row>
        <row r="192550">
          <cell r="C192550">
            <v>2011</v>
          </cell>
          <cell r="D192550">
            <v>6</v>
          </cell>
        </row>
        <row r="192551">
          <cell r="C192551">
            <v>2011</v>
          </cell>
          <cell r="D192551">
            <v>6</v>
          </cell>
        </row>
        <row r="192552">
          <cell r="C192552">
            <v>2011</v>
          </cell>
          <cell r="D192552">
            <v>6</v>
          </cell>
        </row>
        <row r="192553">
          <cell r="C192553">
            <v>2011</v>
          </cell>
          <cell r="D192553">
            <v>6</v>
          </cell>
        </row>
        <row r="192554">
          <cell r="C192554">
            <v>2011</v>
          </cell>
          <cell r="D192554">
            <v>6</v>
          </cell>
        </row>
        <row r="192555">
          <cell r="C192555">
            <v>2011</v>
          </cell>
          <cell r="D192555">
            <v>6</v>
          </cell>
        </row>
        <row r="192556">
          <cell r="C192556">
            <v>2011</v>
          </cell>
          <cell r="D192556">
            <v>6</v>
          </cell>
        </row>
        <row r="192557">
          <cell r="C192557">
            <v>2011</v>
          </cell>
          <cell r="D192557">
            <v>6</v>
          </cell>
        </row>
        <row r="192558">
          <cell r="C192558">
            <v>2011</v>
          </cell>
          <cell r="D192558">
            <v>6</v>
          </cell>
        </row>
        <row r="192559">
          <cell r="C192559">
            <v>2011</v>
          </cell>
          <cell r="D192559">
            <v>6</v>
          </cell>
        </row>
        <row r="192560">
          <cell r="C192560">
            <v>2011</v>
          </cell>
          <cell r="D192560">
            <v>6</v>
          </cell>
        </row>
        <row r="192561">
          <cell r="C192561">
            <v>2011</v>
          </cell>
          <cell r="D192561">
            <v>6</v>
          </cell>
        </row>
        <row r="192562">
          <cell r="C192562">
            <v>2011</v>
          </cell>
          <cell r="D192562">
            <v>6</v>
          </cell>
        </row>
        <row r="192563">
          <cell r="C192563">
            <v>2011</v>
          </cell>
          <cell r="D192563">
            <v>6</v>
          </cell>
        </row>
        <row r="192564">
          <cell r="C192564">
            <v>2011</v>
          </cell>
          <cell r="D192564">
            <v>6</v>
          </cell>
        </row>
        <row r="192565">
          <cell r="C192565">
            <v>2011</v>
          </cell>
          <cell r="D192565">
            <v>6</v>
          </cell>
        </row>
        <row r="192566">
          <cell r="C192566">
            <v>2011</v>
          </cell>
          <cell r="D192566">
            <v>6</v>
          </cell>
        </row>
        <row r="192567">
          <cell r="C192567">
            <v>2011</v>
          </cell>
          <cell r="D192567">
            <v>6</v>
          </cell>
        </row>
        <row r="192568">
          <cell r="C192568">
            <v>2011</v>
          </cell>
          <cell r="D192568">
            <v>6</v>
          </cell>
        </row>
        <row r="192569">
          <cell r="C192569">
            <v>2011</v>
          </cell>
          <cell r="D192569">
            <v>6</v>
          </cell>
        </row>
        <row r="192570">
          <cell r="C192570">
            <v>2011</v>
          </cell>
          <cell r="D192570">
            <v>6</v>
          </cell>
        </row>
        <row r="192571">
          <cell r="C192571">
            <v>2011</v>
          </cell>
          <cell r="D192571">
            <v>6</v>
          </cell>
        </row>
        <row r="192572">
          <cell r="C192572">
            <v>2011</v>
          </cell>
          <cell r="D192572">
            <v>6</v>
          </cell>
        </row>
        <row r="192573">
          <cell r="C192573">
            <v>2011</v>
          </cell>
          <cell r="D192573">
            <v>6</v>
          </cell>
        </row>
        <row r="192574">
          <cell r="C192574">
            <v>2011</v>
          </cell>
          <cell r="D192574">
            <v>6</v>
          </cell>
        </row>
        <row r="192575">
          <cell r="C192575">
            <v>2011</v>
          </cell>
          <cell r="D192575">
            <v>6</v>
          </cell>
        </row>
        <row r="192576">
          <cell r="C192576">
            <v>2011</v>
          </cell>
          <cell r="D192576">
            <v>6</v>
          </cell>
        </row>
        <row r="192577">
          <cell r="C192577">
            <v>2011</v>
          </cell>
          <cell r="D192577">
            <v>6</v>
          </cell>
        </row>
        <row r="192578">
          <cell r="C192578">
            <v>2011</v>
          </cell>
          <cell r="D192578">
            <v>6</v>
          </cell>
        </row>
        <row r="192579">
          <cell r="C192579">
            <v>2011</v>
          </cell>
          <cell r="D192579">
            <v>6</v>
          </cell>
        </row>
        <row r="192580">
          <cell r="C192580">
            <v>2011</v>
          </cell>
          <cell r="D192580">
            <v>6</v>
          </cell>
        </row>
        <row r="192581">
          <cell r="C192581">
            <v>2011</v>
          </cell>
          <cell r="D192581">
            <v>6</v>
          </cell>
        </row>
        <row r="192582">
          <cell r="C192582">
            <v>2011</v>
          </cell>
          <cell r="D192582">
            <v>6</v>
          </cell>
        </row>
        <row r="192583">
          <cell r="C192583">
            <v>2011</v>
          </cell>
          <cell r="D192583">
            <v>6</v>
          </cell>
        </row>
        <row r="192584">
          <cell r="C192584">
            <v>2011</v>
          </cell>
          <cell r="D192584">
            <v>6</v>
          </cell>
        </row>
        <row r="192585">
          <cell r="C192585">
            <v>2011</v>
          </cell>
          <cell r="D192585">
            <v>6</v>
          </cell>
        </row>
        <row r="192586">
          <cell r="C192586">
            <v>2011</v>
          </cell>
          <cell r="D192586">
            <v>6</v>
          </cell>
        </row>
        <row r="192587">
          <cell r="C192587">
            <v>2011</v>
          </cell>
          <cell r="D192587">
            <v>6</v>
          </cell>
        </row>
        <row r="192588">
          <cell r="C192588">
            <v>2011</v>
          </cell>
          <cell r="D192588">
            <v>6</v>
          </cell>
        </row>
        <row r="192589">
          <cell r="C192589">
            <v>2011</v>
          </cell>
          <cell r="D192589">
            <v>6</v>
          </cell>
        </row>
        <row r="192590">
          <cell r="C192590">
            <v>2011</v>
          </cell>
          <cell r="D192590">
            <v>6</v>
          </cell>
        </row>
        <row r="192591">
          <cell r="C192591">
            <v>2011</v>
          </cell>
          <cell r="D192591">
            <v>6</v>
          </cell>
        </row>
        <row r="192592">
          <cell r="C192592">
            <v>2011</v>
          </cell>
          <cell r="D192592">
            <v>6</v>
          </cell>
        </row>
        <row r="192593">
          <cell r="C192593">
            <v>2011</v>
          </cell>
          <cell r="D192593">
            <v>6</v>
          </cell>
        </row>
        <row r="192594">
          <cell r="C192594">
            <v>2011</v>
          </cell>
          <cell r="D192594">
            <v>6</v>
          </cell>
        </row>
        <row r="192595">
          <cell r="C192595">
            <v>2011</v>
          </cell>
          <cell r="D192595">
            <v>6</v>
          </cell>
        </row>
        <row r="192596">
          <cell r="C192596">
            <v>2011</v>
          </cell>
          <cell r="D192596">
            <v>6</v>
          </cell>
        </row>
        <row r="192597">
          <cell r="C192597">
            <v>2011</v>
          </cell>
          <cell r="D192597">
            <v>6</v>
          </cell>
        </row>
        <row r="192598">
          <cell r="C192598">
            <v>2011</v>
          </cell>
          <cell r="D192598">
            <v>6</v>
          </cell>
        </row>
        <row r="192599">
          <cell r="C192599">
            <v>2011</v>
          </cell>
          <cell r="D192599">
            <v>6</v>
          </cell>
        </row>
        <row r="192600">
          <cell r="C192600">
            <v>2011</v>
          </cell>
          <cell r="D192600">
            <v>6</v>
          </cell>
        </row>
        <row r="192601">
          <cell r="C192601">
            <v>2011</v>
          </cell>
          <cell r="D192601">
            <v>6</v>
          </cell>
        </row>
        <row r="192602">
          <cell r="C192602">
            <v>2011</v>
          </cell>
          <cell r="D192602">
            <v>6</v>
          </cell>
        </row>
        <row r="192603">
          <cell r="C192603">
            <v>2011</v>
          </cell>
          <cell r="D192603">
            <v>6</v>
          </cell>
        </row>
        <row r="192604">
          <cell r="C192604">
            <v>2011</v>
          </cell>
          <cell r="D192604">
            <v>6</v>
          </cell>
        </row>
        <row r="192605">
          <cell r="C192605">
            <v>2011</v>
          </cell>
          <cell r="D192605">
            <v>6</v>
          </cell>
        </row>
        <row r="192606">
          <cell r="C192606">
            <v>2011</v>
          </cell>
          <cell r="D192606">
            <v>6</v>
          </cell>
        </row>
        <row r="192607">
          <cell r="C192607">
            <v>2011</v>
          </cell>
          <cell r="D192607">
            <v>6</v>
          </cell>
        </row>
        <row r="192608">
          <cell r="C192608">
            <v>2011</v>
          </cell>
          <cell r="D192608">
            <v>6</v>
          </cell>
        </row>
        <row r="192609">
          <cell r="C192609">
            <v>2011</v>
          </cell>
          <cell r="D192609">
            <v>6</v>
          </cell>
        </row>
        <row r="192610">
          <cell r="C192610">
            <v>2011</v>
          </cell>
          <cell r="D192610">
            <v>6</v>
          </cell>
        </row>
        <row r="192611">
          <cell r="C192611">
            <v>2011</v>
          </cell>
          <cell r="D192611">
            <v>6</v>
          </cell>
        </row>
        <row r="192612">
          <cell r="C192612">
            <v>2011</v>
          </cell>
          <cell r="D192612">
            <v>6</v>
          </cell>
        </row>
        <row r="192613">
          <cell r="C192613">
            <v>2011</v>
          </cell>
          <cell r="D192613">
            <v>6</v>
          </cell>
        </row>
        <row r="192614">
          <cell r="C192614">
            <v>2011</v>
          </cell>
          <cell r="D192614">
            <v>6</v>
          </cell>
        </row>
        <row r="192615">
          <cell r="C192615">
            <v>2011</v>
          </cell>
          <cell r="D192615">
            <v>6</v>
          </cell>
        </row>
        <row r="192616">
          <cell r="C192616">
            <v>2011</v>
          </cell>
          <cell r="D192616">
            <v>6</v>
          </cell>
        </row>
        <row r="192617">
          <cell r="C192617">
            <v>2011</v>
          </cell>
          <cell r="D192617">
            <v>6</v>
          </cell>
        </row>
        <row r="192618">
          <cell r="C192618">
            <v>2011</v>
          </cell>
          <cell r="D192618">
            <v>6</v>
          </cell>
        </row>
        <row r="192619">
          <cell r="C192619">
            <v>2011</v>
          </cell>
          <cell r="D192619">
            <v>6</v>
          </cell>
        </row>
        <row r="192620">
          <cell r="C192620">
            <v>2011</v>
          </cell>
          <cell r="D192620">
            <v>6</v>
          </cell>
        </row>
        <row r="192621">
          <cell r="C192621">
            <v>2011</v>
          </cell>
          <cell r="D192621">
            <v>6</v>
          </cell>
        </row>
        <row r="192622">
          <cell r="C192622">
            <v>2011</v>
          </cell>
          <cell r="D192622">
            <v>6</v>
          </cell>
        </row>
        <row r="192623">
          <cell r="C192623">
            <v>2011</v>
          </cell>
          <cell r="D192623">
            <v>6</v>
          </cell>
        </row>
        <row r="192624">
          <cell r="C192624">
            <v>2011</v>
          </cell>
          <cell r="D192624">
            <v>6</v>
          </cell>
        </row>
        <row r="192625">
          <cell r="C192625">
            <v>2011</v>
          </cell>
          <cell r="D192625">
            <v>6</v>
          </cell>
        </row>
        <row r="192626">
          <cell r="C192626">
            <v>2011</v>
          </cell>
          <cell r="D192626">
            <v>6</v>
          </cell>
        </row>
        <row r="192627">
          <cell r="C192627">
            <v>2011</v>
          </cell>
          <cell r="D192627">
            <v>6</v>
          </cell>
        </row>
        <row r="192628">
          <cell r="C192628">
            <v>2011</v>
          </cell>
          <cell r="D192628">
            <v>6</v>
          </cell>
        </row>
        <row r="192629">
          <cell r="C192629">
            <v>2011</v>
          </cell>
          <cell r="D192629">
            <v>6</v>
          </cell>
        </row>
        <row r="192630">
          <cell r="C192630">
            <v>2011</v>
          </cell>
          <cell r="D192630">
            <v>6</v>
          </cell>
        </row>
        <row r="192631">
          <cell r="C192631">
            <v>2011</v>
          </cell>
          <cell r="D192631">
            <v>6</v>
          </cell>
        </row>
        <row r="192632">
          <cell r="C192632">
            <v>2011</v>
          </cell>
          <cell r="D192632">
            <v>6</v>
          </cell>
        </row>
        <row r="192633">
          <cell r="C192633">
            <v>2011</v>
          </cell>
          <cell r="D192633">
            <v>6</v>
          </cell>
        </row>
        <row r="192634">
          <cell r="C192634">
            <v>2011</v>
          </cell>
          <cell r="D192634">
            <v>6</v>
          </cell>
        </row>
        <row r="192635">
          <cell r="C192635">
            <v>2011</v>
          </cell>
          <cell r="D192635">
            <v>6</v>
          </cell>
        </row>
        <row r="192636">
          <cell r="C192636">
            <v>2011</v>
          </cell>
          <cell r="D192636">
            <v>6</v>
          </cell>
        </row>
        <row r="192637">
          <cell r="C192637">
            <v>2011</v>
          </cell>
          <cell r="D192637">
            <v>6</v>
          </cell>
        </row>
        <row r="192638">
          <cell r="C192638">
            <v>2011</v>
          </cell>
          <cell r="D192638">
            <v>6</v>
          </cell>
        </row>
        <row r="192639">
          <cell r="C192639">
            <v>2011</v>
          </cell>
          <cell r="D192639">
            <v>6</v>
          </cell>
        </row>
        <row r="192640">
          <cell r="C192640">
            <v>2011</v>
          </cell>
          <cell r="D192640">
            <v>6</v>
          </cell>
        </row>
        <row r="192641">
          <cell r="C192641">
            <v>2011</v>
          </cell>
          <cell r="D192641">
            <v>6</v>
          </cell>
        </row>
        <row r="192642">
          <cell r="C192642">
            <v>2011</v>
          </cell>
          <cell r="D192642">
            <v>6</v>
          </cell>
        </row>
        <row r="192643">
          <cell r="C192643">
            <v>2011</v>
          </cell>
          <cell r="D192643">
            <v>6</v>
          </cell>
        </row>
        <row r="192644">
          <cell r="C192644">
            <v>2011</v>
          </cell>
          <cell r="D192644">
            <v>6</v>
          </cell>
        </row>
        <row r="192645">
          <cell r="C192645">
            <v>2011</v>
          </cell>
          <cell r="D192645">
            <v>6</v>
          </cell>
        </row>
        <row r="192646">
          <cell r="C192646">
            <v>2011</v>
          </cell>
          <cell r="D192646">
            <v>6</v>
          </cell>
        </row>
        <row r="192647">
          <cell r="C192647">
            <v>2011</v>
          </cell>
          <cell r="D192647">
            <v>6</v>
          </cell>
        </row>
        <row r="192648">
          <cell r="C192648">
            <v>2011</v>
          </cell>
          <cell r="D192648">
            <v>6</v>
          </cell>
        </row>
        <row r="192649">
          <cell r="C192649">
            <v>2011</v>
          </cell>
          <cell r="D192649">
            <v>6</v>
          </cell>
        </row>
        <row r="192650">
          <cell r="C192650">
            <v>2011</v>
          </cell>
          <cell r="D192650">
            <v>6</v>
          </cell>
        </row>
        <row r="192651">
          <cell r="C192651">
            <v>2011</v>
          </cell>
          <cell r="D192651">
            <v>6</v>
          </cell>
        </row>
        <row r="192652">
          <cell r="C192652">
            <v>2011</v>
          </cell>
          <cell r="D192652">
            <v>6</v>
          </cell>
        </row>
        <row r="192653">
          <cell r="C192653">
            <v>2011</v>
          </cell>
          <cell r="D192653">
            <v>6</v>
          </cell>
        </row>
        <row r="192654">
          <cell r="C192654">
            <v>2011</v>
          </cell>
          <cell r="D192654">
            <v>6</v>
          </cell>
        </row>
        <row r="192655">
          <cell r="C192655">
            <v>2011</v>
          </cell>
          <cell r="D192655">
            <v>6</v>
          </cell>
        </row>
        <row r="192656">
          <cell r="C192656">
            <v>2011</v>
          </cell>
          <cell r="D192656">
            <v>6</v>
          </cell>
        </row>
        <row r="192657">
          <cell r="C192657">
            <v>2011</v>
          </cell>
          <cell r="D192657">
            <v>6</v>
          </cell>
        </row>
        <row r="192658">
          <cell r="C192658">
            <v>2011</v>
          </cell>
          <cell r="D192658">
            <v>6</v>
          </cell>
        </row>
        <row r="192659">
          <cell r="C192659">
            <v>2011</v>
          </cell>
          <cell r="D192659">
            <v>6</v>
          </cell>
        </row>
        <row r="192660">
          <cell r="C192660">
            <v>2011</v>
          </cell>
          <cell r="D192660">
            <v>6</v>
          </cell>
        </row>
        <row r="192661">
          <cell r="C192661">
            <v>2011</v>
          </cell>
          <cell r="D192661">
            <v>6</v>
          </cell>
        </row>
        <row r="192662">
          <cell r="C192662">
            <v>2011</v>
          </cell>
          <cell r="D192662">
            <v>6</v>
          </cell>
        </row>
        <row r="192663">
          <cell r="C192663">
            <v>2011</v>
          </cell>
          <cell r="D192663">
            <v>6</v>
          </cell>
        </row>
        <row r="192664">
          <cell r="C192664">
            <v>2011</v>
          </cell>
          <cell r="D192664">
            <v>6</v>
          </cell>
        </row>
        <row r="192665">
          <cell r="C192665">
            <v>2011</v>
          </cell>
          <cell r="D192665">
            <v>6</v>
          </cell>
        </row>
        <row r="192666">
          <cell r="C192666">
            <v>2011</v>
          </cell>
          <cell r="D192666">
            <v>6</v>
          </cell>
        </row>
        <row r="192667">
          <cell r="C192667">
            <v>2011</v>
          </cell>
          <cell r="D192667">
            <v>6</v>
          </cell>
        </row>
        <row r="192668">
          <cell r="C192668">
            <v>2011</v>
          </cell>
          <cell r="D192668">
            <v>6</v>
          </cell>
        </row>
        <row r="192669">
          <cell r="C192669">
            <v>2011</v>
          </cell>
          <cell r="D192669">
            <v>6</v>
          </cell>
        </row>
        <row r="192670">
          <cell r="C192670">
            <v>2011</v>
          </cell>
          <cell r="D192670">
            <v>6</v>
          </cell>
        </row>
        <row r="192671">
          <cell r="C192671">
            <v>2011</v>
          </cell>
          <cell r="D192671">
            <v>6</v>
          </cell>
        </row>
        <row r="192672">
          <cell r="C192672">
            <v>2011</v>
          </cell>
          <cell r="D192672">
            <v>6</v>
          </cell>
        </row>
        <row r="192673">
          <cell r="C192673">
            <v>2011</v>
          </cell>
          <cell r="D192673">
            <v>6</v>
          </cell>
        </row>
        <row r="192674">
          <cell r="C192674">
            <v>2011</v>
          </cell>
          <cell r="D192674">
            <v>6</v>
          </cell>
        </row>
        <row r="192675">
          <cell r="C192675">
            <v>2011</v>
          </cell>
          <cell r="D192675">
            <v>6</v>
          </cell>
        </row>
        <row r="192676">
          <cell r="C192676">
            <v>2011</v>
          </cell>
          <cell r="D192676">
            <v>6</v>
          </cell>
        </row>
        <row r="192677">
          <cell r="C192677">
            <v>2011</v>
          </cell>
          <cell r="D192677">
            <v>6</v>
          </cell>
        </row>
        <row r="192678">
          <cell r="C192678">
            <v>2011</v>
          </cell>
          <cell r="D192678">
            <v>6</v>
          </cell>
        </row>
        <row r="192679">
          <cell r="C192679">
            <v>2011</v>
          </cell>
          <cell r="D192679">
            <v>6</v>
          </cell>
        </row>
        <row r="192680">
          <cell r="C192680">
            <v>2011</v>
          </cell>
          <cell r="D192680">
            <v>6</v>
          </cell>
        </row>
        <row r="192681">
          <cell r="C192681">
            <v>2011</v>
          </cell>
          <cell r="D192681">
            <v>6</v>
          </cell>
        </row>
        <row r="192682">
          <cell r="C192682">
            <v>2011</v>
          </cell>
          <cell r="D192682">
            <v>6</v>
          </cell>
        </row>
        <row r="192683">
          <cell r="C192683">
            <v>2011</v>
          </cell>
          <cell r="D192683">
            <v>6</v>
          </cell>
        </row>
        <row r="192684">
          <cell r="C192684">
            <v>2011</v>
          </cell>
          <cell r="D192684">
            <v>6</v>
          </cell>
        </row>
        <row r="192685">
          <cell r="C192685">
            <v>2011</v>
          </cell>
          <cell r="D192685">
            <v>6</v>
          </cell>
        </row>
        <row r="192686">
          <cell r="C192686">
            <v>2011</v>
          </cell>
          <cell r="D192686">
            <v>6</v>
          </cell>
        </row>
        <row r="192687">
          <cell r="C192687">
            <v>2011</v>
          </cell>
          <cell r="D192687">
            <v>6</v>
          </cell>
        </row>
        <row r="192688">
          <cell r="C192688">
            <v>2011</v>
          </cell>
          <cell r="D192688">
            <v>6</v>
          </cell>
        </row>
        <row r="192689">
          <cell r="C192689">
            <v>2011</v>
          </cell>
          <cell r="D192689">
            <v>6</v>
          </cell>
        </row>
        <row r="192690">
          <cell r="C192690">
            <v>2011</v>
          </cell>
          <cell r="D192690">
            <v>6</v>
          </cell>
        </row>
        <row r="192691">
          <cell r="C192691">
            <v>2011</v>
          </cell>
          <cell r="D192691">
            <v>6</v>
          </cell>
        </row>
        <row r="192692">
          <cell r="C192692">
            <v>2011</v>
          </cell>
          <cell r="D192692">
            <v>6</v>
          </cell>
        </row>
        <row r="192693">
          <cell r="C192693">
            <v>2011</v>
          </cell>
          <cell r="D192693">
            <v>6</v>
          </cell>
        </row>
        <row r="192694">
          <cell r="C192694">
            <v>2011</v>
          </cell>
          <cell r="D192694">
            <v>6</v>
          </cell>
        </row>
        <row r="192695">
          <cell r="C192695">
            <v>2011</v>
          </cell>
          <cell r="D192695">
            <v>6</v>
          </cell>
        </row>
        <row r="192696">
          <cell r="C192696">
            <v>2011</v>
          </cell>
          <cell r="D192696">
            <v>6</v>
          </cell>
        </row>
        <row r="192697">
          <cell r="C192697">
            <v>2011</v>
          </cell>
          <cell r="D192697">
            <v>6</v>
          </cell>
        </row>
        <row r="192698">
          <cell r="C192698">
            <v>2011</v>
          </cell>
          <cell r="D192698">
            <v>6</v>
          </cell>
        </row>
        <row r="192699">
          <cell r="C192699">
            <v>2011</v>
          </cell>
          <cell r="D192699">
            <v>6</v>
          </cell>
        </row>
        <row r="192700">
          <cell r="C192700">
            <v>2011</v>
          </cell>
          <cell r="D192700">
            <v>6</v>
          </cell>
        </row>
        <row r="192701">
          <cell r="C192701">
            <v>2011</v>
          </cell>
          <cell r="D192701">
            <v>6</v>
          </cell>
        </row>
        <row r="192702">
          <cell r="C192702">
            <v>2011</v>
          </cell>
          <cell r="D192702">
            <v>6</v>
          </cell>
        </row>
        <row r="192703">
          <cell r="C192703">
            <v>2011</v>
          </cell>
          <cell r="D192703">
            <v>6</v>
          </cell>
        </row>
        <row r="192704">
          <cell r="C192704">
            <v>2011</v>
          </cell>
          <cell r="D192704">
            <v>6</v>
          </cell>
        </row>
        <row r="192705">
          <cell r="C192705">
            <v>2011</v>
          </cell>
          <cell r="D192705">
            <v>6</v>
          </cell>
        </row>
        <row r="192706">
          <cell r="C192706">
            <v>2011</v>
          </cell>
          <cell r="D192706">
            <v>6</v>
          </cell>
        </row>
        <row r="192707">
          <cell r="C192707">
            <v>2011</v>
          </cell>
          <cell r="D192707">
            <v>6</v>
          </cell>
        </row>
        <row r="192708">
          <cell r="C192708">
            <v>2011</v>
          </cell>
          <cell r="D192708">
            <v>6</v>
          </cell>
        </row>
        <row r="192709">
          <cell r="C192709">
            <v>2011</v>
          </cell>
          <cell r="D192709">
            <v>6</v>
          </cell>
        </row>
        <row r="192710">
          <cell r="C192710">
            <v>2011</v>
          </cell>
          <cell r="D192710">
            <v>6</v>
          </cell>
        </row>
        <row r="192711">
          <cell r="C192711">
            <v>2011</v>
          </cell>
          <cell r="D192711">
            <v>6</v>
          </cell>
        </row>
        <row r="192712">
          <cell r="C192712">
            <v>2011</v>
          </cell>
          <cell r="D192712">
            <v>6</v>
          </cell>
        </row>
        <row r="192713">
          <cell r="C192713">
            <v>2011</v>
          </cell>
          <cell r="D192713">
            <v>6</v>
          </cell>
        </row>
        <row r="192714">
          <cell r="C192714">
            <v>2011</v>
          </cell>
          <cell r="D192714">
            <v>6</v>
          </cell>
        </row>
        <row r="192715">
          <cell r="C192715">
            <v>2011</v>
          </cell>
          <cell r="D192715">
            <v>6</v>
          </cell>
        </row>
        <row r="192716">
          <cell r="C192716">
            <v>2011</v>
          </cell>
          <cell r="D192716">
            <v>6</v>
          </cell>
        </row>
        <row r="192717">
          <cell r="C192717">
            <v>2011</v>
          </cell>
          <cell r="D192717">
            <v>6</v>
          </cell>
        </row>
        <row r="192718">
          <cell r="C192718">
            <v>2011</v>
          </cell>
          <cell r="D192718">
            <v>6</v>
          </cell>
        </row>
        <row r="192719">
          <cell r="C192719">
            <v>2011</v>
          </cell>
          <cell r="D192719">
            <v>6</v>
          </cell>
        </row>
        <row r="192720">
          <cell r="C192720">
            <v>2011</v>
          </cell>
          <cell r="D192720">
            <v>6</v>
          </cell>
        </row>
        <row r="192721">
          <cell r="C192721">
            <v>2011</v>
          </cell>
          <cell r="D192721">
            <v>6</v>
          </cell>
        </row>
        <row r="192722">
          <cell r="C192722">
            <v>2011</v>
          </cell>
          <cell r="D192722">
            <v>6</v>
          </cell>
        </row>
        <row r="192723">
          <cell r="C192723">
            <v>2011</v>
          </cell>
          <cell r="D192723">
            <v>6</v>
          </cell>
        </row>
        <row r="192724">
          <cell r="C192724">
            <v>2011</v>
          </cell>
          <cell r="D192724">
            <v>6</v>
          </cell>
        </row>
        <row r="192725">
          <cell r="C192725">
            <v>2011</v>
          </cell>
          <cell r="D192725">
            <v>6</v>
          </cell>
        </row>
        <row r="192726">
          <cell r="C192726">
            <v>2011</v>
          </cell>
          <cell r="D192726">
            <v>6</v>
          </cell>
        </row>
        <row r="192727">
          <cell r="C192727">
            <v>2011</v>
          </cell>
          <cell r="D192727">
            <v>6</v>
          </cell>
        </row>
        <row r="192728">
          <cell r="C192728">
            <v>2011</v>
          </cell>
          <cell r="D192728">
            <v>6</v>
          </cell>
        </row>
        <row r="192729">
          <cell r="C192729">
            <v>2011</v>
          </cell>
          <cell r="D192729">
            <v>6</v>
          </cell>
        </row>
        <row r="192730">
          <cell r="C192730">
            <v>2011</v>
          </cell>
          <cell r="D192730">
            <v>6</v>
          </cell>
        </row>
        <row r="192731">
          <cell r="C192731">
            <v>2011</v>
          </cell>
          <cell r="D192731">
            <v>6</v>
          </cell>
        </row>
        <row r="192732">
          <cell r="C192732">
            <v>2011</v>
          </cell>
          <cell r="D192732">
            <v>6</v>
          </cell>
        </row>
        <row r="192733">
          <cell r="C192733">
            <v>2011</v>
          </cell>
          <cell r="D192733">
            <v>6</v>
          </cell>
        </row>
        <row r="192734">
          <cell r="C192734">
            <v>2011</v>
          </cell>
          <cell r="D192734">
            <v>6</v>
          </cell>
        </row>
        <row r="192735">
          <cell r="C192735">
            <v>2011</v>
          </cell>
          <cell r="D192735">
            <v>6</v>
          </cell>
        </row>
        <row r="192736">
          <cell r="C192736">
            <v>2011</v>
          </cell>
          <cell r="D192736">
            <v>6</v>
          </cell>
        </row>
        <row r="192737">
          <cell r="C192737">
            <v>2011</v>
          </cell>
          <cell r="D192737">
            <v>6</v>
          </cell>
        </row>
        <row r="192738">
          <cell r="C192738">
            <v>2011</v>
          </cell>
          <cell r="D192738">
            <v>6</v>
          </cell>
        </row>
        <row r="192739">
          <cell r="C192739">
            <v>2011</v>
          </cell>
          <cell r="D192739">
            <v>6</v>
          </cell>
        </row>
        <row r="192740">
          <cell r="C192740">
            <v>2011</v>
          </cell>
          <cell r="D192740">
            <v>6</v>
          </cell>
        </row>
        <row r="192741">
          <cell r="C192741">
            <v>2011</v>
          </cell>
          <cell r="D192741">
            <v>6</v>
          </cell>
        </row>
        <row r="192742">
          <cell r="C192742">
            <v>2011</v>
          </cell>
          <cell r="D192742">
            <v>6</v>
          </cell>
        </row>
        <row r="192743">
          <cell r="C192743">
            <v>2011</v>
          </cell>
          <cell r="D192743">
            <v>6</v>
          </cell>
        </row>
        <row r="192744">
          <cell r="C192744">
            <v>2011</v>
          </cell>
          <cell r="D192744">
            <v>6</v>
          </cell>
        </row>
        <row r="192745">
          <cell r="C192745">
            <v>2011</v>
          </cell>
          <cell r="D192745">
            <v>6</v>
          </cell>
        </row>
        <row r="192746">
          <cell r="C192746">
            <v>2011</v>
          </cell>
          <cell r="D192746">
            <v>6</v>
          </cell>
        </row>
        <row r="192747">
          <cell r="C192747">
            <v>2011</v>
          </cell>
          <cell r="D192747">
            <v>6</v>
          </cell>
        </row>
        <row r="192748">
          <cell r="C192748">
            <v>2011</v>
          </cell>
          <cell r="D192748">
            <v>6</v>
          </cell>
        </row>
        <row r="192749">
          <cell r="C192749">
            <v>2011</v>
          </cell>
          <cell r="D192749">
            <v>6</v>
          </cell>
        </row>
        <row r="192750">
          <cell r="C192750">
            <v>2011</v>
          </cell>
          <cell r="D192750">
            <v>6</v>
          </cell>
        </row>
        <row r="192751">
          <cell r="C192751">
            <v>2011</v>
          </cell>
          <cell r="D192751">
            <v>6</v>
          </cell>
        </row>
        <row r="192752">
          <cell r="C192752">
            <v>2011</v>
          </cell>
          <cell r="D192752">
            <v>6</v>
          </cell>
        </row>
        <row r="192753">
          <cell r="C192753">
            <v>2011</v>
          </cell>
          <cell r="D192753">
            <v>6</v>
          </cell>
        </row>
        <row r="192754">
          <cell r="C192754">
            <v>2011</v>
          </cell>
          <cell r="D192754">
            <v>6</v>
          </cell>
        </row>
        <row r="192755">
          <cell r="C192755">
            <v>2011</v>
          </cell>
          <cell r="D192755">
            <v>6</v>
          </cell>
        </row>
        <row r="192756">
          <cell r="C192756">
            <v>2011</v>
          </cell>
          <cell r="D192756">
            <v>6</v>
          </cell>
        </row>
        <row r="192757">
          <cell r="C192757">
            <v>2011</v>
          </cell>
          <cell r="D192757">
            <v>6</v>
          </cell>
        </row>
        <row r="192758">
          <cell r="C192758">
            <v>2011</v>
          </cell>
          <cell r="D192758">
            <v>6</v>
          </cell>
        </row>
        <row r="192759">
          <cell r="C192759">
            <v>2011</v>
          </cell>
          <cell r="D192759">
            <v>6</v>
          </cell>
        </row>
        <row r="192760">
          <cell r="C192760">
            <v>2011</v>
          </cell>
          <cell r="D192760">
            <v>6</v>
          </cell>
        </row>
        <row r="192761">
          <cell r="C192761">
            <v>2011</v>
          </cell>
          <cell r="D192761">
            <v>6</v>
          </cell>
        </row>
        <row r="192762">
          <cell r="C192762">
            <v>2011</v>
          </cell>
          <cell r="D192762">
            <v>6</v>
          </cell>
        </row>
        <row r="192763">
          <cell r="C192763">
            <v>2011</v>
          </cell>
          <cell r="D192763">
            <v>6</v>
          </cell>
        </row>
        <row r="192764">
          <cell r="C192764">
            <v>2011</v>
          </cell>
          <cell r="D192764">
            <v>6</v>
          </cell>
        </row>
        <row r="192765">
          <cell r="C192765">
            <v>2011</v>
          </cell>
          <cell r="D192765">
            <v>6</v>
          </cell>
        </row>
        <row r="192766">
          <cell r="C192766">
            <v>2011</v>
          </cell>
          <cell r="D192766">
            <v>6</v>
          </cell>
        </row>
        <row r="192767">
          <cell r="C192767">
            <v>2011</v>
          </cell>
          <cell r="D192767">
            <v>6</v>
          </cell>
        </row>
        <row r="192768">
          <cell r="C192768">
            <v>2011</v>
          </cell>
          <cell r="D192768">
            <v>6</v>
          </cell>
        </row>
        <row r="192769">
          <cell r="C192769">
            <v>2011</v>
          </cell>
          <cell r="D192769">
            <v>6</v>
          </cell>
        </row>
        <row r="192770">
          <cell r="C192770">
            <v>2011</v>
          </cell>
          <cell r="D192770">
            <v>6</v>
          </cell>
        </row>
        <row r="192771">
          <cell r="C192771">
            <v>2011</v>
          </cell>
          <cell r="D192771">
            <v>6</v>
          </cell>
        </row>
        <row r="192772">
          <cell r="C192772">
            <v>2011</v>
          </cell>
          <cell r="D192772">
            <v>6</v>
          </cell>
        </row>
        <row r="192773">
          <cell r="C192773">
            <v>2011</v>
          </cell>
          <cell r="D192773">
            <v>6</v>
          </cell>
        </row>
        <row r="192774">
          <cell r="C192774">
            <v>2011</v>
          </cell>
          <cell r="D192774">
            <v>6</v>
          </cell>
        </row>
        <row r="192775">
          <cell r="C192775">
            <v>2011</v>
          </cell>
          <cell r="D192775">
            <v>6</v>
          </cell>
        </row>
        <row r="192776">
          <cell r="C192776">
            <v>2011</v>
          </cell>
          <cell r="D192776">
            <v>6</v>
          </cell>
        </row>
        <row r="192777">
          <cell r="C192777">
            <v>2011</v>
          </cell>
          <cell r="D192777">
            <v>6</v>
          </cell>
        </row>
        <row r="192778">
          <cell r="C192778">
            <v>2011</v>
          </cell>
          <cell r="D192778">
            <v>6</v>
          </cell>
        </row>
        <row r="192779">
          <cell r="C192779">
            <v>2011</v>
          </cell>
          <cell r="D192779">
            <v>6</v>
          </cell>
        </row>
        <row r="192780">
          <cell r="C192780">
            <v>2011</v>
          </cell>
          <cell r="D192780">
            <v>6</v>
          </cell>
        </row>
        <row r="192781">
          <cell r="C192781">
            <v>2011</v>
          </cell>
          <cell r="D192781">
            <v>6</v>
          </cell>
        </row>
        <row r="192782">
          <cell r="C192782">
            <v>2011</v>
          </cell>
          <cell r="D192782">
            <v>6</v>
          </cell>
        </row>
        <row r="192783">
          <cell r="C192783">
            <v>2011</v>
          </cell>
          <cell r="D192783">
            <v>6</v>
          </cell>
        </row>
        <row r="192784">
          <cell r="C192784">
            <v>2011</v>
          </cell>
          <cell r="D192784">
            <v>6</v>
          </cell>
        </row>
        <row r="192785">
          <cell r="C192785">
            <v>2011</v>
          </cell>
          <cell r="D192785">
            <v>6</v>
          </cell>
        </row>
        <row r="192786">
          <cell r="C192786">
            <v>2011</v>
          </cell>
          <cell r="D192786">
            <v>6</v>
          </cell>
        </row>
        <row r="192787">
          <cell r="C192787">
            <v>2011</v>
          </cell>
          <cell r="D192787">
            <v>6</v>
          </cell>
        </row>
        <row r="192788">
          <cell r="C192788">
            <v>2011</v>
          </cell>
          <cell r="D192788">
            <v>6</v>
          </cell>
        </row>
        <row r="192789">
          <cell r="C192789">
            <v>2011</v>
          </cell>
          <cell r="D192789">
            <v>6</v>
          </cell>
        </row>
        <row r="192790">
          <cell r="C192790">
            <v>2011</v>
          </cell>
          <cell r="D192790">
            <v>6</v>
          </cell>
        </row>
        <row r="192791">
          <cell r="C192791">
            <v>2011</v>
          </cell>
          <cell r="D192791">
            <v>6</v>
          </cell>
        </row>
        <row r="192792">
          <cell r="C192792">
            <v>2011</v>
          </cell>
          <cell r="D192792">
            <v>6</v>
          </cell>
        </row>
        <row r="192793">
          <cell r="C192793">
            <v>2011</v>
          </cell>
          <cell r="D192793">
            <v>6</v>
          </cell>
        </row>
        <row r="192794">
          <cell r="C192794">
            <v>2011</v>
          </cell>
          <cell r="D192794">
            <v>6</v>
          </cell>
        </row>
        <row r="192795">
          <cell r="C192795">
            <v>2011</v>
          </cell>
          <cell r="D192795">
            <v>6</v>
          </cell>
        </row>
        <row r="192796">
          <cell r="C192796">
            <v>2011</v>
          </cell>
          <cell r="D192796">
            <v>6</v>
          </cell>
        </row>
        <row r="192797">
          <cell r="C192797">
            <v>2011</v>
          </cell>
          <cell r="D192797">
            <v>6</v>
          </cell>
        </row>
        <row r="192798">
          <cell r="C192798">
            <v>2011</v>
          </cell>
          <cell r="D192798">
            <v>6</v>
          </cell>
        </row>
        <row r="192799">
          <cell r="C192799">
            <v>2011</v>
          </cell>
          <cell r="D192799">
            <v>6</v>
          </cell>
        </row>
        <row r="192800">
          <cell r="C192800">
            <v>2011</v>
          </cell>
          <cell r="D192800">
            <v>6</v>
          </cell>
        </row>
        <row r="192801">
          <cell r="C192801">
            <v>2011</v>
          </cell>
          <cell r="D192801">
            <v>6</v>
          </cell>
        </row>
        <row r="192802">
          <cell r="C192802">
            <v>2011</v>
          </cell>
          <cell r="D192802">
            <v>6</v>
          </cell>
        </row>
        <row r="192803">
          <cell r="C192803">
            <v>2011</v>
          </cell>
          <cell r="D192803">
            <v>6</v>
          </cell>
        </row>
        <row r="192804">
          <cell r="C192804">
            <v>2011</v>
          </cell>
          <cell r="D192804">
            <v>6</v>
          </cell>
        </row>
        <row r="192805">
          <cell r="C192805">
            <v>2011</v>
          </cell>
          <cell r="D192805">
            <v>6</v>
          </cell>
        </row>
        <row r="192806">
          <cell r="C192806">
            <v>2011</v>
          </cell>
          <cell r="D192806">
            <v>6</v>
          </cell>
        </row>
        <row r="192807">
          <cell r="C192807">
            <v>2011</v>
          </cell>
          <cell r="D192807">
            <v>6</v>
          </cell>
        </row>
        <row r="192808">
          <cell r="C192808">
            <v>2011</v>
          </cell>
          <cell r="D192808">
            <v>6</v>
          </cell>
        </row>
        <row r="192809">
          <cell r="C192809">
            <v>2011</v>
          </cell>
          <cell r="D192809">
            <v>6</v>
          </cell>
        </row>
        <row r="192810">
          <cell r="C192810">
            <v>2011</v>
          </cell>
          <cell r="D192810">
            <v>6</v>
          </cell>
        </row>
        <row r="192811">
          <cell r="C192811">
            <v>2011</v>
          </cell>
          <cell r="D192811">
            <v>6</v>
          </cell>
        </row>
        <row r="192812">
          <cell r="C192812">
            <v>2011</v>
          </cell>
          <cell r="D192812">
            <v>6</v>
          </cell>
        </row>
        <row r="192813">
          <cell r="C192813">
            <v>2011</v>
          </cell>
          <cell r="D192813">
            <v>6</v>
          </cell>
        </row>
        <row r="192814">
          <cell r="C192814">
            <v>2011</v>
          </cell>
          <cell r="D192814">
            <v>6</v>
          </cell>
        </row>
        <row r="192815">
          <cell r="C192815">
            <v>2011</v>
          </cell>
          <cell r="D192815">
            <v>6</v>
          </cell>
        </row>
        <row r="192816">
          <cell r="C192816">
            <v>2011</v>
          </cell>
          <cell r="D192816">
            <v>6</v>
          </cell>
        </row>
        <row r="192817">
          <cell r="C192817">
            <v>2011</v>
          </cell>
          <cell r="D192817">
            <v>6</v>
          </cell>
        </row>
        <row r="192818">
          <cell r="C192818">
            <v>2011</v>
          </cell>
          <cell r="D192818">
            <v>6</v>
          </cell>
        </row>
        <row r="192819">
          <cell r="C192819">
            <v>2011</v>
          </cell>
          <cell r="D192819">
            <v>6</v>
          </cell>
        </row>
        <row r="192820">
          <cell r="C192820">
            <v>2011</v>
          </cell>
          <cell r="D192820">
            <v>6</v>
          </cell>
        </row>
        <row r="192821">
          <cell r="C192821">
            <v>2011</v>
          </cell>
          <cell r="D192821">
            <v>6</v>
          </cell>
        </row>
        <row r="192822">
          <cell r="C192822">
            <v>2011</v>
          </cell>
          <cell r="D192822">
            <v>6</v>
          </cell>
        </row>
        <row r="192823">
          <cell r="C192823">
            <v>2011</v>
          </cell>
          <cell r="D192823">
            <v>6</v>
          </cell>
        </row>
        <row r="192824">
          <cell r="C192824">
            <v>2011</v>
          </cell>
          <cell r="D192824">
            <v>6</v>
          </cell>
        </row>
        <row r="192825">
          <cell r="C192825">
            <v>2011</v>
          </cell>
          <cell r="D192825">
            <v>6</v>
          </cell>
        </row>
        <row r="192826">
          <cell r="C192826">
            <v>2011</v>
          </cell>
          <cell r="D192826">
            <v>6</v>
          </cell>
        </row>
        <row r="192827">
          <cell r="C192827">
            <v>2011</v>
          </cell>
          <cell r="D192827">
            <v>6</v>
          </cell>
        </row>
        <row r="192828">
          <cell r="C192828">
            <v>2011</v>
          </cell>
          <cell r="D192828">
            <v>7</v>
          </cell>
        </row>
        <row r="192829">
          <cell r="C192829">
            <v>2011</v>
          </cell>
          <cell r="D192829">
            <v>7</v>
          </cell>
        </row>
        <row r="192830">
          <cell r="C192830">
            <v>2011</v>
          </cell>
          <cell r="D192830">
            <v>7</v>
          </cell>
        </row>
        <row r="192831">
          <cell r="C192831">
            <v>2011</v>
          </cell>
          <cell r="D192831">
            <v>7</v>
          </cell>
        </row>
        <row r="192832">
          <cell r="C192832">
            <v>2011</v>
          </cell>
          <cell r="D192832">
            <v>7</v>
          </cell>
        </row>
        <row r="192833">
          <cell r="C192833">
            <v>2011</v>
          </cell>
          <cell r="D192833">
            <v>7</v>
          </cell>
        </row>
        <row r="192834">
          <cell r="C192834">
            <v>2011</v>
          </cell>
          <cell r="D192834">
            <v>7</v>
          </cell>
        </row>
        <row r="192835">
          <cell r="C192835">
            <v>2011</v>
          </cell>
          <cell r="D192835">
            <v>7</v>
          </cell>
        </row>
        <row r="192836">
          <cell r="C192836">
            <v>2011</v>
          </cell>
          <cell r="D192836">
            <v>7</v>
          </cell>
        </row>
        <row r="192837">
          <cell r="C192837">
            <v>2011</v>
          </cell>
          <cell r="D192837">
            <v>7</v>
          </cell>
        </row>
        <row r="192838">
          <cell r="C192838">
            <v>2011</v>
          </cell>
          <cell r="D192838">
            <v>7</v>
          </cell>
        </row>
        <row r="192839">
          <cell r="C192839">
            <v>2011</v>
          </cell>
          <cell r="D192839">
            <v>7</v>
          </cell>
        </row>
        <row r="192840">
          <cell r="C192840">
            <v>2011</v>
          </cell>
          <cell r="D192840">
            <v>7</v>
          </cell>
        </row>
        <row r="192841">
          <cell r="C192841">
            <v>2011</v>
          </cell>
          <cell r="D192841">
            <v>7</v>
          </cell>
        </row>
        <row r="192842">
          <cell r="C192842">
            <v>2011</v>
          </cell>
          <cell r="D192842">
            <v>7</v>
          </cell>
        </row>
        <row r="192843">
          <cell r="C192843">
            <v>2011</v>
          </cell>
          <cell r="D192843">
            <v>7</v>
          </cell>
        </row>
        <row r="192844">
          <cell r="C192844">
            <v>2011</v>
          </cell>
          <cell r="D192844">
            <v>7</v>
          </cell>
        </row>
        <row r="192845">
          <cell r="C192845">
            <v>2011</v>
          </cell>
          <cell r="D192845">
            <v>7</v>
          </cell>
        </row>
        <row r="192846">
          <cell r="C192846">
            <v>2011</v>
          </cell>
          <cell r="D192846">
            <v>7</v>
          </cell>
        </row>
        <row r="192847">
          <cell r="C192847">
            <v>2011</v>
          </cell>
          <cell r="D192847">
            <v>7</v>
          </cell>
        </row>
        <row r="192848">
          <cell r="C192848">
            <v>2011</v>
          </cell>
          <cell r="D192848">
            <v>7</v>
          </cell>
        </row>
        <row r="192849">
          <cell r="C192849">
            <v>2011</v>
          </cell>
          <cell r="D192849">
            <v>7</v>
          </cell>
        </row>
        <row r="192850">
          <cell r="C192850">
            <v>2011</v>
          </cell>
          <cell r="D192850">
            <v>7</v>
          </cell>
        </row>
        <row r="192851">
          <cell r="C192851">
            <v>2011</v>
          </cell>
          <cell r="D192851">
            <v>7</v>
          </cell>
        </row>
        <row r="192852">
          <cell r="C192852">
            <v>2011</v>
          </cell>
          <cell r="D192852">
            <v>7</v>
          </cell>
        </row>
        <row r="192853">
          <cell r="C192853">
            <v>2011</v>
          </cell>
          <cell r="D192853">
            <v>7</v>
          </cell>
        </row>
        <row r="192854">
          <cell r="C192854">
            <v>2011</v>
          </cell>
          <cell r="D192854">
            <v>7</v>
          </cell>
        </row>
        <row r="192855">
          <cell r="C192855">
            <v>2011</v>
          </cell>
          <cell r="D192855">
            <v>7</v>
          </cell>
        </row>
        <row r="192856">
          <cell r="C192856">
            <v>2011</v>
          </cell>
          <cell r="D192856">
            <v>7</v>
          </cell>
        </row>
        <row r="192857">
          <cell r="C192857">
            <v>2011</v>
          </cell>
          <cell r="D192857">
            <v>7</v>
          </cell>
        </row>
        <row r="192858">
          <cell r="C192858">
            <v>2011</v>
          </cell>
          <cell r="D192858">
            <v>7</v>
          </cell>
        </row>
        <row r="192859">
          <cell r="C192859">
            <v>2011</v>
          </cell>
          <cell r="D192859">
            <v>7</v>
          </cell>
        </row>
        <row r="192860">
          <cell r="C192860">
            <v>2011</v>
          </cell>
          <cell r="D192860">
            <v>7</v>
          </cell>
        </row>
        <row r="192861">
          <cell r="C192861">
            <v>2011</v>
          </cell>
          <cell r="D192861">
            <v>7</v>
          </cell>
        </row>
        <row r="192862">
          <cell r="C192862">
            <v>2011</v>
          </cell>
          <cell r="D192862">
            <v>7</v>
          </cell>
        </row>
        <row r="192863">
          <cell r="C192863">
            <v>2011</v>
          </cell>
          <cell r="D192863">
            <v>7</v>
          </cell>
        </row>
        <row r="192864">
          <cell r="C192864">
            <v>2011</v>
          </cell>
          <cell r="D192864">
            <v>7</v>
          </cell>
        </row>
        <row r="192865">
          <cell r="C192865">
            <v>2011</v>
          </cell>
          <cell r="D192865">
            <v>7</v>
          </cell>
        </row>
        <row r="192866">
          <cell r="C192866">
            <v>2011</v>
          </cell>
          <cell r="D192866">
            <v>7</v>
          </cell>
        </row>
        <row r="192867">
          <cell r="C192867">
            <v>2011</v>
          </cell>
          <cell r="D192867">
            <v>7</v>
          </cell>
        </row>
        <row r="192868">
          <cell r="C192868">
            <v>2011</v>
          </cell>
          <cell r="D192868">
            <v>7</v>
          </cell>
        </row>
        <row r="192869">
          <cell r="C192869">
            <v>2011</v>
          </cell>
          <cell r="D192869">
            <v>7</v>
          </cell>
        </row>
        <row r="192870">
          <cell r="C192870">
            <v>2011</v>
          </cell>
          <cell r="D192870">
            <v>7</v>
          </cell>
        </row>
        <row r="192871">
          <cell r="C192871">
            <v>2011</v>
          </cell>
          <cell r="D192871">
            <v>7</v>
          </cell>
        </row>
        <row r="192872">
          <cell r="C192872">
            <v>2011</v>
          </cell>
          <cell r="D192872">
            <v>7</v>
          </cell>
        </row>
        <row r="192873">
          <cell r="C192873">
            <v>2011</v>
          </cell>
          <cell r="D192873">
            <v>7</v>
          </cell>
        </row>
        <row r="192874">
          <cell r="C192874">
            <v>2011</v>
          </cell>
          <cell r="D192874">
            <v>7</v>
          </cell>
        </row>
        <row r="192875">
          <cell r="C192875">
            <v>2011</v>
          </cell>
          <cell r="D192875">
            <v>7</v>
          </cell>
        </row>
        <row r="192876">
          <cell r="C192876">
            <v>2011</v>
          </cell>
          <cell r="D192876">
            <v>7</v>
          </cell>
        </row>
        <row r="192877">
          <cell r="C192877">
            <v>2011</v>
          </cell>
          <cell r="D192877">
            <v>7</v>
          </cell>
        </row>
        <row r="192878">
          <cell r="C192878">
            <v>2011</v>
          </cell>
          <cell r="D192878">
            <v>7</v>
          </cell>
        </row>
        <row r="192879">
          <cell r="C192879">
            <v>2011</v>
          </cell>
          <cell r="D192879">
            <v>7</v>
          </cell>
        </row>
        <row r="192880">
          <cell r="C192880">
            <v>2011</v>
          </cell>
          <cell r="D192880">
            <v>7</v>
          </cell>
        </row>
        <row r="192881">
          <cell r="C192881">
            <v>2011</v>
          </cell>
          <cell r="D192881">
            <v>7</v>
          </cell>
        </row>
        <row r="192882">
          <cell r="C192882">
            <v>2011</v>
          </cell>
          <cell r="D192882">
            <v>7</v>
          </cell>
        </row>
        <row r="192883">
          <cell r="C192883">
            <v>2011</v>
          </cell>
          <cell r="D192883">
            <v>7</v>
          </cell>
        </row>
        <row r="192884">
          <cell r="C192884">
            <v>2011</v>
          </cell>
          <cell r="D192884">
            <v>7</v>
          </cell>
        </row>
        <row r="192885">
          <cell r="C192885">
            <v>2011</v>
          </cell>
          <cell r="D192885">
            <v>7</v>
          </cell>
        </row>
        <row r="192886">
          <cell r="C192886">
            <v>2011</v>
          </cell>
          <cell r="D192886">
            <v>7</v>
          </cell>
        </row>
        <row r="192887">
          <cell r="C192887">
            <v>2011</v>
          </cell>
          <cell r="D192887">
            <v>7</v>
          </cell>
        </row>
        <row r="192888">
          <cell r="C192888">
            <v>2011</v>
          </cell>
          <cell r="D192888">
            <v>7</v>
          </cell>
        </row>
        <row r="192889">
          <cell r="C192889">
            <v>2011</v>
          </cell>
          <cell r="D192889">
            <v>7</v>
          </cell>
        </row>
        <row r="192890">
          <cell r="C192890">
            <v>2011</v>
          </cell>
          <cell r="D192890">
            <v>7</v>
          </cell>
        </row>
        <row r="192891">
          <cell r="C192891">
            <v>2011</v>
          </cell>
          <cell r="D192891">
            <v>7</v>
          </cell>
        </row>
        <row r="192892">
          <cell r="C192892">
            <v>2011</v>
          </cell>
          <cell r="D192892">
            <v>7</v>
          </cell>
        </row>
        <row r="192893">
          <cell r="C192893">
            <v>2011</v>
          </cell>
          <cell r="D192893">
            <v>7</v>
          </cell>
        </row>
        <row r="192894">
          <cell r="C192894">
            <v>2011</v>
          </cell>
          <cell r="D192894">
            <v>7</v>
          </cell>
        </row>
        <row r="192895">
          <cell r="C192895">
            <v>2011</v>
          </cell>
          <cell r="D192895">
            <v>7</v>
          </cell>
        </row>
        <row r="192896">
          <cell r="C192896">
            <v>2011</v>
          </cell>
          <cell r="D192896">
            <v>7</v>
          </cell>
        </row>
        <row r="192897">
          <cell r="C192897">
            <v>2011</v>
          </cell>
          <cell r="D192897">
            <v>7</v>
          </cell>
        </row>
        <row r="192898">
          <cell r="C192898">
            <v>2011</v>
          </cell>
          <cell r="D192898">
            <v>7</v>
          </cell>
        </row>
        <row r="192899">
          <cell r="C192899">
            <v>2011</v>
          </cell>
          <cell r="D192899">
            <v>7</v>
          </cell>
        </row>
        <row r="192900">
          <cell r="C192900">
            <v>2011</v>
          </cell>
          <cell r="D192900">
            <v>7</v>
          </cell>
        </row>
        <row r="192901">
          <cell r="C192901">
            <v>2011</v>
          </cell>
          <cell r="D192901">
            <v>7</v>
          </cell>
        </row>
        <row r="192902">
          <cell r="C192902">
            <v>2011</v>
          </cell>
          <cell r="D192902">
            <v>7</v>
          </cell>
        </row>
        <row r="192903">
          <cell r="C192903">
            <v>2011</v>
          </cell>
          <cell r="D192903">
            <v>7</v>
          </cell>
        </row>
        <row r="192904">
          <cell r="C192904">
            <v>2011</v>
          </cell>
          <cell r="D192904">
            <v>7</v>
          </cell>
        </row>
        <row r="192905">
          <cell r="C192905">
            <v>2011</v>
          </cell>
          <cell r="D192905">
            <v>7</v>
          </cell>
        </row>
        <row r="192906">
          <cell r="C192906">
            <v>2011</v>
          </cell>
          <cell r="D192906">
            <v>7</v>
          </cell>
        </row>
        <row r="192907">
          <cell r="C192907">
            <v>2011</v>
          </cell>
          <cell r="D192907">
            <v>7</v>
          </cell>
        </row>
        <row r="192908">
          <cell r="C192908">
            <v>2011</v>
          </cell>
          <cell r="D192908">
            <v>7</v>
          </cell>
        </row>
        <row r="192909">
          <cell r="C192909">
            <v>2011</v>
          </cell>
          <cell r="D192909">
            <v>7</v>
          </cell>
        </row>
        <row r="192910">
          <cell r="C192910">
            <v>2011</v>
          </cell>
          <cell r="D192910">
            <v>7</v>
          </cell>
        </row>
        <row r="192911">
          <cell r="C192911">
            <v>2011</v>
          </cell>
          <cell r="D192911">
            <v>7</v>
          </cell>
        </row>
        <row r="192912">
          <cell r="C192912">
            <v>2011</v>
          </cell>
          <cell r="D192912">
            <v>7</v>
          </cell>
        </row>
        <row r="192913">
          <cell r="C192913">
            <v>2011</v>
          </cell>
          <cell r="D192913">
            <v>7</v>
          </cell>
        </row>
        <row r="192914">
          <cell r="C192914">
            <v>2011</v>
          </cell>
          <cell r="D192914">
            <v>7</v>
          </cell>
        </row>
        <row r="192915">
          <cell r="C192915">
            <v>2011</v>
          </cell>
          <cell r="D192915">
            <v>7</v>
          </cell>
        </row>
        <row r="192916">
          <cell r="C192916">
            <v>2011</v>
          </cell>
          <cell r="D192916">
            <v>7</v>
          </cell>
        </row>
        <row r="192917">
          <cell r="C192917">
            <v>2011</v>
          </cell>
          <cell r="D192917">
            <v>7</v>
          </cell>
        </row>
        <row r="192918">
          <cell r="C192918">
            <v>2011</v>
          </cell>
          <cell r="D192918">
            <v>7</v>
          </cell>
        </row>
        <row r="192919">
          <cell r="C192919">
            <v>2011</v>
          </cell>
          <cell r="D192919">
            <v>7</v>
          </cell>
        </row>
        <row r="192920">
          <cell r="C192920">
            <v>2011</v>
          </cell>
          <cell r="D192920">
            <v>7</v>
          </cell>
        </row>
        <row r="192921">
          <cell r="C192921">
            <v>2011</v>
          </cell>
          <cell r="D192921">
            <v>7</v>
          </cell>
        </row>
        <row r="192922">
          <cell r="C192922">
            <v>2011</v>
          </cell>
          <cell r="D192922">
            <v>7</v>
          </cell>
        </row>
        <row r="192923">
          <cell r="C192923">
            <v>2011</v>
          </cell>
          <cell r="D192923">
            <v>7</v>
          </cell>
        </row>
        <row r="192924">
          <cell r="C192924">
            <v>2011</v>
          </cell>
          <cell r="D192924">
            <v>7</v>
          </cell>
        </row>
        <row r="192925">
          <cell r="C192925">
            <v>2011</v>
          </cell>
          <cell r="D192925">
            <v>7</v>
          </cell>
        </row>
        <row r="192926">
          <cell r="C192926">
            <v>2011</v>
          </cell>
          <cell r="D192926">
            <v>7</v>
          </cell>
        </row>
        <row r="192927">
          <cell r="C192927">
            <v>2011</v>
          </cell>
          <cell r="D192927">
            <v>7</v>
          </cell>
        </row>
        <row r="192928">
          <cell r="C192928">
            <v>2011</v>
          </cell>
          <cell r="D192928">
            <v>7</v>
          </cell>
        </row>
        <row r="192929">
          <cell r="C192929">
            <v>2011</v>
          </cell>
          <cell r="D192929">
            <v>7</v>
          </cell>
        </row>
        <row r="192930">
          <cell r="C192930">
            <v>2011</v>
          </cell>
          <cell r="D192930">
            <v>7</v>
          </cell>
        </row>
        <row r="192931">
          <cell r="C192931">
            <v>2011</v>
          </cell>
          <cell r="D192931">
            <v>7</v>
          </cell>
        </row>
        <row r="192932">
          <cell r="C192932">
            <v>2011</v>
          </cell>
          <cell r="D192932">
            <v>7</v>
          </cell>
        </row>
        <row r="192933">
          <cell r="C192933">
            <v>2011</v>
          </cell>
          <cell r="D192933">
            <v>7</v>
          </cell>
        </row>
        <row r="192934">
          <cell r="C192934">
            <v>2011</v>
          </cell>
          <cell r="D192934">
            <v>7</v>
          </cell>
        </row>
        <row r="192935">
          <cell r="C192935">
            <v>2011</v>
          </cell>
          <cell r="D192935">
            <v>7</v>
          </cell>
        </row>
        <row r="192936">
          <cell r="C192936">
            <v>2011</v>
          </cell>
          <cell r="D192936">
            <v>7</v>
          </cell>
        </row>
        <row r="192937">
          <cell r="C192937">
            <v>2011</v>
          </cell>
          <cell r="D192937">
            <v>7</v>
          </cell>
        </row>
        <row r="192938">
          <cell r="C192938">
            <v>2011</v>
          </cell>
          <cell r="D192938">
            <v>7</v>
          </cell>
        </row>
        <row r="192939">
          <cell r="C192939">
            <v>2011</v>
          </cell>
          <cell r="D192939">
            <v>7</v>
          </cell>
        </row>
        <row r="192940">
          <cell r="C192940">
            <v>2011</v>
          </cell>
          <cell r="D192940">
            <v>7</v>
          </cell>
        </row>
        <row r="192941">
          <cell r="C192941">
            <v>2011</v>
          </cell>
          <cell r="D192941">
            <v>7</v>
          </cell>
        </row>
        <row r="192942">
          <cell r="C192942">
            <v>2011</v>
          </cell>
          <cell r="D192942">
            <v>7</v>
          </cell>
        </row>
        <row r="192943">
          <cell r="C192943">
            <v>2011</v>
          </cell>
          <cell r="D192943">
            <v>7</v>
          </cell>
        </row>
        <row r="192944">
          <cell r="C192944">
            <v>2011</v>
          </cell>
          <cell r="D192944">
            <v>7</v>
          </cell>
        </row>
        <row r="192945">
          <cell r="C192945">
            <v>2011</v>
          </cell>
          <cell r="D192945">
            <v>7</v>
          </cell>
        </row>
        <row r="192946">
          <cell r="C192946">
            <v>2011</v>
          </cell>
          <cell r="D192946">
            <v>7</v>
          </cell>
        </row>
        <row r="192947">
          <cell r="C192947">
            <v>2011</v>
          </cell>
          <cell r="D192947">
            <v>7</v>
          </cell>
        </row>
        <row r="192948">
          <cell r="C192948">
            <v>2011</v>
          </cell>
          <cell r="D192948">
            <v>7</v>
          </cell>
        </row>
        <row r="192949">
          <cell r="C192949">
            <v>2011</v>
          </cell>
          <cell r="D192949">
            <v>7</v>
          </cell>
        </row>
        <row r="192950">
          <cell r="C192950">
            <v>2011</v>
          </cell>
          <cell r="D192950">
            <v>7</v>
          </cell>
        </row>
        <row r="192951">
          <cell r="C192951">
            <v>2011</v>
          </cell>
          <cell r="D192951">
            <v>7</v>
          </cell>
        </row>
        <row r="192952">
          <cell r="C192952">
            <v>2011</v>
          </cell>
          <cell r="D192952">
            <v>7</v>
          </cell>
        </row>
        <row r="192953">
          <cell r="C192953">
            <v>2011</v>
          </cell>
          <cell r="D192953">
            <v>7</v>
          </cell>
        </row>
        <row r="192954">
          <cell r="C192954">
            <v>2011</v>
          </cell>
          <cell r="D192954">
            <v>7</v>
          </cell>
        </row>
        <row r="192955">
          <cell r="C192955">
            <v>2011</v>
          </cell>
          <cell r="D192955">
            <v>7</v>
          </cell>
        </row>
        <row r="192956">
          <cell r="C192956">
            <v>2011</v>
          </cell>
          <cell r="D192956">
            <v>7</v>
          </cell>
        </row>
        <row r="192957">
          <cell r="C192957">
            <v>2011</v>
          </cell>
          <cell r="D192957">
            <v>7</v>
          </cell>
        </row>
        <row r="192958">
          <cell r="C192958">
            <v>2011</v>
          </cell>
          <cell r="D192958">
            <v>7</v>
          </cell>
        </row>
        <row r="192959">
          <cell r="C192959">
            <v>2011</v>
          </cell>
          <cell r="D192959">
            <v>7</v>
          </cell>
        </row>
        <row r="192960">
          <cell r="C192960">
            <v>2011</v>
          </cell>
          <cell r="D192960">
            <v>7</v>
          </cell>
        </row>
        <row r="192961">
          <cell r="C192961">
            <v>2011</v>
          </cell>
          <cell r="D192961">
            <v>7</v>
          </cell>
        </row>
        <row r="192962">
          <cell r="C192962">
            <v>2011</v>
          </cell>
          <cell r="D192962">
            <v>7</v>
          </cell>
        </row>
        <row r="192963">
          <cell r="C192963">
            <v>2011</v>
          </cell>
          <cell r="D192963">
            <v>7</v>
          </cell>
        </row>
        <row r="192964">
          <cell r="C192964">
            <v>2011</v>
          </cell>
          <cell r="D192964">
            <v>7</v>
          </cell>
        </row>
        <row r="192965">
          <cell r="C192965">
            <v>2011</v>
          </cell>
          <cell r="D192965">
            <v>7</v>
          </cell>
        </row>
        <row r="192966">
          <cell r="C192966">
            <v>2011</v>
          </cell>
          <cell r="D192966">
            <v>7</v>
          </cell>
        </row>
        <row r="192967">
          <cell r="C192967">
            <v>2011</v>
          </cell>
          <cell r="D192967">
            <v>7</v>
          </cell>
        </row>
        <row r="192968">
          <cell r="C192968">
            <v>2011</v>
          </cell>
          <cell r="D192968">
            <v>7</v>
          </cell>
        </row>
        <row r="192969">
          <cell r="C192969">
            <v>2011</v>
          </cell>
          <cell r="D192969">
            <v>7</v>
          </cell>
        </row>
        <row r="192970">
          <cell r="C192970">
            <v>2011</v>
          </cell>
          <cell r="D192970">
            <v>7</v>
          </cell>
        </row>
        <row r="192971">
          <cell r="C192971">
            <v>2011</v>
          </cell>
          <cell r="D192971">
            <v>7</v>
          </cell>
        </row>
        <row r="192972">
          <cell r="C192972">
            <v>2011</v>
          </cell>
          <cell r="D192972">
            <v>7</v>
          </cell>
        </row>
        <row r="192973">
          <cell r="C192973">
            <v>2011</v>
          </cell>
          <cell r="D192973">
            <v>7</v>
          </cell>
        </row>
        <row r="192974">
          <cell r="C192974">
            <v>2011</v>
          </cell>
          <cell r="D192974">
            <v>7</v>
          </cell>
        </row>
        <row r="192975">
          <cell r="C192975">
            <v>2011</v>
          </cell>
          <cell r="D192975">
            <v>7</v>
          </cell>
        </row>
        <row r="192976">
          <cell r="C192976">
            <v>2011</v>
          </cell>
          <cell r="D192976">
            <v>7</v>
          </cell>
        </row>
        <row r="192977">
          <cell r="C192977">
            <v>2011</v>
          </cell>
          <cell r="D192977">
            <v>7</v>
          </cell>
        </row>
        <row r="192978">
          <cell r="C192978">
            <v>2011</v>
          </cell>
          <cell r="D192978">
            <v>7</v>
          </cell>
        </row>
        <row r="192979">
          <cell r="C192979">
            <v>2011</v>
          </cell>
          <cell r="D192979">
            <v>7</v>
          </cell>
        </row>
        <row r="192980">
          <cell r="C192980">
            <v>2011</v>
          </cell>
          <cell r="D192980">
            <v>7</v>
          </cell>
        </row>
        <row r="192981">
          <cell r="C192981">
            <v>2011</v>
          </cell>
          <cell r="D192981">
            <v>7</v>
          </cell>
        </row>
        <row r="192982">
          <cell r="C192982">
            <v>2011</v>
          </cell>
          <cell r="D192982">
            <v>7</v>
          </cell>
        </row>
        <row r="192983">
          <cell r="C192983">
            <v>2011</v>
          </cell>
          <cell r="D192983">
            <v>7</v>
          </cell>
        </row>
        <row r="192984">
          <cell r="C192984">
            <v>2011</v>
          </cell>
          <cell r="D192984">
            <v>7</v>
          </cell>
        </row>
        <row r="192985">
          <cell r="C192985">
            <v>2011</v>
          </cell>
          <cell r="D192985">
            <v>7</v>
          </cell>
        </row>
        <row r="192986">
          <cell r="C192986">
            <v>2011</v>
          </cell>
          <cell r="D192986">
            <v>7</v>
          </cell>
        </row>
        <row r="192987">
          <cell r="C192987">
            <v>2011</v>
          </cell>
          <cell r="D192987">
            <v>7</v>
          </cell>
        </row>
        <row r="192988">
          <cell r="C192988">
            <v>2011</v>
          </cell>
          <cell r="D192988">
            <v>7</v>
          </cell>
        </row>
        <row r="192989">
          <cell r="C192989">
            <v>2011</v>
          </cell>
          <cell r="D192989">
            <v>7</v>
          </cell>
        </row>
        <row r="192990">
          <cell r="C192990">
            <v>2011</v>
          </cell>
          <cell r="D192990">
            <v>7</v>
          </cell>
        </row>
        <row r="192991">
          <cell r="C192991">
            <v>2011</v>
          </cell>
          <cell r="D192991">
            <v>7</v>
          </cell>
        </row>
        <row r="192992">
          <cell r="C192992">
            <v>2011</v>
          </cell>
          <cell r="D192992">
            <v>7</v>
          </cell>
        </row>
        <row r="192993">
          <cell r="C192993">
            <v>2011</v>
          </cell>
          <cell r="D192993">
            <v>7</v>
          </cell>
        </row>
        <row r="192994">
          <cell r="C192994">
            <v>2011</v>
          </cell>
          <cell r="D192994">
            <v>7</v>
          </cell>
        </row>
        <row r="192995">
          <cell r="C192995">
            <v>2011</v>
          </cell>
          <cell r="D192995">
            <v>7</v>
          </cell>
        </row>
        <row r="192996">
          <cell r="C192996">
            <v>2011</v>
          </cell>
          <cell r="D192996">
            <v>7</v>
          </cell>
        </row>
        <row r="192997">
          <cell r="C192997">
            <v>2011</v>
          </cell>
          <cell r="D192997">
            <v>7</v>
          </cell>
        </row>
        <row r="192998">
          <cell r="C192998">
            <v>2011</v>
          </cell>
          <cell r="D192998">
            <v>7</v>
          </cell>
        </row>
        <row r="192999">
          <cell r="C192999">
            <v>2011</v>
          </cell>
          <cell r="D192999">
            <v>7</v>
          </cell>
        </row>
        <row r="193000">
          <cell r="C193000">
            <v>2011</v>
          </cell>
          <cell r="D193000">
            <v>7</v>
          </cell>
        </row>
        <row r="193001">
          <cell r="C193001">
            <v>2011</v>
          </cell>
          <cell r="D193001">
            <v>7</v>
          </cell>
        </row>
        <row r="193002">
          <cell r="C193002">
            <v>2011</v>
          </cell>
          <cell r="D193002">
            <v>7</v>
          </cell>
        </row>
        <row r="193003">
          <cell r="C193003">
            <v>2011</v>
          </cell>
          <cell r="D193003">
            <v>7</v>
          </cell>
        </row>
        <row r="193004">
          <cell r="C193004">
            <v>2011</v>
          </cell>
          <cell r="D193004">
            <v>7</v>
          </cell>
        </row>
        <row r="193005">
          <cell r="C193005">
            <v>2011</v>
          </cell>
          <cell r="D193005">
            <v>7</v>
          </cell>
        </row>
        <row r="193006">
          <cell r="C193006">
            <v>2011</v>
          </cell>
          <cell r="D193006">
            <v>7</v>
          </cell>
        </row>
        <row r="193007">
          <cell r="C193007">
            <v>2011</v>
          </cell>
          <cell r="D193007">
            <v>7</v>
          </cell>
        </row>
        <row r="193008">
          <cell r="C193008">
            <v>2011</v>
          </cell>
          <cell r="D193008">
            <v>7</v>
          </cell>
        </row>
        <row r="193009">
          <cell r="C193009">
            <v>2011</v>
          </cell>
          <cell r="D193009">
            <v>7</v>
          </cell>
        </row>
        <row r="193010">
          <cell r="C193010">
            <v>2011</v>
          </cell>
          <cell r="D193010">
            <v>7</v>
          </cell>
        </row>
        <row r="193011">
          <cell r="C193011">
            <v>2011</v>
          </cell>
          <cell r="D193011">
            <v>7</v>
          </cell>
        </row>
        <row r="193012">
          <cell r="C193012">
            <v>2011</v>
          </cell>
          <cell r="D193012">
            <v>7</v>
          </cell>
        </row>
        <row r="193013">
          <cell r="C193013">
            <v>2011</v>
          </cell>
          <cell r="D193013">
            <v>7</v>
          </cell>
        </row>
        <row r="193014">
          <cell r="C193014">
            <v>2011</v>
          </cell>
          <cell r="D193014">
            <v>7</v>
          </cell>
        </row>
        <row r="193015">
          <cell r="C193015">
            <v>2011</v>
          </cell>
          <cell r="D193015">
            <v>7</v>
          </cell>
        </row>
        <row r="193016">
          <cell r="C193016">
            <v>2011</v>
          </cell>
          <cell r="D193016">
            <v>7</v>
          </cell>
        </row>
        <row r="193017">
          <cell r="C193017">
            <v>2011</v>
          </cell>
          <cell r="D193017">
            <v>7</v>
          </cell>
        </row>
        <row r="193018">
          <cell r="C193018">
            <v>2011</v>
          </cell>
          <cell r="D193018">
            <v>7</v>
          </cell>
        </row>
        <row r="193019">
          <cell r="C193019">
            <v>2011</v>
          </cell>
          <cell r="D193019">
            <v>7</v>
          </cell>
        </row>
        <row r="193020">
          <cell r="C193020">
            <v>2011</v>
          </cell>
          <cell r="D193020">
            <v>7</v>
          </cell>
        </row>
        <row r="193021">
          <cell r="C193021">
            <v>2011</v>
          </cell>
          <cell r="D193021">
            <v>7</v>
          </cell>
        </row>
        <row r="193022">
          <cell r="C193022">
            <v>2011</v>
          </cell>
          <cell r="D193022">
            <v>7</v>
          </cell>
        </row>
        <row r="193023">
          <cell r="C193023">
            <v>2011</v>
          </cell>
          <cell r="D193023">
            <v>7</v>
          </cell>
        </row>
        <row r="193024">
          <cell r="C193024">
            <v>2011</v>
          </cell>
          <cell r="D193024">
            <v>7</v>
          </cell>
        </row>
        <row r="193025">
          <cell r="C193025">
            <v>2011</v>
          </cell>
          <cell r="D193025">
            <v>7</v>
          </cell>
        </row>
        <row r="193026">
          <cell r="C193026">
            <v>2011</v>
          </cell>
          <cell r="D193026">
            <v>7</v>
          </cell>
        </row>
        <row r="193027">
          <cell r="C193027">
            <v>2011</v>
          </cell>
          <cell r="D193027">
            <v>7</v>
          </cell>
        </row>
        <row r="193028">
          <cell r="C193028">
            <v>2011</v>
          </cell>
          <cell r="D193028">
            <v>7</v>
          </cell>
        </row>
        <row r="193029">
          <cell r="C193029">
            <v>2011</v>
          </cell>
          <cell r="D193029">
            <v>7</v>
          </cell>
        </row>
        <row r="193030">
          <cell r="C193030">
            <v>2011</v>
          </cell>
          <cell r="D193030">
            <v>7</v>
          </cell>
        </row>
        <row r="193031">
          <cell r="C193031">
            <v>2011</v>
          </cell>
          <cell r="D193031">
            <v>7</v>
          </cell>
        </row>
        <row r="193032">
          <cell r="C193032">
            <v>2011</v>
          </cell>
          <cell r="D193032">
            <v>7</v>
          </cell>
        </row>
        <row r="193033">
          <cell r="C193033">
            <v>2011</v>
          </cell>
          <cell r="D193033">
            <v>7</v>
          </cell>
        </row>
        <row r="193034">
          <cell r="C193034">
            <v>2011</v>
          </cell>
          <cell r="D193034">
            <v>7</v>
          </cell>
        </row>
        <row r="193035">
          <cell r="C193035">
            <v>2011</v>
          </cell>
          <cell r="D193035">
            <v>7</v>
          </cell>
        </row>
        <row r="193036">
          <cell r="C193036">
            <v>2011</v>
          </cell>
          <cell r="D193036">
            <v>7</v>
          </cell>
        </row>
        <row r="193037">
          <cell r="C193037">
            <v>2011</v>
          </cell>
          <cell r="D193037">
            <v>7</v>
          </cell>
        </row>
        <row r="193038">
          <cell r="C193038">
            <v>2011</v>
          </cell>
          <cell r="D193038">
            <v>7</v>
          </cell>
        </row>
        <row r="193039">
          <cell r="C193039">
            <v>2011</v>
          </cell>
          <cell r="D193039">
            <v>7</v>
          </cell>
        </row>
        <row r="193040">
          <cell r="C193040">
            <v>2011</v>
          </cell>
          <cell r="D193040">
            <v>7</v>
          </cell>
        </row>
        <row r="193041">
          <cell r="C193041">
            <v>2011</v>
          </cell>
          <cell r="D193041">
            <v>7</v>
          </cell>
        </row>
        <row r="193042">
          <cell r="C193042">
            <v>2011</v>
          </cell>
          <cell r="D193042">
            <v>7</v>
          </cell>
        </row>
        <row r="193043">
          <cell r="C193043">
            <v>2011</v>
          </cell>
          <cell r="D193043">
            <v>7</v>
          </cell>
        </row>
        <row r="193044">
          <cell r="C193044">
            <v>2011</v>
          </cell>
          <cell r="D193044">
            <v>7</v>
          </cell>
        </row>
        <row r="193045">
          <cell r="C193045">
            <v>2011</v>
          </cell>
          <cell r="D193045">
            <v>7</v>
          </cell>
        </row>
        <row r="193046">
          <cell r="C193046">
            <v>2011</v>
          </cell>
          <cell r="D193046">
            <v>7</v>
          </cell>
        </row>
        <row r="193047">
          <cell r="C193047">
            <v>2011</v>
          </cell>
          <cell r="D193047">
            <v>7</v>
          </cell>
        </row>
        <row r="193048">
          <cell r="C193048">
            <v>2011</v>
          </cell>
          <cell r="D193048">
            <v>7</v>
          </cell>
        </row>
        <row r="193049">
          <cell r="C193049">
            <v>2011</v>
          </cell>
          <cell r="D193049">
            <v>7</v>
          </cell>
        </row>
        <row r="193050">
          <cell r="C193050">
            <v>2011</v>
          </cell>
          <cell r="D193050">
            <v>7</v>
          </cell>
        </row>
        <row r="193051">
          <cell r="C193051">
            <v>2011</v>
          </cell>
          <cell r="D193051">
            <v>7</v>
          </cell>
        </row>
        <row r="193052">
          <cell r="C193052">
            <v>2011</v>
          </cell>
          <cell r="D193052">
            <v>7</v>
          </cell>
        </row>
        <row r="193053">
          <cell r="C193053">
            <v>2011</v>
          </cell>
          <cell r="D193053">
            <v>7</v>
          </cell>
        </row>
        <row r="193054">
          <cell r="C193054">
            <v>2011</v>
          </cell>
          <cell r="D193054">
            <v>7</v>
          </cell>
        </row>
        <row r="193055">
          <cell r="C193055">
            <v>2011</v>
          </cell>
          <cell r="D193055">
            <v>7</v>
          </cell>
        </row>
        <row r="193056">
          <cell r="C193056">
            <v>2011</v>
          </cell>
          <cell r="D193056">
            <v>7</v>
          </cell>
        </row>
        <row r="193057">
          <cell r="C193057">
            <v>2011</v>
          </cell>
          <cell r="D193057">
            <v>7</v>
          </cell>
        </row>
        <row r="193058">
          <cell r="C193058">
            <v>2011</v>
          </cell>
          <cell r="D193058">
            <v>7</v>
          </cell>
        </row>
        <row r="193059">
          <cell r="C193059">
            <v>2011</v>
          </cell>
          <cell r="D193059">
            <v>7</v>
          </cell>
        </row>
        <row r="193060">
          <cell r="C193060">
            <v>2011</v>
          </cell>
          <cell r="D193060">
            <v>7</v>
          </cell>
        </row>
        <row r="193061">
          <cell r="C193061">
            <v>2011</v>
          </cell>
          <cell r="D193061">
            <v>7</v>
          </cell>
        </row>
        <row r="193062">
          <cell r="C193062">
            <v>2011</v>
          </cell>
          <cell r="D193062">
            <v>7</v>
          </cell>
        </row>
        <row r="193063">
          <cell r="C193063">
            <v>2011</v>
          </cell>
          <cell r="D193063">
            <v>7</v>
          </cell>
        </row>
        <row r="193064">
          <cell r="C193064">
            <v>2011</v>
          </cell>
          <cell r="D193064">
            <v>7</v>
          </cell>
        </row>
        <row r="193065">
          <cell r="C193065">
            <v>2011</v>
          </cell>
          <cell r="D193065">
            <v>7</v>
          </cell>
        </row>
        <row r="193066">
          <cell r="C193066">
            <v>2011</v>
          </cell>
          <cell r="D193066">
            <v>7</v>
          </cell>
        </row>
        <row r="193067">
          <cell r="C193067">
            <v>2011</v>
          </cell>
          <cell r="D193067">
            <v>7</v>
          </cell>
        </row>
        <row r="193068">
          <cell r="C193068">
            <v>2011</v>
          </cell>
          <cell r="D193068">
            <v>7</v>
          </cell>
        </row>
        <row r="193069">
          <cell r="C193069">
            <v>2011</v>
          </cell>
          <cell r="D193069">
            <v>7</v>
          </cell>
        </row>
        <row r="193070">
          <cell r="C193070">
            <v>2011</v>
          </cell>
          <cell r="D193070">
            <v>7</v>
          </cell>
        </row>
        <row r="193071">
          <cell r="C193071">
            <v>2011</v>
          </cell>
          <cell r="D193071">
            <v>7</v>
          </cell>
        </row>
        <row r="193072">
          <cell r="C193072">
            <v>2011</v>
          </cell>
          <cell r="D193072">
            <v>7</v>
          </cell>
        </row>
        <row r="193073">
          <cell r="C193073">
            <v>2011</v>
          </cell>
          <cell r="D193073">
            <v>7</v>
          </cell>
        </row>
        <row r="193074">
          <cell r="C193074">
            <v>2011</v>
          </cell>
          <cell r="D193074">
            <v>7</v>
          </cell>
        </row>
        <row r="193075">
          <cell r="C193075">
            <v>2011</v>
          </cell>
          <cell r="D193075">
            <v>7</v>
          </cell>
        </row>
        <row r="193076">
          <cell r="C193076">
            <v>2011</v>
          </cell>
          <cell r="D193076">
            <v>7</v>
          </cell>
        </row>
        <row r="193077">
          <cell r="C193077">
            <v>2011</v>
          </cell>
          <cell r="D193077">
            <v>7</v>
          </cell>
        </row>
        <row r="193078">
          <cell r="C193078">
            <v>2011</v>
          </cell>
          <cell r="D193078">
            <v>7</v>
          </cell>
        </row>
        <row r="193079">
          <cell r="C193079">
            <v>2011</v>
          </cell>
          <cell r="D193079">
            <v>7</v>
          </cell>
        </row>
        <row r="193080">
          <cell r="C193080">
            <v>2011</v>
          </cell>
          <cell r="D193080">
            <v>7</v>
          </cell>
        </row>
        <row r="193081">
          <cell r="C193081">
            <v>2011</v>
          </cell>
          <cell r="D193081">
            <v>7</v>
          </cell>
        </row>
        <row r="193082">
          <cell r="C193082">
            <v>2011</v>
          </cell>
          <cell r="D193082">
            <v>7</v>
          </cell>
        </row>
        <row r="193083">
          <cell r="C193083">
            <v>2011</v>
          </cell>
          <cell r="D193083">
            <v>7</v>
          </cell>
        </row>
        <row r="193084">
          <cell r="C193084">
            <v>2011</v>
          </cell>
          <cell r="D193084">
            <v>7</v>
          </cell>
        </row>
        <row r="193085">
          <cell r="C193085">
            <v>2011</v>
          </cell>
          <cell r="D193085">
            <v>7</v>
          </cell>
        </row>
        <row r="193086">
          <cell r="C193086">
            <v>2011</v>
          </cell>
          <cell r="D193086">
            <v>7</v>
          </cell>
        </row>
        <row r="193087">
          <cell r="C193087">
            <v>2011</v>
          </cell>
          <cell r="D193087">
            <v>7</v>
          </cell>
        </row>
        <row r="193088">
          <cell r="C193088">
            <v>2011</v>
          </cell>
          <cell r="D193088">
            <v>7</v>
          </cell>
        </row>
        <row r="193089">
          <cell r="C193089">
            <v>2011</v>
          </cell>
          <cell r="D193089">
            <v>7</v>
          </cell>
        </row>
        <row r="193090">
          <cell r="C193090">
            <v>2011</v>
          </cell>
          <cell r="D193090">
            <v>7</v>
          </cell>
        </row>
        <row r="193091">
          <cell r="C193091">
            <v>2011</v>
          </cell>
          <cell r="D193091">
            <v>7</v>
          </cell>
        </row>
        <row r="193092">
          <cell r="C193092">
            <v>2011</v>
          </cell>
          <cell r="D193092">
            <v>7</v>
          </cell>
        </row>
        <row r="193093">
          <cell r="C193093">
            <v>2011</v>
          </cell>
          <cell r="D193093">
            <v>7</v>
          </cell>
        </row>
        <row r="193094">
          <cell r="C193094">
            <v>2011</v>
          </cell>
          <cell r="D193094">
            <v>7</v>
          </cell>
        </row>
        <row r="193095">
          <cell r="C193095">
            <v>2011</v>
          </cell>
          <cell r="D193095">
            <v>7</v>
          </cell>
        </row>
        <row r="193096">
          <cell r="C193096">
            <v>2011</v>
          </cell>
          <cell r="D193096">
            <v>7</v>
          </cell>
        </row>
        <row r="193097">
          <cell r="C193097">
            <v>2011</v>
          </cell>
          <cell r="D193097">
            <v>7</v>
          </cell>
        </row>
        <row r="193098">
          <cell r="C193098">
            <v>2011</v>
          </cell>
          <cell r="D193098">
            <v>7</v>
          </cell>
        </row>
        <row r="193099">
          <cell r="C193099">
            <v>2011</v>
          </cell>
          <cell r="D193099">
            <v>7</v>
          </cell>
        </row>
        <row r="193100">
          <cell r="C193100">
            <v>2011</v>
          </cell>
          <cell r="D193100">
            <v>7</v>
          </cell>
        </row>
        <row r="193101">
          <cell r="C193101">
            <v>2011</v>
          </cell>
          <cell r="D193101">
            <v>7</v>
          </cell>
        </row>
        <row r="193102">
          <cell r="C193102">
            <v>2011</v>
          </cell>
          <cell r="D193102">
            <v>7</v>
          </cell>
        </row>
        <row r="193103">
          <cell r="C193103">
            <v>2011</v>
          </cell>
          <cell r="D193103">
            <v>7</v>
          </cell>
        </row>
        <row r="193104">
          <cell r="C193104">
            <v>2011</v>
          </cell>
          <cell r="D193104">
            <v>7</v>
          </cell>
        </row>
        <row r="193105">
          <cell r="C193105">
            <v>2011</v>
          </cell>
          <cell r="D193105">
            <v>7</v>
          </cell>
        </row>
        <row r="193106">
          <cell r="C193106">
            <v>2011</v>
          </cell>
          <cell r="D193106">
            <v>7</v>
          </cell>
        </row>
        <row r="193107">
          <cell r="C193107">
            <v>2011</v>
          </cell>
          <cell r="D193107">
            <v>7</v>
          </cell>
        </row>
        <row r="193108">
          <cell r="C193108">
            <v>2011</v>
          </cell>
          <cell r="D193108">
            <v>7</v>
          </cell>
        </row>
        <row r="193109">
          <cell r="C193109">
            <v>2011</v>
          </cell>
          <cell r="D193109">
            <v>7</v>
          </cell>
        </row>
        <row r="193110">
          <cell r="C193110">
            <v>2011</v>
          </cell>
          <cell r="D193110">
            <v>7</v>
          </cell>
        </row>
        <row r="193111">
          <cell r="C193111">
            <v>2011</v>
          </cell>
          <cell r="D193111">
            <v>7</v>
          </cell>
        </row>
        <row r="193112">
          <cell r="C193112">
            <v>2011</v>
          </cell>
          <cell r="D193112">
            <v>7</v>
          </cell>
        </row>
        <row r="193113">
          <cell r="C193113">
            <v>2011</v>
          </cell>
          <cell r="D193113">
            <v>7</v>
          </cell>
        </row>
        <row r="193114">
          <cell r="C193114">
            <v>2011</v>
          </cell>
          <cell r="D193114">
            <v>7</v>
          </cell>
        </row>
        <row r="193115">
          <cell r="C193115">
            <v>2011</v>
          </cell>
          <cell r="D193115">
            <v>7</v>
          </cell>
        </row>
        <row r="193116">
          <cell r="C193116">
            <v>2011</v>
          </cell>
          <cell r="D193116">
            <v>7</v>
          </cell>
        </row>
        <row r="193117">
          <cell r="C193117">
            <v>2011</v>
          </cell>
          <cell r="D193117">
            <v>7</v>
          </cell>
        </row>
        <row r="193118">
          <cell r="C193118">
            <v>2011</v>
          </cell>
          <cell r="D193118">
            <v>7</v>
          </cell>
        </row>
        <row r="193119">
          <cell r="C193119">
            <v>2011</v>
          </cell>
          <cell r="D193119">
            <v>7</v>
          </cell>
        </row>
        <row r="193120">
          <cell r="C193120">
            <v>2011</v>
          </cell>
          <cell r="D193120">
            <v>7</v>
          </cell>
        </row>
        <row r="193121">
          <cell r="C193121">
            <v>2011</v>
          </cell>
          <cell r="D193121">
            <v>7</v>
          </cell>
        </row>
        <row r="193122">
          <cell r="C193122">
            <v>2011</v>
          </cell>
          <cell r="D193122">
            <v>7</v>
          </cell>
        </row>
        <row r="193123">
          <cell r="C193123">
            <v>2011</v>
          </cell>
          <cell r="D193123">
            <v>7</v>
          </cell>
        </row>
        <row r="193124">
          <cell r="C193124">
            <v>2011</v>
          </cell>
          <cell r="D193124">
            <v>7</v>
          </cell>
        </row>
        <row r="193125">
          <cell r="C193125">
            <v>2011</v>
          </cell>
          <cell r="D193125">
            <v>7</v>
          </cell>
        </row>
        <row r="193126">
          <cell r="C193126">
            <v>2011</v>
          </cell>
          <cell r="D193126">
            <v>7</v>
          </cell>
        </row>
        <row r="193127">
          <cell r="C193127">
            <v>2011</v>
          </cell>
          <cell r="D193127">
            <v>7</v>
          </cell>
        </row>
        <row r="193128">
          <cell r="C193128">
            <v>2011</v>
          </cell>
          <cell r="D193128">
            <v>7</v>
          </cell>
        </row>
        <row r="193129">
          <cell r="C193129">
            <v>2011</v>
          </cell>
          <cell r="D193129">
            <v>7</v>
          </cell>
        </row>
        <row r="193130">
          <cell r="C193130">
            <v>2011</v>
          </cell>
          <cell r="D193130">
            <v>7</v>
          </cell>
        </row>
        <row r="193131">
          <cell r="C193131">
            <v>2011</v>
          </cell>
          <cell r="D193131">
            <v>7</v>
          </cell>
        </row>
        <row r="193132">
          <cell r="C193132">
            <v>2011</v>
          </cell>
          <cell r="D193132">
            <v>7</v>
          </cell>
        </row>
        <row r="193133">
          <cell r="C193133">
            <v>2011</v>
          </cell>
          <cell r="D193133">
            <v>7</v>
          </cell>
        </row>
        <row r="193134">
          <cell r="C193134">
            <v>2011</v>
          </cell>
          <cell r="D193134">
            <v>7</v>
          </cell>
        </row>
        <row r="193135">
          <cell r="C193135">
            <v>2011</v>
          </cell>
          <cell r="D193135">
            <v>7</v>
          </cell>
        </row>
        <row r="193136">
          <cell r="C193136">
            <v>2011</v>
          </cell>
          <cell r="D193136">
            <v>7</v>
          </cell>
        </row>
        <row r="193137">
          <cell r="C193137">
            <v>2011</v>
          </cell>
          <cell r="D193137">
            <v>7</v>
          </cell>
        </row>
        <row r="193138">
          <cell r="C193138">
            <v>2011</v>
          </cell>
          <cell r="D193138">
            <v>7</v>
          </cell>
        </row>
        <row r="193139">
          <cell r="C193139">
            <v>2011</v>
          </cell>
          <cell r="D193139">
            <v>7</v>
          </cell>
        </row>
        <row r="193140">
          <cell r="C193140">
            <v>2011</v>
          </cell>
          <cell r="D193140">
            <v>7</v>
          </cell>
        </row>
        <row r="193141">
          <cell r="C193141">
            <v>2011</v>
          </cell>
          <cell r="D193141">
            <v>7</v>
          </cell>
        </row>
        <row r="193142">
          <cell r="C193142">
            <v>2011</v>
          </cell>
          <cell r="D193142">
            <v>7</v>
          </cell>
        </row>
        <row r="193143">
          <cell r="C193143">
            <v>2011</v>
          </cell>
          <cell r="D193143">
            <v>7</v>
          </cell>
        </row>
        <row r="193144">
          <cell r="C193144">
            <v>2011</v>
          </cell>
          <cell r="D193144">
            <v>7</v>
          </cell>
        </row>
        <row r="193145">
          <cell r="C193145">
            <v>2011</v>
          </cell>
          <cell r="D193145">
            <v>7</v>
          </cell>
        </row>
        <row r="193146">
          <cell r="C193146">
            <v>2011</v>
          </cell>
          <cell r="D193146">
            <v>7</v>
          </cell>
        </row>
        <row r="193147">
          <cell r="C193147">
            <v>2011</v>
          </cell>
          <cell r="D193147">
            <v>7</v>
          </cell>
        </row>
        <row r="193148">
          <cell r="C193148">
            <v>2011</v>
          </cell>
          <cell r="D193148">
            <v>7</v>
          </cell>
        </row>
        <row r="193149">
          <cell r="C193149">
            <v>2011</v>
          </cell>
          <cell r="D193149">
            <v>7</v>
          </cell>
        </row>
        <row r="193150">
          <cell r="C193150">
            <v>2011</v>
          </cell>
          <cell r="D193150">
            <v>7</v>
          </cell>
        </row>
        <row r="193151">
          <cell r="C193151">
            <v>2011</v>
          </cell>
          <cell r="D193151">
            <v>7</v>
          </cell>
        </row>
        <row r="193152">
          <cell r="C193152">
            <v>2011</v>
          </cell>
          <cell r="D193152">
            <v>7</v>
          </cell>
        </row>
        <row r="193153">
          <cell r="C193153">
            <v>2011</v>
          </cell>
          <cell r="D193153">
            <v>7</v>
          </cell>
        </row>
        <row r="193154">
          <cell r="C193154">
            <v>2011</v>
          </cell>
          <cell r="D193154">
            <v>7</v>
          </cell>
        </row>
        <row r="193155">
          <cell r="C193155">
            <v>2011</v>
          </cell>
          <cell r="D193155">
            <v>7</v>
          </cell>
        </row>
        <row r="193156">
          <cell r="C193156">
            <v>2011</v>
          </cell>
          <cell r="D193156">
            <v>7</v>
          </cell>
        </row>
        <row r="193157">
          <cell r="C193157">
            <v>2011</v>
          </cell>
          <cell r="D193157">
            <v>7</v>
          </cell>
        </row>
        <row r="193158">
          <cell r="C193158">
            <v>2011</v>
          </cell>
          <cell r="D193158">
            <v>7</v>
          </cell>
        </row>
        <row r="193159">
          <cell r="C193159">
            <v>2011</v>
          </cell>
          <cell r="D193159">
            <v>7</v>
          </cell>
        </row>
        <row r="193160">
          <cell r="C193160">
            <v>2011</v>
          </cell>
          <cell r="D193160">
            <v>7</v>
          </cell>
        </row>
        <row r="193161">
          <cell r="C193161">
            <v>2011</v>
          </cell>
          <cell r="D193161">
            <v>7</v>
          </cell>
        </row>
        <row r="193162">
          <cell r="C193162">
            <v>2011</v>
          </cell>
          <cell r="D193162">
            <v>7</v>
          </cell>
        </row>
        <row r="193163">
          <cell r="C193163">
            <v>2011</v>
          </cell>
          <cell r="D193163">
            <v>7</v>
          </cell>
        </row>
        <row r="193164">
          <cell r="C193164">
            <v>2011</v>
          </cell>
          <cell r="D193164">
            <v>7</v>
          </cell>
        </row>
        <row r="193165">
          <cell r="C193165">
            <v>2011</v>
          </cell>
          <cell r="D193165">
            <v>7</v>
          </cell>
        </row>
        <row r="193166">
          <cell r="C193166">
            <v>2011</v>
          </cell>
          <cell r="D193166">
            <v>7</v>
          </cell>
        </row>
        <row r="193167">
          <cell r="C193167">
            <v>2011</v>
          </cell>
          <cell r="D193167">
            <v>7</v>
          </cell>
        </row>
        <row r="193168">
          <cell r="C193168">
            <v>2011</v>
          </cell>
          <cell r="D193168">
            <v>7</v>
          </cell>
        </row>
        <row r="193169">
          <cell r="C193169">
            <v>2011</v>
          </cell>
          <cell r="D193169">
            <v>7</v>
          </cell>
        </row>
        <row r="193170">
          <cell r="C193170">
            <v>2011</v>
          </cell>
          <cell r="D193170">
            <v>7</v>
          </cell>
        </row>
        <row r="193171">
          <cell r="C193171">
            <v>2011</v>
          </cell>
          <cell r="D193171">
            <v>7</v>
          </cell>
        </row>
        <row r="193172">
          <cell r="C193172">
            <v>2011</v>
          </cell>
          <cell r="D193172">
            <v>7</v>
          </cell>
        </row>
        <row r="193173">
          <cell r="C193173">
            <v>2011</v>
          </cell>
          <cell r="D193173">
            <v>7</v>
          </cell>
        </row>
        <row r="193174">
          <cell r="C193174">
            <v>2011</v>
          </cell>
          <cell r="D193174">
            <v>7</v>
          </cell>
        </row>
        <row r="193175">
          <cell r="C193175">
            <v>2011</v>
          </cell>
          <cell r="D193175">
            <v>7</v>
          </cell>
        </row>
        <row r="193176">
          <cell r="C193176">
            <v>2011</v>
          </cell>
          <cell r="D193176">
            <v>7</v>
          </cell>
        </row>
        <row r="193177">
          <cell r="C193177">
            <v>2011</v>
          </cell>
          <cell r="D193177">
            <v>7</v>
          </cell>
        </row>
        <row r="193178">
          <cell r="C193178">
            <v>2011</v>
          </cell>
          <cell r="D193178">
            <v>7</v>
          </cell>
        </row>
        <row r="193179">
          <cell r="C193179">
            <v>2011</v>
          </cell>
          <cell r="D193179">
            <v>7</v>
          </cell>
        </row>
        <row r="193180">
          <cell r="C193180">
            <v>2011</v>
          </cell>
          <cell r="D193180">
            <v>7</v>
          </cell>
        </row>
        <row r="193181">
          <cell r="C193181">
            <v>2011</v>
          </cell>
          <cell r="D193181">
            <v>7</v>
          </cell>
        </row>
        <row r="193182">
          <cell r="C193182">
            <v>2011</v>
          </cell>
          <cell r="D193182">
            <v>7</v>
          </cell>
        </row>
        <row r="193183">
          <cell r="C193183">
            <v>2011</v>
          </cell>
          <cell r="D193183">
            <v>7</v>
          </cell>
        </row>
        <row r="193184">
          <cell r="C193184">
            <v>2011</v>
          </cell>
          <cell r="D193184">
            <v>7</v>
          </cell>
        </row>
        <row r="193185">
          <cell r="C193185">
            <v>2011</v>
          </cell>
          <cell r="D193185">
            <v>7</v>
          </cell>
        </row>
        <row r="193186">
          <cell r="C193186">
            <v>2011</v>
          </cell>
          <cell r="D193186">
            <v>7</v>
          </cell>
        </row>
        <row r="193187">
          <cell r="C193187">
            <v>2011</v>
          </cell>
          <cell r="D193187">
            <v>7</v>
          </cell>
        </row>
        <row r="193188">
          <cell r="C193188">
            <v>2011</v>
          </cell>
          <cell r="D193188">
            <v>7</v>
          </cell>
        </row>
        <row r="193189">
          <cell r="C193189">
            <v>2011</v>
          </cell>
          <cell r="D193189">
            <v>7</v>
          </cell>
        </row>
        <row r="193190">
          <cell r="C193190">
            <v>2011</v>
          </cell>
          <cell r="D193190">
            <v>7</v>
          </cell>
        </row>
        <row r="193191">
          <cell r="C193191">
            <v>2011</v>
          </cell>
          <cell r="D193191">
            <v>7</v>
          </cell>
        </row>
        <row r="193192">
          <cell r="C193192">
            <v>2011</v>
          </cell>
          <cell r="D193192">
            <v>7</v>
          </cell>
        </row>
        <row r="193193">
          <cell r="C193193">
            <v>2011</v>
          </cell>
          <cell r="D193193">
            <v>7</v>
          </cell>
        </row>
        <row r="193194">
          <cell r="C193194">
            <v>2011</v>
          </cell>
          <cell r="D193194">
            <v>7</v>
          </cell>
        </row>
        <row r="193195">
          <cell r="C193195">
            <v>2011</v>
          </cell>
          <cell r="D193195">
            <v>7</v>
          </cell>
        </row>
        <row r="193196">
          <cell r="C193196">
            <v>2011</v>
          </cell>
          <cell r="D193196">
            <v>7</v>
          </cell>
        </row>
        <row r="193197">
          <cell r="C193197">
            <v>2011</v>
          </cell>
          <cell r="D193197">
            <v>7</v>
          </cell>
        </row>
        <row r="193198">
          <cell r="C193198">
            <v>2011</v>
          </cell>
          <cell r="D193198">
            <v>7</v>
          </cell>
        </row>
        <row r="193199">
          <cell r="C193199">
            <v>2011</v>
          </cell>
          <cell r="D193199">
            <v>7</v>
          </cell>
        </row>
        <row r="193200">
          <cell r="C193200">
            <v>2011</v>
          </cell>
          <cell r="D193200">
            <v>7</v>
          </cell>
        </row>
        <row r="193201">
          <cell r="C193201">
            <v>2011</v>
          </cell>
          <cell r="D193201">
            <v>7</v>
          </cell>
        </row>
        <row r="193202">
          <cell r="C193202">
            <v>2011</v>
          </cell>
          <cell r="D193202">
            <v>7</v>
          </cell>
        </row>
        <row r="193203">
          <cell r="C193203">
            <v>2011</v>
          </cell>
          <cell r="D193203">
            <v>7</v>
          </cell>
        </row>
        <row r="193204">
          <cell r="C193204">
            <v>2011</v>
          </cell>
          <cell r="D193204">
            <v>7</v>
          </cell>
        </row>
        <row r="193205">
          <cell r="C193205">
            <v>2011</v>
          </cell>
          <cell r="D193205">
            <v>7</v>
          </cell>
        </row>
        <row r="193206">
          <cell r="C193206">
            <v>2011</v>
          </cell>
          <cell r="D193206">
            <v>7</v>
          </cell>
        </row>
        <row r="193207">
          <cell r="C193207">
            <v>2011</v>
          </cell>
          <cell r="D193207">
            <v>7</v>
          </cell>
        </row>
        <row r="193208">
          <cell r="C193208">
            <v>2011</v>
          </cell>
          <cell r="D193208">
            <v>7</v>
          </cell>
        </row>
        <row r="193209">
          <cell r="C193209">
            <v>2011</v>
          </cell>
          <cell r="D193209">
            <v>7</v>
          </cell>
        </row>
        <row r="193210">
          <cell r="C193210">
            <v>2011</v>
          </cell>
          <cell r="D193210">
            <v>7</v>
          </cell>
        </row>
        <row r="193211">
          <cell r="C193211">
            <v>2011</v>
          </cell>
          <cell r="D193211">
            <v>7</v>
          </cell>
        </row>
        <row r="193212">
          <cell r="C193212">
            <v>2011</v>
          </cell>
          <cell r="D193212">
            <v>7</v>
          </cell>
        </row>
        <row r="193213">
          <cell r="C193213">
            <v>2011</v>
          </cell>
          <cell r="D193213">
            <v>7</v>
          </cell>
        </row>
        <row r="193214">
          <cell r="C193214">
            <v>2011</v>
          </cell>
          <cell r="D193214">
            <v>7</v>
          </cell>
        </row>
        <row r="193215">
          <cell r="C193215">
            <v>2011</v>
          </cell>
          <cell r="D193215">
            <v>7</v>
          </cell>
        </row>
        <row r="193216">
          <cell r="C193216">
            <v>2011</v>
          </cell>
          <cell r="D193216">
            <v>7</v>
          </cell>
        </row>
        <row r="193217">
          <cell r="C193217">
            <v>2011</v>
          </cell>
          <cell r="D193217">
            <v>7</v>
          </cell>
        </row>
        <row r="193218">
          <cell r="C193218">
            <v>2011</v>
          </cell>
          <cell r="D193218">
            <v>7</v>
          </cell>
        </row>
        <row r="193219">
          <cell r="C193219">
            <v>2011</v>
          </cell>
          <cell r="D193219">
            <v>7</v>
          </cell>
        </row>
        <row r="193220">
          <cell r="C193220">
            <v>2011</v>
          </cell>
          <cell r="D193220">
            <v>7</v>
          </cell>
        </row>
        <row r="193221">
          <cell r="C193221">
            <v>2011</v>
          </cell>
          <cell r="D193221">
            <v>7</v>
          </cell>
        </row>
        <row r="193222">
          <cell r="C193222">
            <v>2011</v>
          </cell>
          <cell r="D193222">
            <v>7</v>
          </cell>
        </row>
        <row r="193223">
          <cell r="C193223">
            <v>2011</v>
          </cell>
          <cell r="D193223">
            <v>7</v>
          </cell>
        </row>
        <row r="193224">
          <cell r="C193224">
            <v>2011</v>
          </cell>
          <cell r="D193224">
            <v>7</v>
          </cell>
        </row>
        <row r="193225">
          <cell r="C193225">
            <v>2011</v>
          </cell>
          <cell r="D193225">
            <v>7</v>
          </cell>
        </row>
        <row r="193226">
          <cell r="C193226">
            <v>2011</v>
          </cell>
          <cell r="D193226">
            <v>7</v>
          </cell>
        </row>
        <row r="193227">
          <cell r="C193227">
            <v>2011</v>
          </cell>
          <cell r="D193227">
            <v>7</v>
          </cell>
        </row>
        <row r="193228">
          <cell r="C193228">
            <v>2011</v>
          </cell>
          <cell r="D193228">
            <v>7</v>
          </cell>
        </row>
        <row r="193229">
          <cell r="C193229">
            <v>2011</v>
          </cell>
          <cell r="D193229">
            <v>7</v>
          </cell>
        </row>
        <row r="193230">
          <cell r="C193230">
            <v>2011</v>
          </cell>
          <cell r="D193230">
            <v>7</v>
          </cell>
        </row>
        <row r="193231">
          <cell r="C193231">
            <v>2011</v>
          </cell>
          <cell r="D193231">
            <v>7</v>
          </cell>
        </row>
        <row r="193232">
          <cell r="C193232">
            <v>2011</v>
          </cell>
          <cell r="D193232">
            <v>7</v>
          </cell>
        </row>
        <row r="193233">
          <cell r="C193233">
            <v>2011</v>
          </cell>
          <cell r="D193233">
            <v>7</v>
          </cell>
        </row>
        <row r="193234">
          <cell r="C193234">
            <v>2011</v>
          </cell>
          <cell r="D193234">
            <v>7</v>
          </cell>
        </row>
        <row r="193235">
          <cell r="C193235">
            <v>2011</v>
          </cell>
          <cell r="D193235">
            <v>7</v>
          </cell>
        </row>
        <row r="193236">
          <cell r="C193236">
            <v>2011</v>
          </cell>
          <cell r="D193236">
            <v>7</v>
          </cell>
        </row>
        <row r="193237">
          <cell r="C193237">
            <v>2011</v>
          </cell>
          <cell r="D193237">
            <v>7</v>
          </cell>
        </row>
        <row r="193238">
          <cell r="C193238">
            <v>2011</v>
          </cell>
          <cell r="D193238">
            <v>7</v>
          </cell>
        </row>
        <row r="193239">
          <cell r="C193239">
            <v>2011</v>
          </cell>
          <cell r="D193239">
            <v>7</v>
          </cell>
        </row>
        <row r="193240">
          <cell r="C193240">
            <v>2011</v>
          </cell>
          <cell r="D193240">
            <v>7</v>
          </cell>
        </row>
        <row r="193241">
          <cell r="C193241">
            <v>2011</v>
          </cell>
          <cell r="D193241">
            <v>7</v>
          </cell>
        </row>
        <row r="193242">
          <cell r="C193242">
            <v>2011</v>
          </cell>
          <cell r="D193242">
            <v>7</v>
          </cell>
        </row>
        <row r="193243">
          <cell r="C193243">
            <v>2011</v>
          </cell>
          <cell r="D193243">
            <v>7</v>
          </cell>
        </row>
        <row r="193244">
          <cell r="C193244">
            <v>2011</v>
          </cell>
          <cell r="D193244">
            <v>7</v>
          </cell>
        </row>
        <row r="193245">
          <cell r="C193245">
            <v>2011</v>
          </cell>
          <cell r="D193245">
            <v>7</v>
          </cell>
        </row>
        <row r="193246">
          <cell r="C193246">
            <v>2011</v>
          </cell>
          <cell r="D193246">
            <v>7</v>
          </cell>
        </row>
        <row r="193247">
          <cell r="C193247">
            <v>2011</v>
          </cell>
          <cell r="D193247">
            <v>7</v>
          </cell>
        </row>
        <row r="193248">
          <cell r="C193248">
            <v>2011</v>
          </cell>
          <cell r="D193248">
            <v>7</v>
          </cell>
        </row>
        <row r="193249">
          <cell r="C193249">
            <v>2011</v>
          </cell>
          <cell r="D193249">
            <v>7</v>
          </cell>
        </row>
        <row r="193250">
          <cell r="C193250">
            <v>2011</v>
          </cell>
          <cell r="D193250">
            <v>7</v>
          </cell>
        </row>
        <row r="193251">
          <cell r="C193251">
            <v>2011</v>
          </cell>
          <cell r="D193251">
            <v>7</v>
          </cell>
        </row>
        <row r="193252">
          <cell r="C193252">
            <v>2011</v>
          </cell>
          <cell r="D193252">
            <v>7</v>
          </cell>
        </row>
        <row r="193253">
          <cell r="C193253">
            <v>2011</v>
          </cell>
          <cell r="D193253">
            <v>7</v>
          </cell>
        </row>
        <row r="193254">
          <cell r="C193254">
            <v>2011</v>
          </cell>
          <cell r="D193254">
            <v>7</v>
          </cell>
        </row>
        <row r="193255">
          <cell r="C193255">
            <v>2011</v>
          </cell>
          <cell r="D193255">
            <v>7</v>
          </cell>
        </row>
        <row r="193256">
          <cell r="C193256">
            <v>2011</v>
          </cell>
          <cell r="D193256">
            <v>7</v>
          </cell>
        </row>
        <row r="193257">
          <cell r="C193257">
            <v>2011</v>
          </cell>
          <cell r="D193257">
            <v>7</v>
          </cell>
        </row>
        <row r="193258">
          <cell r="C193258">
            <v>2011</v>
          </cell>
          <cell r="D193258">
            <v>7</v>
          </cell>
        </row>
        <row r="193259">
          <cell r="C193259">
            <v>2011</v>
          </cell>
          <cell r="D193259">
            <v>7</v>
          </cell>
        </row>
        <row r="193260">
          <cell r="C193260">
            <v>2011</v>
          </cell>
          <cell r="D193260">
            <v>7</v>
          </cell>
        </row>
        <row r="193261">
          <cell r="C193261">
            <v>2011</v>
          </cell>
          <cell r="D193261">
            <v>7</v>
          </cell>
        </row>
        <row r="193262">
          <cell r="C193262">
            <v>2011</v>
          </cell>
          <cell r="D193262">
            <v>7</v>
          </cell>
        </row>
        <row r="193263">
          <cell r="C193263">
            <v>2011</v>
          </cell>
          <cell r="D193263">
            <v>7</v>
          </cell>
        </row>
        <row r="193264">
          <cell r="C193264">
            <v>2011</v>
          </cell>
          <cell r="D193264">
            <v>7</v>
          </cell>
        </row>
        <row r="193265">
          <cell r="C193265">
            <v>2011</v>
          </cell>
          <cell r="D193265">
            <v>7</v>
          </cell>
        </row>
        <row r="193266">
          <cell r="C193266">
            <v>2011</v>
          </cell>
          <cell r="D193266">
            <v>7</v>
          </cell>
        </row>
        <row r="193267">
          <cell r="C193267">
            <v>2011</v>
          </cell>
          <cell r="D193267">
            <v>7</v>
          </cell>
        </row>
        <row r="193268">
          <cell r="C193268">
            <v>2011</v>
          </cell>
          <cell r="D193268">
            <v>7</v>
          </cell>
        </row>
        <row r="193269">
          <cell r="C193269">
            <v>2011</v>
          </cell>
          <cell r="D193269">
            <v>7</v>
          </cell>
        </row>
        <row r="193270">
          <cell r="C193270">
            <v>2011</v>
          </cell>
          <cell r="D193270">
            <v>7</v>
          </cell>
        </row>
        <row r="193271">
          <cell r="C193271">
            <v>2011</v>
          </cell>
          <cell r="D193271">
            <v>7</v>
          </cell>
        </row>
        <row r="193272">
          <cell r="C193272">
            <v>2011</v>
          </cell>
          <cell r="D193272">
            <v>7</v>
          </cell>
        </row>
        <row r="193273">
          <cell r="C193273">
            <v>2011</v>
          </cell>
          <cell r="D193273">
            <v>7</v>
          </cell>
        </row>
        <row r="193274">
          <cell r="C193274">
            <v>2011</v>
          </cell>
          <cell r="D193274">
            <v>7</v>
          </cell>
        </row>
        <row r="193275">
          <cell r="C193275">
            <v>2011</v>
          </cell>
          <cell r="D193275">
            <v>7</v>
          </cell>
        </row>
        <row r="193276">
          <cell r="C193276">
            <v>2011</v>
          </cell>
          <cell r="D193276">
            <v>7</v>
          </cell>
        </row>
        <row r="193277">
          <cell r="C193277">
            <v>2011</v>
          </cell>
          <cell r="D193277">
            <v>7</v>
          </cell>
        </row>
        <row r="193278">
          <cell r="C193278">
            <v>2011</v>
          </cell>
          <cell r="D193278">
            <v>7</v>
          </cell>
        </row>
        <row r="193279">
          <cell r="C193279">
            <v>2011</v>
          </cell>
          <cell r="D193279">
            <v>7</v>
          </cell>
        </row>
        <row r="193280">
          <cell r="C193280">
            <v>2011</v>
          </cell>
          <cell r="D193280">
            <v>7</v>
          </cell>
        </row>
        <row r="193281">
          <cell r="C193281">
            <v>2011</v>
          </cell>
          <cell r="D193281">
            <v>7</v>
          </cell>
        </row>
        <row r="193282">
          <cell r="C193282">
            <v>2011</v>
          </cell>
          <cell r="D193282">
            <v>7</v>
          </cell>
        </row>
        <row r="193283">
          <cell r="C193283">
            <v>2011</v>
          </cell>
          <cell r="D193283">
            <v>7</v>
          </cell>
        </row>
        <row r="193284">
          <cell r="C193284">
            <v>2011</v>
          </cell>
          <cell r="D193284">
            <v>7</v>
          </cell>
        </row>
        <row r="193285">
          <cell r="C193285">
            <v>2011</v>
          </cell>
          <cell r="D193285">
            <v>7</v>
          </cell>
        </row>
        <row r="193286">
          <cell r="C193286">
            <v>2011</v>
          </cell>
          <cell r="D193286">
            <v>7</v>
          </cell>
        </row>
        <row r="193287">
          <cell r="C193287">
            <v>2011</v>
          </cell>
          <cell r="D193287">
            <v>7</v>
          </cell>
        </row>
        <row r="193288">
          <cell r="C193288">
            <v>2011</v>
          </cell>
          <cell r="D193288">
            <v>7</v>
          </cell>
        </row>
        <row r="193289">
          <cell r="C193289">
            <v>2011</v>
          </cell>
          <cell r="D193289">
            <v>7</v>
          </cell>
        </row>
        <row r="193290">
          <cell r="C193290">
            <v>2011</v>
          </cell>
          <cell r="D193290">
            <v>7</v>
          </cell>
        </row>
        <row r="193291">
          <cell r="C193291">
            <v>2011</v>
          </cell>
          <cell r="D193291">
            <v>7</v>
          </cell>
        </row>
        <row r="193292">
          <cell r="C193292">
            <v>2011</v>
          </cell>
          <cell r="D193292">
            <v>7</v>
          </cell>
        </row>
        <row r="193293">
          <cell r="C193293">
            <v>2011</v>
          </cell>
          <cell r="D193293">
            <v>7</v>
          </cell>
        </row>
        <row r="193294">
          <cell r="C193294">
            <v>2011</v>
          </cell>
          <cell r="D193294">
            <v>7</v>
          </cell>
        </row>
        <row r="193295">
          <cell r="C193295">
            <v>2011</v>
          </cell>
          <cell r="D193295">
            <v>7</v>
          </cell>
        </row>
        <row r="193296">
          <cell r="C193296">
            <v>2011</v>
          </cell>
          <cell r="D193296">
            <v>7</v>
          </cell>
        </row>
        <row r="193297">
          <cell r="C193297">
            <v>2011</v>
          </cell>
          <cell r="D193297">
            <v>7</v>
          </cell>
        </row>
        <row r="193298">
          <cell r="C193298">
            <v>2011</v>
          </cell>
          <cell r="D193298">
            <v>7</v>
          </cell>
        </row>
        <row r="193299">
          <cell r="C193299">
            <v>2011</v>
          </cell>
          <cell r="D193299">
            <v>7</v>
          </cell>
        </row>
        <row r="193300">
          <cell r="C193300">
            <v>2011</v>
          </cell>
          <cell r="D193300">
            <v>7</v>
          </cell>
        </row>
        <row r="193301">
          <cell r="C193301">
            <v>2011</v>
          </cell>
          <cell r="D193301">
            <v>7</v>
          </cell>
        </row>
        <row r="193302">
          <cell r="C193302">
            <v>2011</v>
          </cell>
          <cell r="D193302">
            <v>7</v>
          </cell>
        </row>
        <row r="193303">
          <cell r="C193303">
            <v>2011</v>
          </cell>
          <cell r="D193303">
            <v>7</v>
          </cell>
        </row>
        <row r="193304">
          <cell r="C193304">
            <v>2011</v>
          </cell>
          <cell r="D193304">
            <v>7</v>
          </cell>
        </row>
        <row r="193305">
          <cell r="C193305">
            <v>2011</v>
          </cell>
          <cell r="D193305">
            <v>7</v>
          </cell>
        </row>
        <row r="193306">
          <cell r="C193306">
            <v>2011</v>
          </cell>
          <cell r="D193306">
            <v>7</v>
          </cell>
        </row>
        <row r="193307">
          <cell r="C193307">
            <v>2011</v>
          </cell>
          <cell r="D193307">
            <v>7</v>
          </cell>
        </row>
        <row r="193308">
          <cell r="C193308">
            <v>2011</v>
          </cell>
          <cell r="D193308">
            <v>7</v>
          </cell>
        </row>
        <row r="193309">
          <cell r="C193309">
            <v>2011</v>
          </cell>
          <cell r="D193309">
            <v>7</v>
          </cell>
        </row>
        <row r="193310">
          <cell r="C193310">
            <v>2011</v>
          </cell>
          <cell r="D193310">
            <v>7</v>
          </cell>
        </row>
        <row r="193311">
          <cell r="C193311">
            <v>2011</v>
          </cell>
          <cell r="D193311">
            <v>7</v>
          </cell>
        </row>
        <row r="193312">
          <cell r="C193312">
            <v>2011</v>
          </cell>
          <cell r="D193312">
            <v>7</v>
          </cell>
        </row>
        <row r="193313">
          <cell r="C193313">
            <v>2011</v>
          </cell>
          <cell r="D193313">
            <v>7</v>
          </cell>
        </row>
        <row r="193314">
          <cell r="C193314">
            <v>2011</v>
          </cell>
          <cell r="D193314">
            <v>7</v>
          </cell>
        </row>
        <row r="193315">
          <cell r="C193315">
            <v>2011</v>
          </cell>
          <cell r="D193315">
            <v>7</v>
          </cell>
        </row>
        <row r="193316">
          <cell r="C193316">
            <v>2011</v>
          </cell>
          <cell r="D193316">
            <v>7</v>
          </cell>
        </row>
        <row r="193317">
          <cell r="C193317">
            <v>2011</v>
          </cell>
          <cell r="D193317">
            <v>7</v>
          </cell>
        </row>
        <row r="193318">
          <cell r="C193318">
            <v>2011</v>
          </cell>
          <cell r="D193318">
            <v>7</v>
          </cell>
        </row>
        <row r="193319">
          <cell r="C193319">
            <v>2011</v>
          </cell>
          <cell r="D193319">
            <v>7</v>
          </cell>
        </row>
        <row r="193320">
          <cell r="C193320">
            <v>2011</v>
          </cell>
          <cell r="D193320">
            <v>7</v>
          </cell>
        </row>
        <row r="193321">
          <cell r="C193321">
            <v>2011</v>
          </cell>
          <cell r="D193321">
            <v>7</v>
          </cell>
        </row>
        <row r="193322">
          <cell r="C193322">
            <v>2011</v>
          </cell>
          <cell r="D193322">
            <v>7</v>
          </cell>
        </row>
        <row r="193323">
          <cell r="C193323">
            <v>2011</v>
          </cell>
          <cell r="D193323">
            <v>7</v>
          </cell>
        </row>
        <row r="193324">
          <cell r="C193324">
            <v>2011</v>
          </cell>
          <cell r="D193324">
            <v>7</v>
          </cell>
        </row>
        <row r="193325">
          <cell r="C193325">
            <v>2011</v>
          </cell>
          <cell r="D193325">
            <v>7</v>
          </cell>
        </row>
        <row r="193326">
          <cell r="C193326">
            <v>2011</v>
          </cell>
          <cell r="D193326">
            <v>7</v>
          </cell>
        </row>
        <row r="193327">
          <cell r="C193327">
            <v>2011</v>
          </cell>
          <cell r="D193327">
            <v>7</v>
          </cell>
        </row>
        <row r="193328">
          <cell r="C193328">
            <v>2011</v>
          </cell>
          <cell r="D193328">
            <v>7</v>
          </cell>
        </row>
        <row r="193329">
          <cell r="C193329">
            <v>2011</v>
          </cell>
          <cell r="D193329">
            <v>7</v>
          </cell>
        </row>
        <row r="193330">
          <cell r="C193330">
            <v>2011</v>
          </cell>
          <cell r="D193330">
            <v>7</v>
          </cell>
        </row>
        <row r="193331">
          <cell r="C193331">
            <v>2011</v>
          </cell>
          <cell r="D193331">
            <v>7</v>
          </cell>
        </row>
        <row r="193332">
          <cell r="C193332">
            <v>2011</v>
          </cell>
          <cell r="D193332">
            <v>7</v>
          </cell>
        </row>
        <row r="193333">
          <cell r="C193333">
            <v>2011</v>
          </cell>
          <cell r="D193333">
            <v>7</v>
          </cell>
        </row>
        <row r="193334">
          <cell r="C193334">
            <v>2011</v>
          </cell>
          <cell r="D193334">
            <v>7</v>
          </cell>
        </row>
        <row r="193335">
          <cell r="C193335">
            <v>2011</v>
          </cell>
          <cell r="D193335">
            <v>7</v>
          </cell>
        </row>
        <row r="193336">
          <cell r="C193336">
            <v>2011</v>
          </cell>
          <cell r="D193336">
            <v>7</v>
          </cell>
        </row>
        <row r="193337">
          <cell r="C193337">
            <v>2011</v>
          </cell>
          <cell r="D193337">
            <v>7</v>
          </cell>
        </row>
        <row r="193338">
          <cell r="C193338">
            <v>2011</v>
          </cell>
          <cell r="D193338">
            <v>7</v>
          </cell>
        </row>
        <row r="193339">
          <cell r="C193339">
            <v>2011</v>
          </cell>
          <cell r="D193339">
            <v>7</v>
          </cell>
        </row>
        <row r="193340">
          <cell r="C193340">
            <v>2011</v>
          </cell>
          <cell r="D193340">
            <v>7</v>
          </cell>
        </row>
        <row r="193341">
          <cell r="C193341">
            <v>2011</v>
          </cell>
          <cell r="D193341">
            <v>7</v>
          </cell>
        </row>
        <row r="193342">
          <cell r="C193342">
            <v>2011</v>
          </cell>
          <cell r="D193342">
            <v>7</v>
          </cell>
        </row>
        <row r="193343">
          <cell r="C193343">
            <v>2011</v>
          </cell>
          <cell r="D193343">
            <v>7</v>
          </cell>
        </row>
        <row r="193344">
          <cell r="C193344">
            <v>2011</v>
          </cell>
          <cell r="D193344">
            <v>7</v>
          </cell>
        </row>
        <row r="193345">
          <cell r="C193345">
            <v>2011</v>
          </cell>
          <cell r="D193345">
            <v>7</v>
          </cell>
        </row>
        <row r="193346">
          <cell r="C193346">
            <v>2011</v>
          </cell>
          <cell r="D193346">
            <v>7</v>
          </cell>
        </row>
        <row r="193347">
          <cell r="C193347">
            <v>2011</v>
          </cell>
          <cell r="D193347">
            <v>7</v>
          </cell>
        </row>
        <row r="193348">
          <cell r="C193348">
            <v>2011</v>
          </cell>
          <cell r="D193348">
            <v>7</v>
          </cell>
        </row>
        <row r="193349">
          <cell r="C193349">
            <v>2011</v>
          </cell>
          <cell r="D193349">
            <v>7</v>
          </cell>
        </row>
        <row r="193350">
          <cell r="C193350">
            <v>2011</v>
          </cell>
          <cell r="D193350">
            <v>7</v>
          </cell>
        </row>
        <row r="193351">
          <cell r="C193351">
            <v>2011</v>
          </cell>
          <cell r="D193351">
            <v>7</v>
          </cell>
        </row>
        <row r="193352">
          <cell r="C193352">
            <v>2011</v>
          </cell>
          <cell r="D193352">
            <v>7</v>
          </cell>
        </row>
        <row r="193353">
          <cell r="C193353">
            <v>2011</v>
          </cell>
          <cell r="D193353">
            <v>7</v>
          </cell>
        </row>
        <row r="193354">
          <cell r="C193354">
            <v>2011</v>
          </cell>
          <cell r="D193354">
            <v>7</v>
          </cell>
        </row>
        <row r="193355">
          <cell r="C193355">
            <v>2011</v>
          </cell>
          <cell r="D193355">
            <v>7</v>
          </cell>
        </row>
        <row r="193356">
          <cell r="C193356">
            <v>2011</v>
          </cell>
          <cell r="D193356">
            <v>7</v>
          </cell>
        </row>
        <row r="193357">
          <cell r="C193357">
            <v>2011</v>
          </cell>
          <cell r="D193357">
            <v>7</v>
          </cell>
        </row>
        <row r="193358">
          <cell r="C193358">
            <v>2011</v>
          </cell>
          <cell r="D193358">
            <v>7</v>
          </cell>
        </row>
        <row r="193359">
          <cell r="C193359">
            <v>2011</v>
          </cell>
          <cell r="D193359">
            <v>7</v>
          </cell>
        </row>
        <row r="193360">
          <cell r="C193360">
            <v>2011</v>
          </cell>
          <cell r="D193360">
            <v>7</v>
          </cell>
        </row>
        <row r="193361">
          <cell r="C193361">
            <v>2011</v>
          </cell>
          <cell r="D193361">
            <v>7</v>
          </cell>
        </row>
        <row r="193362">
          <cell r="C193362">
            <v>2011</v>
          </cell>
          <cell r="D193362">
            <v>7</v>
          </cell>
        </row>
        <row r="193363">
          <cell r="C193363">
            <v>2011</v>
          </cell>
          <cell r="D193363">
            <v>7</v>
          </cell>
        </row>
        <row r="193364">
          <cell r="C193364">
            <v>2011</v>
          </cell>
          <cell r="D193364">
            <v>7</v>
          </cell>
        </row>
        <row r="193365">
          <cell r="C193365">
            <v>2011</v>
          </cell>
          <cell r="D193365">
            <v>7</v>
          </cell>
        </row>
        <row r="193366">
          <cell r="C193366">
            <v>2011</v>
          </cell>
          <cell r="D193366">
            <v>7</v>
          </cell>
        </row>
        <row r="193367">
          <cell r="C193367">
            <v>2011</v>
          </cell>
          <cell r="D193367">
            <v>7</v>
          </cell>
        </row>
        <row r="193368">
          <cell r="C193368">
            <v>2011</v>
          </cell>
          <cell r="D193368">
            <v>7</v>
          </cell>
        </row>
        <row r="193369">
          <cell r="C193369">
            <v>2011</v>
          </cell>
          <cell r="D193369">
            <v>7</v>
          </cell>
        </row>
        <row r="193370">
          <cell r="C193370">
            <v>2011</v>
          </cell>
          <cell r="D193370">
            <v>7</v>
          </cell>
        </row>
        <row r="193371">
          <cell r="C193371">
            <v>2011</v>
          </cell>
          <cell r="D193371">
            <v>7</v>
          </cell>
        </row>
        <row r="193372">
          <cell r="C193372">
            <v>2011</v>
          </cell>
          <cell r="D193372">
            <v>7</v>
          </cell>
        </row>
        <row r="193373">
          <cell r="C193373">
            <v>2011</v>
          </cell>
          <cell r="D193373">
            <v>7</v>
          </cell>
        </row>
        <row r="193374">
          <cell r="C193374">
            <v>2011</v>
          </cell>
          <cell r="D193374">
            <v>7</v>
          </cell>
        </row>
        <row r="193375">
          <cell r="C193375">
            <v>2011</v>
          </cell>
          <cell r="D193375">
            <v>7</v>
          </cell>
        </row>
        <row r="193376">
          <cell r="C193376">
            <v>2011</v>
          </cell>
          <cell r="D193376">
            <v>7</v>
          </cell>
        </row>
        <row r="193377">
          <cell r="C193377">
            <v>2011</v>
          </cell>
          <cell r="D193377">
            <v>7</v>
          </cell>
        </row>
        <row r="193378">
          <cell r="C193378">
            <v>2011</v>
          </cell>
          <cell r="D193378">
            <v>7</v>
          </cell>
        </row>
        <row r="193379">
          <cell r="C193379">
            <v>2011</v>
          </cell>
          <cell r="D193379">
            <v>7</v>
          </cell>
        </row>
        <row r="193380">
          <cell r="C193380">
            <v>2011</v>
          </cell>
          <cell r="D193380">
            <v>7</v>
          </cell>
        </row>
        <row r="193381">
          <cell r="C193381">
            <v>2011</v>
          </cell>
          <cell r="D193381">
            <v>7</v>
          </cell>
        </row>
        <row r="193382">
          <cell r="C193382">
            <v>2011</v>
          </cell>
          <cell r="D193382">
            <v>7</v>
          </cell>
        </row>
        <row r="193383">
          <cell r="C193383">
            <v>2011</v>
          </cell>
          <cell r="D193383">
            <v>7</v>
          </cell>
        </row>
        <row r="193384">
          <cell r="C193384">
            <v>2011</v>
          </cell>
          <cell r="D193384">
            <v>7</v>
          </cell>
        </row>
        <row r="193385">
          <cell r="C193385">
            <v>2011</v>
          </cell>
          <cell r="D193385">
            <v>7</v>
          </cell>
        </row>
        <row r="193386">
          <cell r="C193386">
            <v>2011</v>
          </cell>
          <cell r="D193386">
            <v>7</v>
          </cell>
        </row>
        <row r="193387">
          <cell r="C193387">
            <v>2011</v>
          </cell>
          <cell r="D193387">
            <v>7</v>
          </cell>
        </row>
        <row r="193388">
          <cell r="C193388">
            <v>2011</v>
          </cell>
          <cell r="D193388">
            <v>7</v>
          </cell>
        </row>
        <row r="193389">
          <cell r="C193389">
            <v>2011</v>
          </cell>
          <cell r="D193389">
            <v>7</v>
          </cell>
        </row>
        <row r="193390">
          <cell r="C193390">
            <v>2011</v>
          </cell>
          <cell r="D193390">
            <v>7</v>
          </cell>
        </row>
        <row r="193391">
          <cell r="C193391">
            <v>2011</v>
          </cell>
          <cell r="D193391">
            <v>7</v>
          </cell>
        </row>
        <row r="193392">
          <cell r="C193392">
            <v>2011</v>
          </cell>
          <cell r="D193392">
            <v>7</v>
          </cell>
        </row>
        <row r="193393">
          <cell r="C193393">
            <v>2011</v>
          </cell>
          <cell r="D193393">
            <v>7</v>
          </cell>
        </row>
        <row r="193394">
          <cell r="C193394">
            <v>2011</v>
          </cell>
          <cell r="D193394">
            <v>7</v>
          </cell>
        </row>
        <row r="193395">
          <cell r="C193395">
            <v>2011</v>
          </cell>
          <cell r="D193395">
            <v>7</v>
          </cell>
        </row>
        <row r="193396">
          <cell r="C193396">
            <v>2011</v>
          </cell>
          <cell r="D193396">
            <v>7</v>
          </cell>
        </row>
        <row r="193397">
          <cell r="C193397">
            <v>2011</v>
          </cell>
          <cell r="D193397">
            <v>7</v>
          </cell>
        </row>
        <row r="193398">
          <cell r="C193398">
            <v>2011</v>
          </cell>
          <cell r="D193398">
            <v>7</v>
          </cell>
        </row>
        <row r="193399">
          <cell r="C193399">
            <v>2011</v>
          </cell>
          <cell r="D193399">
            <v>7</v>
          </cell>
        </row>
        <row r="193400">
          <cell r="C193400">
            <v>2011</v>
          </cell>
          <cell r="D193400">
            <v>7</v>
          </cell>
        </row>
        <row r="193401">
          <cell r="C193401">
            <v>2011</v>
          </cell>
          <cell r="D193401">
            <v>7</v>
          </cell>
        </row>
        <row r="193402">
          <cell r="C193402">
            <v>2011</v>
          </cell>
          <cell r="D193402">
            <v>7</v>
          </cell>
        </row>
        <row r="193403">
          <cell r="C193403">
            <v>2011</v>
          </cell>
          <cell r="D193403">
            <v>7</v>
          </cell>
        </row>
        <row r="193404">
          <cell r="C193404">
            <v>2011</v>
          </cell>
          <cell r="D193404">
            <v>7</v>
          </cell>
        </row>
        <row r="193405">
          <cell r="C193405">
            <v>2011</v>
          </cell>
          <cell r="D193405">
            <v>7</v>
          </cell>
        </row>
        <row r="193406">
          <cell r="C193406">
            <v>2011</v>
          </cell>
          <cell r="D193406">
            <v>7</v>
          </cell>
        </row>
        <row r="193407">
          <cell r="C193407">
            <v>2011</v>
          </cell>
          <cell r="D193407">
            <v>7</v>
          </cell>
        </row>
        <row r="193408">
          <cell r="C193408">
            <v>2011</v>
          </cell>
          <cell r="D193408">
            <v>7</v>
          </cell>
        </row>
        <row r="193409">
          <cell r="C193409">
            <v>2011</v>
          </cell>
          <cell r="D193409">
            <v>7</v>
          </cell>
        </row>
        <row r="193410">
          <cell r="C193410">
            <v>2011</v>
          </cell>
          <cell r="D193410">
            <v>7</v>
          </cell>
        </row>
        <row r="193411">
          <cell r="C193411">
            <v>2011</v>
          </cell>
          <cell r="D193411">
            <v>7</v>
          </cell>
        </row>
        <row r="193412">
          <cell r="C193412">
            <v>2011</v>
          </cell>
          <cell r="D193412">
            <v>7</v>
          </cell>
        </row>
        <row r="193413">
          <cell r="C193413">
            <v>2011</v>
          </cell>
          <cell r="D193413">
            <v>7</v>
          </cell>
        </row>
        <row r="193414">
          <cell r="C193414">
            <v>2011</v>
          </cell>
          <cell r="D193414">
            <v>7</v>
          </cell>
        </row>
        <row r="193415">
          <cell r="C193415">
            <v>2011</v>
          </cell>
          <cell r="D193415">
            <v>7</v>
          </cell>
        </row>
        <row r="193416">
          <cell r="C193416">
            <v>2011</v>
          </cell>
          <cell r="D193416">
            <v>7</v>
          </cell>
        </row>
        <row r="193417">
          <cell r="C193417">
            <v>2011</v>
          </cell>
          <cell r="D193417">
            <v>7</v>
          </cell>
        </row>
        <row r="193418">
          <cell r="C193418">
            <v>2011</v>
          </cell>
          <cell r="D193418">
            <v>7</v>
          </cell>
        </row>
        <row r="193419">
          <cell r="C193419">
            <v>2011</v>
          </cell>
          <cell r="D193419">
            <v>7</v>
          </cell>
        </row>
        <row r="193420">
          <cell r="C193420">
            <v>2011</v>
          </cell>
          <cell r="D193420">
            <v>7</v>
          </cell>
        </row>
        <row r="193421">
          <cell r="C193421">
            <v>2011</v>
          </cell>
          <cell r="D193421">
            <v>7</v>
          </cell>
        </row>
        <row r="193422">
          <cell r="C193422">
            <v>2011</v>
          </cell>
          <cell r="D193422">
            <v>7</v>
          </cell>
        </row>
        <row r="193423">
          <cell r="C193423">
            <v>2011</v>
          </cell>
          <cell r="D193423">
            <v>7</v>
          </cell>
        </row>
        <row r="193424">
          <cell r="C193424">
            <v>2011</v>
          </cell>
          <cell r="D193424">
            <v>7</v>
          </cell>
        </row>
        <row r="193425">
          <cell r="C193425">
            <v>2011</v>
          </cell>
          <cell r="D193425">
            <v>7</v>
          </cell>
        </row>
        <row r="193426">
          <cell r="C193426">
            <v>2011</v>
          </cell>
          <cell r="D193426">
            <v>7</v>
          </cell>
        </row>
        <row r="193427">
          <cell r="C193427">
            <v>2011</v>
          </cell>
          <cell r="D193427">
            <v>7</v>
          </cell>
        </row>
        <row r="193428">
          <cell r="C193428">
            <v>2011</v>
          </cell>
          <cell r="D193428">
            <v>7</v>
          </cell>
        </row>
        <row r="193429">
          <cell r="C193429">
            <v>2011</v>
          </cell>
          <cell r="D193429">
            <v>7</v>
          </cell>
        </row>
        <row r="193430">
          <cell r="C193430">
            <v>2011</v>
          </cell>
          <cell r="D193430">
            <v>7</v>
          </cell>
        </row>
        <row r="193431">
          <cell r="C193431">
            <v>2011</v>
          </cell>
          <cell r="D193431">
            <v>7</v>
          </cell>
        </row>
        <row r="193432">
          <cell r="C193432">
            <v>2011</v>
          </cell>
          <cell r="D193432">
            <v>7</v>
          </cell>
        </row>
        <row r="193433">
          <cell r="C193433">
            <v>2011</v>
          </cell>
          <cell r="D193433">
            <v>7</v>
          </cell>
        </row>
        <row r="193434">
          <cell r="C193434">
            <v>2011</v>
          </cell>
          <cell r="D193434">
            <v>7</v>
          </cell>
        </row>
        <row r="193435">
          <cell r="C193435">
            <v>2011</v>
          </cell>
          <cell r="D193435">
            <v>7</v>
          </cell>
        </row>
        <row r="193436">
          <cell r="C193436">
            <v>2011</v>
          </cell>
          <cell r="D193436">
            <v>7</v>
          </cell>
        </row>
        <row r="193437">
          <cell r="C193437">
            <v>2011</v>
          </cell>
          <cell r="D193437">
            <v>7</v>
          </cell>
        </row>
        <row r="193438">
          <cell r="C193438">
            <v>2011</v>
          </cell>
          <cell r="D193438">
            <v>7</v>
          </cell>
        </row>
        <row r="193439">
          <cell r="C193439">
            <v>2011</v>
          </cell>
          <cell r="D193439">
            <v>7</v>
          </cell>
        </row>
        <row r="193440">
          <cell r="C193440">
            <v>2011</v>
          </cell>
          <cell r="D193440">
            <v>7</v>
          </cell>
        </row>
        <row r="193441">
          <cell r="C193441">
            <v>2011</v>
          </cell>
          <cell r="D193441">
            <v>7</v>
          </cell>
        </row>
        <row r="193442">
          <cell r="C193442">
            <v>2011</v>
          </cell>
          <cell r="D193442">
            <v>7</v>
          </cell>
        </row>
        <row r="193443">
          <cell r="C193443">
            <v>2011</v>
          </cell>
          <cell r="D193443">
            <v>7</v>
          </cell>
        </row>
        <row r="193444">
          <cell r="C193444">
            <v>2011</v>
          </cell>
          <cell r="D193444">
            <v>7</v>
          </cell>
        </row>
        <row r="193445">
          <cell r="C193445">
            <v>2011</v>
          </cell>
          <cell r="D193445">
            <v>7</v>
          </cell>
        </row>
        <row r="193446">
          <cell r="C193446">
            <v>2011</v>
          </cell>
          <cell r="D193446">
            <v>7</v>
          </cell>
        </row>
        <row r="193447">
          <cell r="C193447">
            <v>2011</v>
          </cell>
          <cell r="D193447">
            <v>7</v>
          </cell>
        </row>
        <row r="193448">
          <cell r="C193448">
            <v>2011</v>
          </cell>
          <cell r="D193448">
            <v>7</v>
          </cell>
        </row>
        <row r="193449">
          <cell r="C193449">
            <v>2011</v>
          </cell>
          <cell r="D193449">
            <v>7</v>
          </cell>
        </row>
        <row r="193450">
          <cell r="C193450">
            <v>2011</v>
          </cell>
          <cell r="D193450">
            <v>7</v>
          </cell>
        </row>
        <row r="193451">
          <cell r="C193451">
            <v>2011</v>
          </cell>
          <cell r="D193451">
            <v>7</v>
          </cell>
        </row>
        <row r="193452">
          <cell r="C193452">
            <v>2011</v>
          </cell>
          <cell r="D193452">
            <v>7</v>
          </cell>
        </row>
        <row r="193453">
          <cell r="C193453">
            <v>2011</v>
          </cell>
          <cell r="D193453">
            <v>7</v>
          </cell>
        </row>
        <row r="193454">
          <cell r="C193454">
            <v>2011</v>
          </cell>
          <cell r="D193454">
            <v>7</v>
          </cell>
        </row>
        <row r="193455">
          <cell r="C193455">
            <v>2011</v>
          </cell>
          <cell r="D193455">
            <v>7</v>
          </cell>
        </row>
        <row r="193456">
          <cell r="C193456">
            <v>2011</v>
          </cell>
          <cell r="D193456">
            <v>7</v>
          </cell>
        </row>
        <row r="193457">
          <cell r="C193457">
            <v>2011</v>
          </cell>
          <cell r="D193457">
            <v>7</v>
          </cell>
        </row>
        <row r="193458">
          <cell r="C193458">
            <v>2011</v>
          </cell>
          <cell r="D193458">
            <v>7</v>
          </cell>
        </row>
        <row r="193459">
          <cell r="C193459">
            <v>2011</v>
          </cell>
          <cell r="D193459">
            <v>7</v>
          </cell>
        </row>
        <row r="193460">
          <cell r="C193460">
            <v>2011</v>
          </cell>
          <cell r="D193460">
            <v>7</v>
          </cell>
        </row>
        <row r="193461">
          <cell r="C193461">
            <v>2011</v>
          </cell>
          <cell r="D193461">
            <v>7</v>
          </cell>
        </row>
        <row r="193462">
          <cell r="C193462">
            <v>2011</v>
          </cell>
          <cell r="D193462">
            <v>7</v>
          </cell>
        </row>
        <row r="193463">
          <cell r="C193463">
            <v>2011</v>
          </cell>
          <cell r="D193463">
            <v>7</v>
          </cell>
        </row>
        <row r="193464">
          <cell r="C193464">
            <v>2011</v>
          </cell>
          <cell r="D193464">
            <v>7</v>
          </cell>
        </row>
        <row r="193465">
          <cell r="C193465">
            <v>2011</v>
          </cell>
          <cell r="D193465">
            <v>7</v>
          </cell>
        </row>
        <row r="193466">
          <cell r="C193466">
            <v>2011</v>
          </cell>
          <cell r="D193466">
            <v>7</v>
          </cell>
        </row>
        <row r="193467">
          <cell r="C193467">
            <v>2011</v>
          </cell>
          <cell r="D193467">
            <v>7</v>
          </cell>
        </row>
        <row r="193468">
          <cell r="C193468">
            <v>2011</v>
          </cell>
          <cell r="D193468">
            <v>7</v>
          </cell>
        </row>
        <row r="193469">
          <cell r="C193469">
            <v>2011</v>
          </cell>
          <cell r="D193469">
            <v>7</v>
          </cell>
        </row>
        <row r="193470">
          <cell r="C193470">
            <v>2011</v>
          </cell>
          <cell r="D193470">
            <v>7</v>
          </cell>
        </row>
        <row r="193471">
          <cell r="C193471">
            <v>2011</v>
          </cell>
          <cell r="D193471">
            <v>7</v>
          </cell>
        </row>
        <row r="193472">
          <cell r="C193472">
            <v>2011</v>
          </cell>
          <cell r="D193472">
            <v>7</v>
          </cell>
        </row>
        <row r="193473">
          <cell r="C193473">
            <v>2011</v>
          </cell>
          <cell r="D193473">
            <v>7</v>
          </cell>
        </row>
        <row r="193474">
          <cell r="C193474">
            <v>2011</v>
          </cell>
          <cell r="D193474">
            <v>7</v>
          </cell>
        </row>
        <row r="193475">
          <cell r="C193475">
            <v>2011</v>
          </cell>
          <cell r="D193475">
            <v>7</v>
          </cell>
        </row>
        <row r="193476">
          <cell r="C193476">
            <v>2011</v>
          </cell>
          <cell r="D193476">
            <v>7</v>
          </cell>
        </row>
        <row r="193477">
          <cell r="C193477">
            <v>2011</v>
          </cell>
          <cell r="D193477">
            <v>7</v>
          </cell>
        </row>
        <row r="193478">
          <cell r="C193478">
            <v>2011</v>
          </cell>
          <cell r="D193478">
            <v>7</v>
          </cell>
        </row>
        <row r="193479">
          <cell r="C193479">
            <v>2011</v>
          </cell>
          <cell r="D193479">
            <v>7</v>
          </cell>
        </row>
        <row r="193480">
          <cell r="C193480">
            <v>2011</v>
          </cell>
          <cell r="D193480">
            <v>7</v>
          </cell>
        </row>
        <row r="193481">
          <cell r="C193481">
            <v>2011</v>
          </cell>
          <cell r="D193481">
            <v>7</v>
          </cell>
        </row>
        <row r="193482">
          <cell r="C193482">
            <v>2011</v>
          </cell>
          <cell r="D193482">
            <v>7</v>
          </cell>
        </row>
        <row r="193483">
          <cell r="C193483">
            <v>2011</v>
          </cell>
          <cell r="D193483">
            <v>7</v>
          </cell>
        </row>
        <row r="193484">
          <cell r="C193484">
            <v>2011</v>
          </cell>
          <cell r="D193484">
            <v>7</v>
          </cell>
        </row>
        <row r="193485">
          <cell r="C193485">
            <v>2011</v>
          </cell>
          <cell r="D193485">
            <v>7</v>
          </cell>
        </row>
        <row r="193486">
          <cell r="C193486">
            <v>2011</v>
          </cell>
          <cell r="D193486">
            <v>7</v>
          </cell>
        </row>
        <row r="193487">
          <cell r="C193487">
            <v>2011</v>
          </cell>
          <cell r="D193487">
            <v>7</v>
          </cell>
        </row>
        <row r="193488">
          <cell r="C193488">
            <v>2011</v>
          </cell>
          <cell r="D193488">
            <v>7</v>
          </cell>
        </row>
        <row r="193489">
          <cell r="C193489">
            <v>2011</v>
          </cell>
          <cell r="D193489">
            <v>7</v>
          </cell>
        </row>
        <row r="193490">
          <cell r="C193490">
            <v>2011</v>
          </cell>
          <cell r="D193490">
            <v>7</v>
          </cell>
        </row>
        <row r="193491">
          <cell r="C193491">
            <v>2011</v>
          </cell>
          <cell r="D193491">
            <v>7</v>
          </cell>
        </row>
        <row r="193492">
          <cell r="C193492">
            <v>2011</v>
          </cell>
          <cell r="D193492">
            <v>7</v>
          </cell>
        </row>
        <row r="193493">
          <cell r="C193493">
            <v>2011</v>
          </cell>
          <cell r="D193493">
            <v>7</v>
          </cell>
        </row>
        <row r="193494">
          <cell r="C193494">
            <v>2011</v>
          </cell>
          <cell r="D193494">
            <v>7</v>
          </cell>
        </row>
        <row r="193495">
          <cell r="C193495">
            <v>2011</v>
          </cell>
          <cell r="D193495">
            <v>7</v>
          </cell>
        </row>
        <row r="193496">
          <cell r="C193496">
            <v>2011</v>
          </cell>
          <cell r="D193496">
            <v>7</v>
          </cell>
        </row>
        <row r="193497">
          <cell r="C193497">
            <v>2011</v>
          </cell>
          <cell r="D193497">
            <v>7</v>
          </cell>
        </row>
        <row r="193498">
          <cell r="C193498">
            <v>2011</v>
          </cell>
          <cell r="D193498">
            <v>7</v>
          </cell>
        </row>
        <row r="193499">
          <cell r="C193499">
            <v>2011</v>
          </cell>
          <cell r="D193499">
            <v>7</v>
          </cell>
        </row>
        <row r="193500">
          <cell r="C193500">
            <v>2011</v>
          </cell>
          <cell r="D193500">
            <v>7</v>
          </cell>
        </row>
        <row r="193501">
          <cell r="C193501">
            <v>2011</v>
          </cell>
          <cell r="D193501">
            <v>7</v>
          </cell>
        </row>
        <row r="193502">
          <cell r="C193502">
            <v>2011</v>
          </cell>
          <cell r="D193502">
            <v>7</v>
          </cell>
        </row>
        <row r="193503">
          <cell r="C193503">
            <v>2011</v>
          </cell>
          <cell r="D193503">
            <v>7</v>
          </cell>
        </row>
        <row r="193504">
          <cell r="C193504">
            <v>2011</v>
          </cell>
          <cell r="D193504">
            <v>7</v>
          </cell>
        </row>
        <row r="193505">
          <cell r="C193505">
            <v>2011</v>
          </cell>
          <cell r="D193505">
            <v>7</v>
          </cell>
        </row>
        <row r="193506">
          <cell r="C193506">
            <v>2011</v>
          </cell>
          <cell r="D193506">
            <v>7</v>
          </cell>
        </row>
        <row r="193507">
          <cell r="C193507">
            <v>2011</v>
          </cell>
          <cell r="D193507">
            <v>7</v>
          </cell>
        </row>
        <row r="193508">
          <cell r="C193508">
            <v>2011</v>
          </cell>
          <cell r="D193508">
            <v>7</v>
          </cell>
        </row>
        <row r="193509">
          <cell r="C193509">
            <v>2011</v>
          </cell>
          <cell r="D193509">
            <v>7</v>
          </cell>
        </row>
        <row r="193510">
          <cell r="C193510">
            <v>2011</v>
          </cell>
          <cell r="D193510">
            <v>7</v>
          </cell>
        </row>
        <row r="193511">
          <cell r="C193511">
            <v>2011</v>
          </cell>
          <cell r="D193511">
            <v>7</v>
          </cell>
        </row>
        <row r="193512">
          <cell r="C193512">
            <v>2011</v>
          </cell>
          <cell r="D193512">
            <v>7</v>
          </cell>
        </row>
        <row r="193513">
          <cell r="C193513">
            <v>2011</v>
          </cell>
          <cell r="D193513">
            <v>7</v>
          </cell>
        </row>
        <row r="193514">
          <cell r="C193514">
            <v>2011</v>
          </cell>
          <cell r="D193514">
            <v>7</v>
          </cell>
        </row>
        <row r="193515">
          <cell r="C193515">
            <v>2011</v>
          </cell>
          <cell r="D193515">
            <v>7</v>
          </cell>
        </row>
        <row r="193516">
          <cell r="C193516">
            <v>2011</v>
          </cell>
          <cell r="D193516">
            <v>7</v>
          </cell>
        </row>
        <row r="193517">
          <cell r="C193517">
            <v>2011</v>
          </cell>
          <cell r="D193517">
            <v>7</v>
          </cell>
        </row>
        <row r="193518">
          <cell r="C193518">
            <v>2011</v>
          </cell>
          <cell r="D193518">
            <v>7</v>
          </cell>
        </row>
        <row r="193519">
          <cell r="C193519">
            <v>2011</v>
          </cell>
          <cell r="D193519">
            <v>7</v>
          </cell>
        </row>
        <row r="193520">
          <cell r="C193520">
            <v>2011</v>
          </cell>
          <cell r="D193520">
            <v>7</v>
          </cell>
        </row>
        <row r="193521">
          <cell r="C193521">
            <v>2011</v>
          </cell>
          <cell r="D193521">
            <v>7</v>
          </cell>
        </row>
        <row r="193522">
          <cell r="C193522">
            <v>2011</v>
          </cell>
          <cell r="D193522">
            <v>7</v>
          </cell>
        </row>
        <row r="193523">
          <cell r="C193523">
            <v>2011</v>
          </cell>
          <cell r="D193523">
            <v>7</v>
          </cell>
        </row>
        <row r="193524">
          <cell r="C193524">
            <v>2011</v>
          </cell>
          <cell r="D193524">
            <v>7</v>
          </cell>
        </row>
        <row r="193525">
          <cell r="C193525">
            <v>2011</v>
          </cell>
          <cell r="D193525">
            <v>7</v>
          </cell>
        </row>
        <row r="193526">
          <cell r="C193526">
            <v>2011</v>
          </cell>
          <cell r="D193526">
            <v>7</v>
          </cell>
        </row>
        <row r="193527">
          <cell r="C193527">
            <v>2011</v>
          </cell>
          <cell r="D193527">
            <v>7</v>
          </cell>
        </row>
        <row r="193528">
          <cell r="C193528">
            <v>2011</v>
          </cell>
          <cell r="D193528">
            <v>7</v>
          </cell>
        </row>
        <row r="193529">
          <cell r="C193529">
            <v>2011</v>
          </cell>
          <cell r="D193529">
            <v>7</v>
          </cell>
        </row>
        <row r="193530">
          <cell r="C193530">
            <v>2011</v>
          </cell>
          <cell r="D193530">
            <v>7</v>
          </cell>
        </row>
        <row r="193531">
          <cell r="C193531">
            <v>2011</v>
          </cell>
          <cell r="D193531">
            <v>7</v>
          </cell>
        </row>
        <row r="193532">
          <cell r="C193532">
            <v>2011</v>
          </cell>
          <cell r="D193532">
            <v>7</v>
          </cell>
        </row>
        <row r="193533">
          <cell r="C193533">
            <v>2011</v>
          </cell>
          <cell r="D193533">
            <v>7</v>
          </cell>
        </row>
        <row r="193534">
          <cell r="C193534">
            <v>2011</v>
          </cell>
          <cell r="D193534">
            <v>7</v>
          </cell>
        </row>
        <row r="193535">
          <cell r="C193535">
            <v>2011</v>
          </cell>
          <cell r="D193535">
            <v>7</v>
          </cell>
        </row>
        <row r="193536">
          <cell r="C193536">
            <v>2011</v>
          </cell>
          <cell r="D193536">
            <v>7</v>
          </cell>
        </row>
        <row r="193537">
          <cell r="C193537">
            <v>2011</v>
          </cell>
          <cell r="D193537">
            <v>7</v>
          </cell>
        </row>
        <row r="193538">
          <cell r="C193538">
            <v>2011</v>
          </cell>
          <cell r="D193538">
            <v>7</v>
          </cell>
        </row>
        <row r="193539">
          <cell r="C193539">
            <v>2011</v>
          </cell>
          <cell r="D193539">
            <v>7</v>
          </cell>
        </row>
        <row r="193540">
          <cell r="C193540">
            <v>2011</v>
          </cell>
          <cell r="D193540">
            <v>7</v>
          </cell>
        </row>
        <row r="193541">
          <cell r="C193541">
            <v>2011</v>
          </cell>
          <cell r="D193541">
            <v>7</v>
          </cell>
        </row>
        <row r="193542">
          <cell r="C193542">
            <v>2011</v>
          </cell>
          <cell r="D193542">
            <v>7</v>
          </cell>
        </row>
        <row r="193543">
          <cell r="C193543">
            <v>2011</v>
          </cell>
          <cell r="D193543">
            <v>7</v>
          </cell>
        </row>
        <row r="193544">
          <cell r="C193544">
            <v>2011</v>
          </cell>
          <cell r="D193544">
            <v>7</v>
          </cell>
        </row>
        <row r="193545">
          <cell r="C193545">
            <v>2011</v>
          </cell>
          <cell r="D193545">
            <v>7</v>
          </cell>
        </row>
        <row r="193546">
          <cell r="C193546">
            <v>2011</v>
          </cell>
          <cell r="D193546">
            <v>7</v>
          </cell>
        </row>
        <row r="193547">
          <cell r="C193547">
            <v>2011</v>
          </cell>
          <cell r="D193547">
            <v>7</v>
          </cell>
        </row>
        <row r="193548">
          <cell r="C193548">
            <v>2011</v>
          </cell>
          <cell r="D193548">
            <v>7</v>
          </cell>
        </row>
        <row r="193549">
          <cell r="C193549">
            <v>2011</v>
          </cell>
          <cell r="D193549">
            <v>7</v>
          </cell>
        </row>
        <row r="193550">
          <cell r="C193550">
            <v>2011</v>
          </cell>
          <cell r="D193550">
            <v>7</v>
          </cell>
        </row>
        <row r="193551">
          <cell r="C193551">
            <v>2011</v>
          </cell>
          <cell r="D193551">
            <v>7</v>
          </cell>
        </row>
        <row r="193552">
          <cell r="C193552">
            <v>2011</v>
          </cell>
          <cell r="D193552">
            <v>7</v>
          </cell>
        </row>
        <row r="193553">
          <cell r="C193553">
            <v>2011</v>
          </cell>
          <cell r="D193553">
            <v>7</v>
          </cell>
        </row>
        <row r="193554">
          <cell r="C193554">
            <v>2011</v>
          </cell>
          <cell r="D193554">
            <v>7</v>
          </cell>
        </row>
        <row r="193555">
          <cell r="C193555">
            <v>2011</v>
          </cell>
          <cell r="D193555">
            <v>7</v>
          </cell>
        </row>
        <row r="193556">
          <cell r="C193556">
            <v>2011</v>
          </cell>
          <cell r="D193556">
            <v>7</v>
          </cell>
        </row>
        <row r="193557">
          <cell r="C193557">
            <v>2011</v>
          </cell>
          <cell r="D193557">
            <v>7</v>
          </cell>
        </row>
        <row r="193558">
          <cell r="C193558">
            <v>2011</v>
          </cell>
          <cell r="D193558">
            <v>7</v>
          </cell>
        </row>
        <row r="193559">
          <cell r="C193559">
            <v>2011</v>
          </cell>
          <cell r="D193559">
            <v>7</v>
          </cell>
        </row>
        <row r="193560">
          <cell r="C193560">
            <v>2011</v>
          </cell>
          <cell r="D193560">
            <v>7</v>
          </cell>
        </row>
        <row r="193561">
          <cell r="C193561">
            <v>2011</v>
          </cell>
          <cell r="D193561">
            <v>7</v>
          </cell>
        </row>
        <row r="193562">
          <cell r="C193562">
            <v>2011</v>
          </cell>
          <cell r="D193562">
            <v>7</v>
          </cell>
        </row>
        <row r="193563">
          <cell r="C193563">
            <v>2011</v>
          </cell>
          <cell r="D193563">
            <v>7</v>
          </cell>
        </row>
        <row r="193564">
          <cell r="C193564">
            <v>2011</v>
          </cell>
          <cell r="D193564">
            <v>7</v>
          </cell>
        </row>
        <row r="193565">
          <cell r="C193565">
            <v>2011</v>
          </cell>
          <cell r="D193565">
            <v>7</v>
          </cell>
        </row>
        <row r="193566">
          <cell r="C193566">
            <v>2011</v>
          </cell>
          <cell r="D193566">
            <v>7</v>
          </cell>
        </row>
        <row r="193567">
          <cell r="C193567">
            <v>2011</v>
          </cell>
          <cell r="D193567">
            <v>7</v>
          </cell>
        </row>
        <row r="193568">
          <cell r="C193568">
            <v>2011</v>
          </cell>
          <cell r="D193568">
            <v>7</v>
          </cell>
        </row>
        <row r="193569">
          <cell r="C193569">
            <v>2011</v>
          </cell>
          <cell r="D193569">
            <v>7</v>
          </cell>
        </row>
        <row r="193570">
          <cell r="C193570">
            <v>2011</v>
          </cell>
          <cell r="D193570">
            <v>7</v>
          </cell>
        </row>
        <row r="193571">
          <cell r="C193571">
            <v>2011</v>
          </cell>
          <cell r="D193571">
            <v>7</v>
          </cell>
        </row>
        <row r="193572">
          <cell r="C193572">
            <v>2011</v>
          </cell>
          <cell r="D193572">
            <v>7</v>
          </cell>
        </row>
        <row r="193573">
          <cell r="C193573">
            <v>2011</v>
          </cell>
          <cell r="D193573">
            <v>7</v>
          </cell>
        </row>
        <row r="193574">
          <cell r="C193574">
            <v>2011</v>
          </cell>
          <cell r="D193574">
            <v>7</v>
          </cell>
        </row>
        <row r="193575">
          <cell r="C193575">
            <v>2011</v>
          </cell>
          <cell r="D193575">
            <v>7</v>
          </cell>
        </row>
        <row r="193576">
          <cell r="C193576">
            <v>2011</v>
          </cell>
          <cell r="D193576">
            <v>7</v>
          </cell>
        </row>
        <row r="193577">
          <cell r="C193577">
            <v>2011</v>
          </cell>
          <cell r="D193577">
            <v>7</v>
          </cell>
        </row>
        <row r="193578">
          <cell r="C193578">
            <v>2011</v>
          </cell>
          <cell r="D193578">
            <v>7</v>
          </cell>
        </row>
        <row r="193579">
          <cell r="C193579">
            <v>2011</v>
          </cell>
          <cell r="D193579">
            <v>7</v>
          </cell>
        </row>
        <row r="193580">
          <cell r="C193580">
            <v>2011</v>
          </cell>
          <cell r="D193580">
            <v>7</v>
          </cell>
        </row>
        <row r="193581">
          <cell r="C193581">
            <v>2011</v>
          </cell>
          <cell r="D193581">
            <v>7</v>
          </cell>
        </row>
        <row r="193582">
          <cell r="C193582">
            <v>2011</v>
          </cell>
          <cell r="D193582">
            <v>7</v>
          </cell>
        </row>
        <row r="193583">
          <cell r="C193583">
            <v>2011</v>
          </cell>
          <cell r="D193583">
            <v>7</v>
          </cell>
        </row>
        <row r="193584">
          <cell r="C193584">
            <v>2011</v>
          </cell>
          <cell r="D193584">
            <v>7</v>
          </cell>
        </row>
        <row r="193585">
          <cell r="C193585">
            <v>2011</v>
          </cell>
          <cell r="D193585">
            <v>7</v>
          </cell>
        </row>
        <row r="193586">
          <cell r="C193586">
            <v>2011</v>
          </cell>
          <cell r="D193586">
            <v>7</v>
          </cell>
        </row>
        <row r="193587">
          <cell r="C193587">
            <v>2011</v>
          </cell>
          <cell r="D193587">
            <v>7</v>
          </cell>
        </row>
        <row r="193588">
          <cell r="C193588">
            <v>2011</v>
          </cell>
          <cell r="D193588">
            <v>7</v>
          </cell>
        </row>
        <row r="193589">
          <cell r="C193589">
            <v>2011</v>
          </cell>
          <cell r="D193589">
            <v>7</v>
          </cell>
        </row>
        <row r="193590">
          <cell r="C193590">
            <v>2011</v>
          </cell>
          <cell r="D193590">
            <v>7</v>
          </cell>
        </row>
        <row r="193591">
          <cell r="C193591">
            <v>2011</v>
          </cell>
          <cell r="D193591">
            <v>7</v>
          </cell>
        </row>
        <row r="193592">
          <cell r="C193592">
            <v>2011</v>
          </cell>
          <cell r="D193592">
            <v>7</v>
          </cell>
        </row>
        <row r="193593">
          <cell r="C193593">
            <v>2011</v>
          </cell>
          <cell r="D193593">
            <v>7</v>
          </cell>
        </row>
        <row r="193594">
          <cell r="C193594">
            <v>2011</v>
          </cell>
          <cell r="D193594">
            <v>7</v>
          </cell>
        </row>
        <row r="193595">
          <cell r="C193595">
            <v>2011</v>
          </cell>
          <cell r="D193595">
            <v>7</v>
          </cell>
        </row>
        <row r="193596">
          <cell r="C193596">
            <v>2011</v>
          </cell>
          <cell r="D193596">
            <v>7</v>
          </cell>
        </row>
        <row r="193597">
          <cell r="C193597">
            <v>2011</v>
          </cell>
          <cell r="D193597">
            <v>7</v>
          </cell>
        </row>
        <row r="193598">
          <cell r="C193598">
            <v>2011</v>
          </cell>
          <cell r="D193598">
            <v>7</v>
          </cell>
        </row>
        <row r="193599">
          <cell r="C193599">
            <v>2011</v>
          </cell>
          <cell r="D193599">
            <v>7</v>
          </cell>
        </row>
        <row r="193600">
          <cell r="C193600">
            <v>2011</v>
          </cell>
          <cell r="D193600">
            <v>7</v>
          </cell>
        </row>
        <row r="193601">
          <cell r="C193601">
            <v>2011</v>
          </cell>
          <cell r="D193601">
            <v>7</v>
          </cell>
        </row>
        <row r="193602">
          <cell r="C193602">
            <v>2011</v>
          </cell>
          <cell r="D193602">
            <v>7</v>
          </cell>
        </row>
        <row r="193603">
          <cell r="C193603">
            <v>2011</v>
          </cell>
          <cell r="D193603">
            <v>7</v>
          </cell>
        </row>
        <row r="193604">
          <cell r="C193604">
            <v>2011</v>
          </cell>
          <cell r="D193604">
            <v>7</v>
          </cell>
        </row>
        <row r="193605">
          <cell r="C193605">
            <v>2011</v>
          </cell>
          <cell r="D193605">
            <v>7</v>
          </cell>
        </row>
        <row r="193606">
          <cell r="C193606">
            <v>2011</v>
          </cell>
          <cell r="D193606">
            <v>7</v>
          </cell>
        </row>
        <row r="193607">
          <cell r="C193607">
            <v>2011</v>
          </cell>
          <cell r="D193607">
            <v>7</v>
          </cell>
        </row>
        <row r="193608">
          <cell r="C193608">
            <v>2011</v>
          </cell>
          <cell r="D193608">
            <v>7</v>
          </cell>
        </row>
        <row r="193609">
          <cell r="C193609">
            <v>2011</v>
          </cell>
          <cell r="D193609">
            <v>7</v>
          </cell>
        </row>
        <row r="193610">
          <cell r="C193610">
            <v>2011</v>
          </cell>
          <cell r="D193610">
            <v>7</v>
          </cell>
        </row>
        <row r="193611">
          <cell r="C193611">
            <v>2011</v>
          </cell>
          <cell r="D193611">
            <v>7</v>
          </cell>
        </row>
        <row r="193612">
          <cell r="C193612">
            <v>2011</v>
          </cell>
          <cell r="D193612">
            <v>7</v>
          </cell>
        </row>
        <row r="193613">
          <cell r="C193613">
            <v>2011</v>
          </cell>
          <cell r="D193613">
            <v>7</v>
          </cell>
        </row>
        <row r="193614">
          <cell r="C193614">
            <v>2011</v>
          </cell>
          <cell r="D193614">
            <v>7</v>
          </cell>
        </row>
        <row r="193615">
          <cell r="C193615">
            <v>2011</v>
          </cell>
          <cell r="D193615">
            <v>7</v>
          </cell>
        </row>
        <row r="193616">
          <cell r="C193616">
            <v>2011</v>
          </cell>
          <cell r="D193616">
            <v>7</v>
          </cell>
        </row>
        <row r="193617">
          <cell r="C193617">
            <v>2011</v>
          </cell>
          <cell r="D193617">
            <v>7</v>
          </cell>
        </row>
        <row r="193618">
          <cell r="C193618">
            <v>2011</v>
          </cell>
          <cell r="D193618">
            <v>7</v>
          </cell>
        </row>
        <row r="193619">
          <cell r="C193619">
            <v>2011</v>
          </cell>
          <cell r="D193619">
            <v>7</v>
          </cell>
        </row>
        <row r="193620">
          <cell r="C193620">
            <v>2011</v>
          </cell>
          <cell r="D193620">
            <v>7</v>
          </cell>
        </row>
        <row r="193621">
          <cell r="C193621">
            <v>2011</v>
          </cell>
          <cell r="D193621">
            <v>7</v>
          </cell>
        </row>
        <row r="193622">
          <cell r="C193622">
            <v>2011</v>
          </cell>
          <cell r="D193622">
            <v>7</v>
          </cell>
        </row>
        <row r="193623">
          <cell r="C193623">
            <v>2011</v>
          </cell>
          <cell r="D193623">
            <v>7</v>
          </cell>
        </row>
        <row r="193624">
          <cell r="C193624">
            <v>2011</v>
          </cell>
          <cell r="D193624">
            <v>7</v>
          </cell>
        </row>
        <row r="193625">
          <cell r="C193625">
            <v>2011</v>
          </cell>
          <cell r="D193625">
            <v>7</v>
          </cell>
        </row>
        <row r="193626">
          <cell r="C193626">
            <v>2011</v>
          </cell>
          <cell r="D193626">
            <v>7</v>
          </cell>
        </row>
        <row r="193627">
          <cell r="C193627">
            <v>2011</v>
          </cell>
          <cell r="D193627">
            <v>7</v>
          </cell>
        </row>
        <row r="193628">
          <cell r="C193628">
            <v>2011</v>
          </cell>
          <cell r="D193628">
            <v>7</v>
          </cell>
        </row>
        <row r="193629">
          <cell r="C193629">
            <v>2011</v>
          </cell>
          <cell r="D193629">
            <v>7</v>
          </cell>
        </row>
        <row r="193630">
          <cell r="C193630">
            <v>2011</v>
          </cell>
          <cell r="D193630">
            <v>7</v>
          </cell>
        </row>
        <row r="193631">
          <cell r="C193631">
            <v>2011</v>
          </cell>
          <cell r="D193631">
            <v>7</v>
          </cell>
        </row>
        <row r="193632">
          <cell r="C193632">
            <v>2011</v>
          </cell>
          <cell r="D193632">
            <v>7</v>
          </cell>
        </row>
        <row r="193633">
          <cell r="C193633">
            <v>2011</v>
          </cell>
          <cell r="D193633">
            <v>7</v>
          </cell>
        </row>
        <row r="193634">
          <cell r="C193634">
            <v>2011</v>
          </cell>
          <cell r="D193634">
            <v>7</v>
          </cell>
        </row>
        <row r="193635">
          <cell r="C193635">
            <v>2011</v>
          </cell>
          <cell r="D193635">
            <v>7</v>
          </cell>
        </row>
        <row r="193636">
          <cell r="C193636">
            <v>2011</v>
          </cell>
          <cell r="D193636">
            <v>7</v>
          </cell>
        </row>
        <row r="193637">
          <cell r="C193637">
            <v>2011</v>
          </cell>
          <cell r="D193637">
            <v>7</v>
          </cell>
        </row>
        <row r="193638">
          <cell r="C193638">
            <v>2011</v>
          </cell>
          <cell r="D193638">
            <v>7</v>
          </cell>
        </row>
        <row r="193639">
          <cell r="C193639">
            <v>2011</v>
          </cell>
          <cell r="D193639">
            <v>7</v>
          </cell>
        </row>
        <row r="193640">
          <cell r="C193640">
            <v>2011</v>
          </cell>
          <cell r="D193640">
            <v>7</v>
          </cell>
        </row>
        <row r="193641">
          <cell r="C193641">
            <v>2011</v>
          </cell>
          <cell r="D193641">
            <v>7</v>
          </cell>
        </row>
        <row r="193642">
          <cell r="C193642">
            <v>2011</v>
          </cell>
          <cell r="D193642">
            <v>7</v>
          </cell>
        </row>
        <row r="193643">
          <cell r="C193643">
            <v>2011</v>
          </cell>
          <cell r="D193643">
            <v>7</v>
          </cell>
        </row>
        <row r="193644">
          <cell r="C193644">
            <v>2011</v>
          </cell>
          <cell r="D193644">
            <v>7</v>
          </cell>
        </row>
        <row r="193645">
          <cell r="C193645">
            <v>2011</v>
          </cell>
          <cell r="D193645">
            <v>7</v>
          </cell>
        </row>
        <row r="193646">
          <cell r="C193646">
            <v>2011</v>
          </cell>
          <cell r="D193646">
            <v>7</v>
          </cell>
        </row>
        <row r="193647">
          <cell r="C193647">
            <v>2011</v>
          </cell>
          <cell r="D193647">
            <v>7</v>
          </cell>
        </row>
        <row r="193648">
          <cell r="C193648">
            <v>2011</v>
          </cell>
          <cell r="D193648">
            <v>7</v>
          </cell>
        </row>
        <row r="193649">
          <cell r="C193649">
            <v>2011</v>
          </cell>
          <cell r="D193649">
            <v>7</v>
          </cell>
        </row>
        <row r="193650">
          <cell r="C193650">
            <v>2011</v>
          </cell>
          <cell r="D193650">
            <v>7</v>
          </cell>
        </row>
        <row r="193651">
          <cell r="C193651">
            <v>2011</v>
          </cell>
          <cell r="D193651">
            <v>7</v>
          </cell>
        </row>
        <row r="193652">
          <cell r="C193652">
            <v>2011</v>
          </cell>
          <cell r="D193652">
            <v>7</v>
          </cell>
        </row>
        <row r="193653">
          <cell r="C193653">
            <v>2011</v>
          </cell>
          <cell r="D193653">
            <v>7</v>
          </cell>
        </row>
        <row r="193654">
          <cell r="C193654">
            <v>2011</v>
          </cell>
          <cell r="D193654">
            <v>7</v>
          </cell>
        </row>
        <row r="193655">
          <cell r="C193655">
            <v>2011</v>
          </cell>
          <cell r="D193655">
            <v>7</v>
          </cell>
        </row>
        <row r="193656">
          <cell r="C193656">
            <v>2011</v>
          </cell>
          <cell r="D193656">
            <v>7</v>
          </cell>
        </row>
        <row r="193657">
          <cell r="C193657">
            <v>2011</v>
          </cell>
          <cell r="D193657">
            <v>7</v>
          </cell>
        </row>
        <row r="193658">
          <cell r="C193658">
            <v>2011</v>
          </cell>
          <cell r="D193658">
            <v>7</v>
          </cell>
        </row>
        <row r="193659">
          <cell r="C193659">
            <v>2011</v>
          </cell>
          <cell r="D193659">
            <v>7</v>
          </cell>
        </row>
        <row r="193660">
          <cell r="C193660">
            <v>2011</v>
          </cell>
          <cell r="D193660">
            <v>7</v>
          </cell>
        </row>
        <row r="193661">
          <cell r="C193661">
            <v>2011</v>
          </cell>
          <cell r="D193661">
            <v>7</v>
          </cell>
        </row>
        <row r="193662">
          <cell r="C193662">
            <v>2011</v>
          </cell>
          <cell r="D193662">
            <v>7</v>
          </cell>
        </row>
        <row r="193663">
          <cell r="C193663">
            <v>2011</v>
          </cell>
          <cell r="D193663">
            <v>7</v>
          </cell>
        </row>
        <row r="193664">
          <cell r="C193664">
            <v>2011</v>
          </cell>
          <cell r="D193664">
            <v>7</v>
          </cell>
        </row>
        <row r="193665">
          <cell r="C193665">
            <v>2011</v>
          </cell>
          <cell r="D193665">
            <v>7</v>
          </cell>
        </row>
        <row r="193666">
          <cell r="C193666">
            <v>2011</v>
          </cell>
          <cell r="D193666">
            <v>7</v>
          </cell>
        </row>
        <row r="193667">
          <cell r="C193667">
            <v>2011</v>
          </cell>
          <cell r="D193667">
            <v>7</v>
          </cell>
        </row>
        <row r="193668">
          <cell r="C193668">
            <v>2011</v>
          </cell>
          <cell r="D193668">
            <v>7</v>
          </cell>
        </row>
        <row r="193669">
          <cell r="C193669">
            <v>2011</v>
          </cell>
          <cell r="D193669">
            <v>7</v>
          </cell>
        </row>
        <row r="193670">
          <cell r="C193670">
            <v>2011</v>
          </cell>
          <cell r="D193670">
            <v>7</v>
          </cell>
        </row>
        <row r="193671">
          <cell r="C193671">
            <v>2011</v>
          </cell>
          <cell r="D193671">
            <v>7</v>
          </cell>
        </row>
        <row r="193672">
          <cell r="C193672">
            <v>2011</v>
          </cell>
          <cell r="D193672">
            <v>7</v>
          </cell>
        </row>
        <row r="193673">
          <cell r="C193673">
            <v>2011</v>
          </cell>
          <cell r="D193673">
            <v>7</v>
          </cell>
        </row>
        <row r="193674">
          <cell r="C193674">
            <v>2011</v>
          </cell>
          <cell r="D193674">
            <v>7</v>
          </cell>
        </row>
        <row r="193675">
          <cell r="C193675">
            <v>2011</v>
          </cell>
          <cell r="D193675">
            <v>7</v>
          </cell>
        </row>
        <row r="193676">
          <cell r="C193676">
            <v>2011</v>
          </cell>
          <cell r="D193676">
            <v>7</v>
          </cell>
        </row>
        <row r="193677">
          <cell r="C193677">
            <v>2011</v>
          </cell>
          <cell r="D193677">
            <v>7</v>
          </cell>
        </row>
        <row r="193678">
          <cell r="C193678">
            <v>2011</v>
          </cell>
          <cell r="D193678">
            <v>7</v>
          </cell>
        </row>
        <row r="193679">
          <cell r="C193679">
            <v>2011</v>
          </cell>
          <cell r="D193679">
            <v>7</v>
          </cell>
        </row>
        <row r="193680">
          <cell r="C193680">
            <v>2011</v>
          </cell>
          <cell r="D193680">
            <v>7</v>
          </cell>
        </row>
        <row r="193681">
          <cell r="C193681">
            <v>2011</v>
          </cell>
          <cell r="D193681">
            <v>7</v>
          </cell>
        </row>
        <row r="193682">
          <cell r="C193682">
            <v>2011</v>
          </cell>
          <cell r="D193682">
            <v>7</v>
          </cell>
        </row>
        <row r="193683">
          <cell r="C193683">
            <v>2011</v>
          </cell>
          <cell r="D193683">
            <v>7</v>
          </cell>
        </row>
        <row r="193684">
          <cell r="C193684">
            <v>2011</v>
          </cell>
          <cell r="D193684">
            <v>7</v>
          </cell>
        </row>
        <row r="193685">
          <cell r="C193685">
            <v>2011</v>
          </cell>
          <cell r="D193685">
            <v>7</v>
          </cell>
        </row>
        <row r="193686">
          <cell r="C193686">
            <v>2011</v>
          </cell>
          <cell r="D193686">
            <v>7</v>
          </cell>
        </row>
        <row r="193687">
          <cell r="C193687">
            <v>2011</v>
          </cell>
          <cell r="D193687">
            <v>7</v>
          </cell>
        </row>
        <row r="193688">
          <cell r="C193688">
            <v>2011</v>
          </cell>
          <cell r="D193688">
            <v>7</v>
          </cell>
        </row>
        <row r="193689">
          <cell r="C193689">
            <v>2011</v>
          </cell>
          <cell r="D193689">
            <v>7</v>
          </cell>
        </row>
        <row r="193690">
          <cell r="C193690">
            <v>2011</v>
          </cell>
          <cell r="D193690">
            <v>7</v>
          </cell>
        </row>
        <row r="193691">
          <cell r="C193691">
            <v>2011</v>
          </cell>
          <cell r="D193691">
            <v>7</v>
          </cell>
        </row>
        <row r="193692">
          <cell r="C193692">
            <v>2011</v>
          </cell>
          <cell r="D193692">
            <v>7</v>
          </cell>
        </row>
        <row r="193693">
          <cell r="C193693">
            <v>2011</v>
          </cell>
          <cell r="D193693">
            <v>7</v>
          </cell>
        </row>
        <row r="193694">
          <cell r="C193694">
            <v>2011</v>
          </cell>
          <cell r="D193694">
            <v>7</v>
          </cell>
        </row>
        <row r="193695">
          <cell r="C193695">
            <v>2011</v>
          </cell>
          <cell r="D193695">
            <v>7</v>
          </cell>
        </row>
        <row r="193696">
          <cell r="C193696">
            <v>2011</v>
          </cell>
          <cell r="D193696">
            <v>7</v>
          </cell>
        </row>
        <row r="193697">
          <cell r="C193697">
            <v>2011</v>
          </cell>
          <cell r="D193697">
            <v>7</v>
          </cell>
        </row>
        <row r="193698">
          <cell r="C193698">
            <v>2011</v>
          </cell>
          <cell r="D193698">
            <v>7</v>
          </cell>
        </row>
        <row r="193699">
          <cell r="C193699">
            <v>2011</v>
          </cell>
          <cell r="D193699">
            <v>7</v>
          </cell>
        </row>
        <row r="193700">
          <cell r="C193700">
            <v>2011</v>
          </cell>
          <cell r="D193700">
            <v>7</v>
          </cell>
        </row>
        <row r="193701">
          <cell r="C193701">
            <v>2011</v>
          </cell>
          <cell r="D193701">
            <v>7</v>
          </cell>
        </row>
        <row r="193702">
          <cell r="C193702">
            <v>2011</v>
          </cell>
          <cell r="D193702">
            <v>7</v>
          </cell>
        </row>
        <row r="193703">
          <cell r="C193703">
            <v>2011</v>
          </cell>
          <cell r="D193703">
            <v>7</v>
          </cell>
        </row>
        <row r="193704">
          <cell r="C193704">
            <v>2011</v>
          </cell>
          <cell r="D193704">
            <v>7</v>
          </cell>
        </row>
        <row r="193705">
          <cell r="C193705">
            <v>2011</v>
          </cell>
          <cell r="D193705">
            <v>7</v>
          </cell>
        </row>
        <row r="193706">
          <cell r="C193706">
            <v>2011</v>
          </cell>
          <cell r="D193706">
            <v>7</v>
          </cell>
        </row>
        <row r="193707">
          <cell r="C193707">
            <v>2011</v>
          </cell>
          <cell r="D193707">
            <v>7</v>
          </cell>
        </row>
        <row r="193708">
          <cell r="C193708">
            <v>2011</v>
          </cell>
          <cell r="D193708">
            <v>7</v>
          </cell>
        </row>
        <row r="193709">
          <cell r="C193709">
            <v>2011</v>
          </cell>
          <cell r="D193709">
            <v>7</v>
          </cell>
        </row>
        <row r="193710">
          <cell r="C193710">
            <v>2011</v>
          </cell>
          <cell r="D193710">
            <v>7</v>
          </cell>
        </row>
        <row r="193711">
          <cell r="C193711">
            <v>2011</v>
          </cell>
          <cell r="D193711">
            <v>7</v>
          </cell>
        </row>
        <row r="193712">
          <cell r="C193712">
            <v>2011</v>
          </cell>
          <cell r="D193712">
            <v>7</v>
          </cell>
        </row>
        <row r="193713">
          <cell r="C193713">
            <v>2011</v>
          </cell>
          <cell r="D193713">
            <v>7</v>
          </cell>
        </row>
        <row r="193714">
          <cell r="C193714">
            <v>2011</v>
          </cell>
          <cell r="D193714">
            <v>7</v>
          </cell>
        </row>
        <row r="193715">
          <cell r="C193715">
            <v>2011</v>
          </cell>
          <cell r="D193715">
            <v>7</v>
          </cell>
        </row>
        <row r="193716">
          <cell r="C193716">
            <v>2011</v>
          </cell>
          <cell r="D193716">
            <v>7</v>
          </cell>
        </row>
        <row r="193717">
          <cell r="C193717">
            <v>2011</v>
          </cell>
          <cell r="D193717">
            <v>7</v>
          </cell>
        </row>
        <row r="193718">
          <cell r="C193718">
            <v>2011</v>
          </cell>
          <cell r="D193718">
            <v>7</v>
          </cell>
        </row>
        <row r="193719">
          <cell r="C193719">
            <v>2011</v>
          </cell>
          <cell r="D193719">
            <v>7</v>
          </cell>
        </row>
        <row r="193720">
          <cell r="C193720">
            <v>2011</v>
          </cell>
          <cell r="D193720">
            <v>7</v>
          </cell>
        </row>
        <row r="193721">
          <cell r="C193721">
            <v>2011</v>
          </cell>
          <cell r="D193721">
            <v>7</v>
          </cell>
        </row>
        <row r="193722">
          <cell r="C193722">
            <v>2011</v>
          </cell>
          <cell r="D193722">
            <v>7</v>
          </cell>
        </row>
        <row r="193723">
          <cell r="C193723">
            <v>2011</v>
          </cell>
          <cell r="D193723">
            <v>7</v>
          </cell>
        </row>
        <row r="193724">
          <cell r="C193724">
            <v>2011</v>
          </cell>
          <cell r="D193724">
            <v>7</v>
          </cell>
        </row>
        <row r="193725">
          <cell r="C193725">
            <v>2011</v>
          </cell>
          <cell r="D193725">
            <v>7</v>
          </cell>
        </row>
        <row r="193726">
          <cell r="C193726">
            <v>2011</v>
          </cell>
          <cell r="D193726">
            <v>7</v>
          </cell>
        </row>
        <row r="193727">
          <cell r="C193727">
            <v>2011</v>
          </cell>
          <cell r="D193727">
            <v>7</v>
          </cell>
        </row>
        <row r="193728">
          <cell r="C193728">
            <v>2011</v>
          </cell>
          <cell r="D193728">
            <v>7</v>
          </cell>
        </row>
        <row r="193729">
          <cell r="C193729">
            <v>2011</v>
          </cell>
          <cell r="D193729">
            <v>7</v>
          </cell>
        </row>
        <row r="193730">
          <cell r="C193730">
            <v>2011</v>
          </cell>
          <cell r="D193730">
            <v>7</v>
          </cell>
        </row>
        <row r="193731">
          <cell r="C193731">
            <v>2011</v>
          </cell>
          <cell r="D193731">
            <v>7</v>
          </cell>
        </row>
        <row r="193732">
          <cell r="C193732">
            <v>2011</v>
          </cell>
          <cell r="D193732">
            <v>7</v>
          </cell>
        </row>
        <row r="193733">
          <cell r="C193733">
            <v>2011</v>
          </cell>
          <cell r="D193733">
            <v>7</v>
          </cell>
        </row>
        <row r="193734">
          <cell r="C193734">
            <v>2011</v>
          </cell>
          <cell r="D193734">
            <v>7</v>
          </cell>
        </row>
        <row r="193735">
          <cell r="C193735">
            <v>2011</v>
          </cell>
          <cell r="D193735">
            <v>7</v>
          </cell>
        </row>
        <row r="193736">
          <cell r="C193736">
            <v>2011</v>
          </cell>
          <cell r="D193736">
            <v>7</v>
          </cell>
        </row>
        <row r="193737">
          <cell r="C193737">
            <v>2011</v>
          </cell>
          <cell r="D193737">
            <v>7</v>
          </cell>
        </row>
        <row r="193738">
          <cell r="C193738">
            <v>2011</v>
          </cell>
          <cell r="D193738">
            <v>7</v>
          </cell>
        </row>
        <row r="193739">
          <cell r="C193739">
            <v>2011</v>
          </cell>
          <cell r="D193739">
            <v>7</v>
          </cell>
        </row>
        <row r="193740">
          <cell r="C193740">
            <v>2011</v>
          </cell>
          <cell r="D193740">
            <v>7</v>
          </cell>
        </row>
        <row r="193741">
          <cell r="C193741">
            <v>2011</v>
          </cell>
          <cell r="D193741">
            <v>7</v>
          </cell>
        </row>
        <row r="193742">
          <cell r="C193742">
            <v>2011</v>
          </cell>
          <cell r="D193742">
            <v>7</v>
          </cell>
        </row>
        <row r="193743">
          <cell r="C193743">
            <v>2011</v>
          </cell>
          <cell r="D193743">
            <v>7</v>
          </cell>
        </row>
        <row r="193744">
          <cell r="C193744">
            <v>2011</v>
          </cell>
          <cell r="D193744">
            <v>7</v>
          </cell>
        </row>
        <row r="193745">
          <cell r="C193745">
            <v>2011</v>
          </cell>
          <cell r="D193745">
            <v>7</v>
          </cell>
        </row>
        <row r="193746">
          <cell r="C193746">
            <v>2011</v>
          </cell>
          <cell r="D193746">
            <v>7</v>
          </cell>
        </row>
        <row r="193747">
          <cell r="C193747">
            <v>2011</v>
          </cell>
          <cell r="D193747">
            <v>7</v>
          </cell>
        </row>
        <row r="193748">
          <cell r="C193748">
            <v>2011</v>
          </cell>
          <cell r="D193748">
            <v>7</v>
          </cell>
        </row>
        <row r="193749">
          <cell r="C193749">
            <v>2011</v>
          </cell>
          <cell r="D193749">
            <v>7</v>
          </cell>
        </row>
        <row r="193750">
          <cell r="C193750">
            <v>2011</v>
          </cell>
          <cell r="D193750">
            <v>7</v>
          </cell>
        </row>
        <row r="193751">
          <cell r="C193751">
            <v>2011</v>
          </cell>
          <cell r="D193751">
            <v>7</v>
          </cell>
        </row>
        <row r="193752">
          <cell r="C193752">
            <v>2011</v>
          </cell>
          <cell r="D193752">
            <v>7</v>
          </cell>
        </row>
        <row r="193753">
          <cell r="C193753">
            <v>2011</v>
          </cell>
          <cell r="D193753">
            <v>7</v>
          </cell>
        </row>
        <row r="193754">
          <cell r="C193754">
            <v>2011</v>
          </cell>
          <cell r="D193754">
            <v>7</v>
          </cell>
        </row>
        <row r="193755">
          <cell r="C193755">
            <v>2011</v>
          </cell>
          <cell r="D193755">
            <v>7</v>
          </cell>
        </row>
        <row r="193756">
          <cell r="C193756">
            <v>2011</v>
          </cell>
          <cell r="D193756">
            <v>7</v>
          </cell>
        </row>
        <row r="193757">
          <cell r="C193757">
            <v>2011</v>
          </cell>
          <cell r="D193757">
            <v>7</v>
          </cell>
        </row>
        <row r="193758">
          <cell r="C193758">
            <v>2011</v>
          </cell>
          <cell r="D193758">
            <v>7</v>
          </cell>
        </row>
        <row r="193759">
          <cell r="C193759">
            <v>2011</v>
          </cell>
          <cell r="D193759">
            <v>7</v>
          </cell>
        </row>
        <row r="193760">
          <cell r="C193760">
            <v>2011</v>
          </cell>
          <cell r="D193760">
            <v>7</v>
          </cell>
        </row>
        <row r="193761">
          <cell r="C193761">
            <v>2011</v>
          </cell>
          <cell r="D193761">
            <v>7</v>
          </cell>
        </row>
        <row r="193762">
          <cell r="C193762">
            <v>2011</v>
          </cell>
          <cell r="D193762">
            <v>7</v>
          </cell>
        </row>
        <row r="193763">
          <cell r="C193763">
            <v>2011</v>
          </cell>
          <cell r="D193763">
            <v>7</v>
          </cell>
        </row>
        <row r="193764">
          <cell r="C193764">
            <v>2011</v>
          </cell>
          <cell r="D193764">
            <v>7</v>
          </cell>
        </row>
        <row r="193765">
          <cell r="C193765">
            <v>2011</v>
          </cell>
          <cell r="D193765">
            <v>7</v>
          </cell>
        </row>
        <row r="193766">
          <cell r="C193766">
            <v>2011</v>
          </cell>
          <cell r="D193766">
            <v>7</v>
          </cell>
        </row>
        <row r="193767">
          <cell r="C193767">
            <v>2011</v>
          </cell>
          <cell r="D193767">
            <v>7</v>
          </cell>
        </row>
        <row r="193768">
          <cell r="C193768">
            <v>2011</v>
          </cell>
          <cell r="D193768">
            <v>7</v>
          </cell>
        </row>
        <row r="193769">
          <cell r="C193769">
            <v>2011</v>
          </cell>
          <cell r="D193769">
            <v>7</v>
          </cell>
        </row>
        <row r="193770">
          <cell r="C193770">
            <v>2011</v>
          </cell>
          <cell r="D193770">
            <v>7</v>
          </cell>
        </row>
        <row r="193771">
          <cell r="C193771">
            <v>2011</v>
          </cell>
          <cell r="D193771">
            <v>7</v>
          </cell>
        </row>
        <row r="193772">
          <cell r="C193772">
            <v>2011</v>
          </cell>
          <cell r="D193772">
            <v>7</v>
          </cell>
        </row>
        <row r="193773">
          <cell r="C193773">
            <v>2011</v>
          </cell>
          <cell r="D193773">
            <v>7</v>
          </cell>
        </row>
        <row r="193774">
          <cell r="C193774">
            <v>2011</v>
          </cell>
          <cell r="D193774">
            <v>7</v>
          </cell>
        </row>
        <row r="193775">
          <cell r="C193775">
            <v>2011</v>
          </cell>
          <cell r="D193775">
            <v>7</v>
          </cell>
        </row>
        <row r="193776">
          <cell r="C193776">
            <v>2011</v>
          </cell>
          <cell r="D193776">
            <v>7</v>
          </cell>
        </row>
        <row r="193777">
          <cell r="C193777">
            <v>2011</v>
          </cell>
          <cell r="D193777">
            <v>7</v>
          </cell>
        </row>
        <row r="193778">
          <cell r="C193778">
            <v>2011</v>
          </cell>
          <cell r="D193778">
            <v>7</v>
          </cell>
        </row>
        <row r="193779">
          <cell r="C193779">
            <v>2011</v>
          </cell>
          <cell r="D193779">
            <v>7</v>
          </cell>
        </row>
        <row r="193780">
          <cell r="C193780">
            <v>2011</v>
          </cell>
          <cell r="D193780">
            <v>7</v>
          </cell>
        </row>
        <row r="193781">
          <cell r="C193781">
            <v>2011</v>
          </cell>
          <cell r="D193781">
            <v>7</v>
          </cell>
        </row>
        <row r="193782">
          <cell r="C193782">
            <v>2011</v>
          </cell>
          <cell r="D193782">
            <v>7</v>
          </cell>
        </row>
        <row r="193783">
          <cell r="C193783">
            <v>2011</v>
          </cell>
          <cell r="D193783">
            <v>7</v>
          </cell>
        </row>
        <row r="193784">
          <cell r="C193784">
            <v>2011</v>
          </cell>
          <cell r="D193784">
            <v>7</v>
          </cell>
        </row>
        <row r="193785">
          <cell r="C193785">
            <v>2011</v>
          </cell>
          <cell r="D193785">
            <v>7</v>
          </cell>
        </row>
        <row r="193786">
          <cell r="C193786">
            <v>2011</v>
          </cell>
          <cell r="D193786">
            <v>7</v>
          </cell>
        </row>
        <row r="193787">
          <cell r="C193787">
            <v>2011</v>
          </cell>
          <cell r="D193787">
            <v>7</v>
          </cell>
        </row>
        <row r="193788">
          <cell r="C193788">
            <v>2011</v>
          </cell>
          <cell r="D193788">
            <v>7</v>
          </cell>
        </row>
        <row r="193789">
          <cell r="C193789">
            <v>2011</v>
          </cell>
          <cell r="D193789">
            <v>7</v>
          </cell>
        </row>
        <row r="193790">
          <cell r="C193790">
            <v>2011</v>
          </cell>
          <cell r="D193790">
            <v>7</v>
          </cell>
        </row>
        <row r="193791">
          <cell r="C193791">
            <v>2011</v>
          </cell>
          <cell r="D193791">
            <v>7</v>
          </cell>
        </row>
        <row r="193792">
          <cell r="C193792">
            <v>2011</v>
          </cell>
          <cell r="D193792">
            <v>7</v>
          </cell>
        </row>
        <row r="193793">
          <cell r="C193793">
            <v>2011</v>
          </cell>
          <cell r="D193793">
            <v>7</v>
          </cell>
        </row>
        <row r="193794">
          <cell r="C193794">
            <v>2011</v>
          </cell>
          <cell r="D193794">
            <v>7</v>
          </cell>
        </row>
        <row r="193795">
          <cell r="C193795">
            <v>2011</v>
          </cell>
          <cell r="D193795">
            <v>7</v>
          </cell>
        </row>
        <row r="193796">
          <cell r="C193796">
            <v>2011</v>
          </cell>
          <cell r="D193796">
            <v>7</v>
          </cell>
        </row>
        <row r="193797">
          <cell r="C193797">
            <v>2011</v>
          </cell>
          <cell r="D193797">
            <v>7</v>
          </cell>
        </row>
        <row r="193798">
          <cell r="C193798">
            <v>2011</v>
          </cell>
          <cell r="D193798">
            <v>7</v>
          </cell>
        </row>
        <row r="193799">
          <cell r="C193799">
            <v>2011</v>
          </cell>
          <cell r="D193799">
            <v>7</v>
          </cell>
        </row>
        <row r="193800">
          <cell r="C193800">
            <v>2011</v>
          </cell>
          <cell r="D193800">
            <v>7</v>
          </cell>
        </row>
        <row r="193801">
          <cell r="C193801">
            <v>2011</v>
          </cell>
          <cell r="D193801">
            <v>7</v>
          </cell>
        </row>
        <row r="193802">
          <cell r="C193802">
            <v>2011</v>
          </cell>
          <cell r="D193802">
            <v>7</v>
          </cell>
        </row>
        <row r="193803">
          <cell r="C193803">
            <v>2011</v>
          </cell>
          <cell r="D193803">
            <v>7</v>
          </cell>
        </row>
        <row r="193804">
          <cell r="C193804">
            <v>2011</v>
          </cell>
          <cell r="D193804">
            <v>7</v>
          </cell>
        </row>
        <row r="193805">
          <cell r="C193805">
            <v>2011</v>
          </cell>
          <cell r="D193805">
            <v>7</v>
          </cell>
        </row>
        <row r="193806">
          <cell r="C193806">
            <v>2011</v>
          </cell>
          <cell r="D193806">
            <v>7</v>
          </cell>
        </row>
        <row r="193807">
          <cell r="C193807">
            <v>2011</v>
          </cell>
          <cell r="D193807">
            <v>7</v>
          </cell>
        </row>
        <row r="193808">
          <cell r="C193808">
            <v>2011</v>
          </cell>
          <cell r="D193808">
            <v>7</v>
          </cell>
        </row>
        <row r="193809">
          <cell r="C193809">
            <v>2011</v>
          </cell>
          <cell r="D193809">
            <v>7</v>
          </cell>
        </row>
        <row r="193810">
          <cell r="C193810">
            <v>2011</v>
          </cell>
          <cell r="D193810">
            <v>7</v>
          </cell>
        </row>
        <row r="193811">
          <cell r="C193811">
            <v>2011</v>
          </cell>
          <cell r="D193811">
            <v>7</v>
          </cell>
        </row>
        <row r="193812">
          <cell r="C193812">
            <v>2011</v>
          </cell>
          <cell r="D193812">
            <v>7</v>
          </cell>
        </row>
        <row r="193813">
          <cell r="C193813">
            <v>2011</v>
          </cell>
          <cell r="D193813">
            <v>7</v>
          </cell>
        </row>
        <row r="193814">
          <cell r="C193814">
            <v>2011</v>
          </cell>
          <cell r="D193814">
            <v>7</v>
          </cell>
        </row>
        <row r="193815">
          <cell r="C193815">
            <v>2011</v>
          </cell>
          <cell r="D193815">
            <v>7</v>
          </cell>
        </row>
        <row r="193816">
          <cell r="C193816">
            <v>2011</v>
          </cell>
          <cell r="D193816">
            <v>7</v>
          </cell>
        </row>
        <row r="193817">
          <cell r="C193817">
            <v>2011</v>
          </cell>
          <cell r="D193817">
            <v>7</v>
          </cell>
        </row>
        <row r="193818">
          <cell r="C193818">
            <v>2011</v>
          </cell>
          <cell r="D193818">
            <v>7</v>
          </cell>
        </row>
        <row r="193819">
          <cell r="C193819">
            <v>2011</v>
          </cell>
          <cell r="D193819">
            <v>7</v>
          </cell>
        </row>
        <row r="193820">
          <cell r="C193820">
            <v>2011</v>
          </cell>
          <cell r="D193820">
            <v>7</v>
          </cell>
        </row>
        <row r="193821">
          <cell r="C193821">
            <v>2011</v>
          </cell>
          <cell r="D193821">
            <v>7</v>
          </cell>
        </row>
        <row r="193822">
          <cell r="C193822">
            <v>2011</v>
          </cell>
          <cell r="D193822">
            <v>7</v>
          </cell>
        </row>
        <row r="193823">
          <cell r="C193823">
            <v>2011</v>
          </cell>
          <cell r="D193823">
            <v>7</v>
          </cell>
        </row>
        <row r="193824">
          <cell r="C193824">
            <v>2011</v>
          </cell>
          <cell r="D193824">
            <v>7</v>
          </cell>
        </row>
        <row r="193825">
          <cell r="C193825">
            <v>2011</v>
          </cell>
          <cell r="D193825">
            <v>7</v>
          </cell>
        </row>
        <row r="193826">
          <cell r="C193826">
            <v>2011</v>
          </cell>
          <cell r="D193826">
            <v>7</v>
          </cell>
        </row>
        <row r="193827">
          <cell r="C193827">
            <v>2011</v>
          </cell>
          <cell r="D193827">
            <v>7</v>
          </cell>
        </row>
        <row r="193828">
          <cell r="C193828">
            <v>2011</v>
          </cell>
          <cell r="D193828">
            <v>7</v>
          </cell>
        </row>
        <row r="193829">
          <cell r="C193829">
            <v>2011</v>
          </cell>
          <cell r="D193829">
            <v>7</v>
          </cell>
        </row>
        <row r="193830">
          <cell r="C193830">
            <v>2011</v>
          </cell>
          <cell r="D193830">
            <v>7</v>
          </cell>
        </row>
        <row r="193831">
          <cell r="C193831">
            <v>2011</v>
          </cell>
          <cell r="D193831">
            <v>7</v>
          </cell>
        </row>
        <row r="193832">
          <cell r="C193832">
            <v>2011</v>
          </cell>
          <cell r="D193832">
            <v>7</v>
          </cell>
        </row>
        <row r="193833">
          <cell r="C193833">
            <v>2011</v>
          </cell>
          <cell r="D193833">
            <v>7</v>
          </cell>
        </row>
        <row r="193834">
          <cell r="C193834">
            <v>2011</v>
          </cell>
          <cell r="D193834">
            <v>7</v>
          </cell>
        </row>
        <row r="193835">
          <cell r="C193835">
            <v>2011</v>
          </cell>
          <cell r="D193835">
            <v>7</v>
          </cell>
        </row>
        <row r="193836">
          <cell r="C193836">
            <v>2011</v>
          </cell>
          <cell r="D193836">
            <v>7</v>
          </cell>
        </row>
        <row r="193837">
          <cell r="C193837">
            <v>2011</v>
          </cell>
          <cell r="D193837">
            <v>7</v>
          </cell>
        </row>
        <row r="193838">
          <cell r="C193838">
            <v>2011</v>
          </cell>
          <cell r="D193838">
            <v>7</v>
          </cell>
        </row>
        <row r="193839">
          <cell r="C193839">
            <v>2011</v>
          </cell>
          <cell r="D193839">
            <v>7</v>
          </cell>
        </row>
        <row r="193840">
          <cell r="C193840">
            <v>2011</v>
          </cell>
          <cell r="D193840">
            <v>7</v>
          </cell>
        </row>
        <row r="193841">
          <cell r="C193841">
            <v>2011</v>
          </cell>
          <cell r="D193841">
            <v>7</v>
          </cell>
        </row>
        <row r="193842">
          <cell r="C193842">
            <v>2011</v>
          </cell>
          <cell r="D193842">
            <v>7</v>
          </cell>
        </row>
        <row r="193843">
          <cell r="C193843">
            <v>2011</v>
          </cell>
          <cell r="D193843">
            <v>7</v>
          </cell>
        </row>
        <row r="193844">
          <cell r="C193844">
            <v>2011</v>
          </cell>
          <cell r="D193844">
            <v>7</v>
          </cell>
        </row>
        <row r="193845">
          <cell r="C193845">
            <v>2011</v>
          </cell>
          <cell r="D193845">
            <v>7</v>
          </cell>
        </row>
        <row r="193846">
          <cell r="C193846">
            <v>2011</v>
          </cell>
          <cell r="D193846">
            <v>7</v>
          </cell>
        </row>
        <row r="193847">
          <cell r="C193847">
            <v>2011</v>
          </cell>
          <cell r="D193847">
            <v>7</v>
          </cell>
        </row>
        <row r="193848">
          <cell r="C193848">
            <v>2011</v>
          </cell>
          <cell r="D193848">
            <v>7</v>
          </cell>
        </row>
        <row r="193849">
          <cell r="C193849">
            <v>2011</v>
          </cell>
          <cell r="D193849">
            <v>7</v>
          </cell>
        </row>
        <row r="193850">
          <cell r="C193850">
            <v>2011</v>
          </cell>
          <cell r="D193850">
            <v>7</v>
          </cell>
        </row>
        <row r="193851">
          <cell r="C193851">
            <v>2011</v>
          </cell>
          <cell r="D193851">
            <v>7</v>
          </cell>
        </row>
        <row r="193852">
          <cell r="C193852">
            <v>2011</v>
          </cell>
          <cell r="D193852">
            <v>7</v>
          </cell>
        </row>
        <row r="193853">
          <cell r="C193853">
            <v>2011</v>
          </cell>
          <cell r="D193853">
            <v>7</v>
          </cell>
        </row>
        <row r="193854">
          <cell r="C193854">
            <v>2011</v>
          </cell>
          <cell r="D193854">
            <v>7</v>
          </cell>
        </row>
        <row r="193855">
          <cell r="C193855">
            <v>2011</v>
          </cell>
          <cell r="D193855">
            <v>7</v>
          </cell>
        </row>
        <row r="193856">
          <cell r="C193856">
            <v>2011</v>
          </cell>
          <cell r="D193856">
            <v>7</v>
          </cell>
        </row>
        <row r="193857">
          <cell r="C193857">
            <v>2011</v>
          </cell>
          <cell r="D193857">
            <v>7</v>
          </cell>
        </row>
        <row r="193858">
          <cell r="C193858">
            <v>2011</v>
          </cell>
          <cell r="D193858">
            <v>7</v>
          </cell>
        </row>
        <row r="193859">
          <cell r="C193859">
            <v>2011</v>
          </cell>
          <cell r="D193859">
            <v>7</v>
          </cell>
        </row>
        <row r="193860">
          <cell r="C193860">
            <v>2011</v>
          </cell>
          <cell r="D193860">
            <v>7</v>
          </cell>
        </row>
        <row r="193861">
          <cell r="C193861">
            <v>2011</v>
          </cell>
          <cell r="D193861">
            <v>7</v>
          </cell>
        </row>
        <row r="193862">
          <cell r="C193862">
            <v>2011</v>
          </cell>
          <cell r="D193862">
            <v>7</v>
          </cell>
        </row>
        <row r="193863">
          <cell r="C193863">
            <v>2011</v>
          </cell>
          <cell r="D193863">
            <v>7</v>
          </cell>
        </row>
        <row r="193864">
          <cell r="C193864">
            <v>2011</v>
          </cell>
          <cell r="D193864">
            <v>7</v>
          </cell>
        </row>
        <row r="193865">
          <cell r="C193865">
            <v>2011</v>
          </cell>
          <cell r="D193865">
            <v>7</v>
          </cell>
        </row>
        <row r="193866">
          <cell r="C193866">
            <v>2011</v>
          </cell>
          <cell r="D193866">
            <v>7</v>
          </cell>
        </row>
        <row r="193867">
          <cell r="C193867">
            <v>2011</v>
          </cell>
          <cell r="D193867">
            <v>7</v>
          </cell>
        </row>
        <row r="193868">
          <cell r="C193868">
            <v>2011</v>
          </cell>
          <cell r="D193868">
            <v>7</v>
          </cell>
        </row>
        <row r="193869">
          <cell r="C193869">
            <v>2011</v>
          </cell>
          <cell r="D193869">
            <v>7</v>
          </cell>
        </row>
        <row r="193870">
          <cell r="C193870">
            <v>2011</v>
          </cell>
          <cell r="D193870">
            <v>7</v>
          </cell>
        </row>
        <row r="193871">
          <cell r="C193871">
            <v>2011</v>
          </cell>
          <cell r="D193871">
            <v>7</v>
          </cell>
        </row>
        <row r="193872">
          <cell r="C193872">
            <v>2011</v>
          </cell>
          <cell r="D193872">
            <v>7</v>
          </cell>
        </row>
        <row r="193873">
          <cell r="C193873">
            <v>2011</v>
          </cell>
          <cell r="D193873">
            <v>7</v>
          </cell>
        </row>
        <row r="193874">
          <cell r="C193874">
            <v>2011</v>
          </cell>
          <cell r="D193874">
            <v>7</v>
          </cell>
        </row>
        <row r="193875">
          <cell r="C193875">
            <v>2011</v>
          </cell>
          <cell r="D193875">
            <v>7</v>
          </cell>
        </row>
        <row r="193876">
          <cell r="C193876">
            <v>2011</v>
          </cell>
          <cell r="D193876">
            <v>7</v>
          </cell>
        </row>
        <row r="193877">
          <cell r="C193877">
            <v>2011</v>
          </cell>
          <cell r="D193877">
            <v>7</v>
          </cell>
        </row>
        <row r="193878">
          <cell r="C193878">
            <v>2011</v>
          </cell>
          <cell r="D193878">
            <v>7</v>
          </cell>
        </row>
        <row r="193879">
          <cell r="C193879">
            <v>2011</v>
          </cell>
          <cell r="D193879">
            <v>7</v>
          </cell>
        </row>
        <row r="193880">
          <cell r="C193880">
            <v>2011</v>
          </cell>
          <cell r="D193880">
            <v>7</v>
          </cell>
        </row>
        <row r="193881">
          <cell r="C193881">
            <v>2011</v>
          </cell>
          <cell r="D193881">
            <v>7</v>
          </cell>
        </row>
        <row r="193882">
          <cell r="C193882">
            <v>2011</v>
          </cell>
          <cell r="D193882">
            <v>7</v>
          </cell>
        </row>
        <row r="193883">
          <cell r="C193883">
            <v>2011</v>
          </cell>
          <cell r="D193883">
            <v>7</v>
          </cell>
        </row>
        <row r="193884">
          <cell r="C193884">
            <v>2011</v>
          </cell>
          <cell r="D193884">
            <v>7</v>
          </cell>
        </row>
        <row r="193885">
          <cell r="C193885">
            <v>2011</v>
          </cell>
          <cell r="D193885">
            <v>7</v>
          </cell>
        </row>
        <row r="193886">
          <cell r="C193886">
            <v>2011</v>
          </cell>
          <cell r="D193886">
            <v>7</v>
          </cell>
        </row>
        <row r="193887">
          <cell r="C193887">
            <v>2011</v>
          </cell>
          <cell r="D193887">
            <v>7</v>
          </cell>
        </row>
        <row r="193888">
          <cell r="C193888">
            <v>2011</v>
          </cell>
          <cell r="D193888">
            <v>7</v>
          </cell>
        </row>
        <row r="193889">
          <cell r="C193889">
            <v>2011</v>
          </cell>
          <cell r="D193889">
            <v>7</v>
          </cell>
        </row>
        <row r="193890">
          <cell r="C193890">
            <v>2011</v>
          </cell>
          <cell r="D193890">
            <v>7</v>
          </cell>
        </row>
        <row r="193891">
          <cell r="C193891">
            <v>2011</v>
          </cell>
          <cell r="D193891">
            <v>7</v>
          </cell>
        </row>
        <row r="193892">
          <cell r="C193892">
            <v>2011</v>
          </cell>
          <cell r="D193892">
            <v>7</v>
          </cell>
        </row>
        <row r="193893">
          <cell r="C193893">
            <v>2011</v>
          </cell>
          <cell r="D193893">
            <v>7</v>
          </cell>
        </row>
        <row r="193894">
          <cell r="C193894">
            <v>2011</v>
          </cell>
          <cell r="D193894">
            <v>7</v>
          </cell>
        </row>
        <row r="193895">
          <cell r="C193895">
            <v>2011</v>
          </cell>
          <cell r="D193895">
            <v>7</v>
          </cell>
        </row>
        <row r="193896">
          <cell r="C193896">
            <v>2011</v>
          </cell>
          <cell r="D193896">
            <v>7</v>
          </cell>
        </row>
        <row r="193897">
          <cell r="C193897">
            <v>2011</v>
          </cell>
          <cell r="D193897">
            <v>7</v>
          </cell>
        </row>
        <row r="193898">
          <cell r="C193898">
            <v>2011</v>
          </cell>
          <cell r="D193898">
            <v>7</v>
          </cell>
        </row>
        <row r="193899">
          <cell r="C193899">
            <v>2011</v>
          </cell>
          <cell r="D193899">
            <v>7</v>
          </cell>
        </row>
        <row r="193900">
          <cell r="C193900">
            <v>2011</v>
          </cell>
          <cell r="D193900">
            <v>7</v>
          </cell>
        </row>
        <row r="193901">
          <cell r="C193901">
            <v>2011</v>
          </cell>
          <cell r="D193901">
            <v>7</v>
          </cell>
        </row>
        <row r="193902">
          <cell r="C193902">
            <v>2011</v>
          </cell>
          <cell r="D193902">
            <v>7</v>
          </cell>
        </row>
        <row r="193903">
          <cell r="C193903">
            <v>2011</v>
          </cell>
          <cell r="D193903">
            <v>7</v>
          </cell>
        </row>
        <row r="193904">
          <cell r="C193904">
            <v>2011</v>
          </cell>
          <cell r="D193904">
            <v>7</v>
          </cell>
        </row>
        <row r="193905">
          <cell r="C193905">
            <v>2011</v>
          </cell>
          <cell r="D193905">
            <v>7</v>
          </cell>
        </row>
        <row r="193906">
          <cell r="C193906">
            <v>2011</v>
          </cell>
          <cell r="D193906">
            <v>7</v>
          </cell>
        </row>
        <row r="193907">
          <cell r="C193907">
            <v>2011</v>
          </cell>
          <cell r="D193907">
            <v>7</v>
          </cell>
        </row>
        <row r="193908">
          <cell r="C193908">
            <v>2011</v>
          </cell>
          <cell r="D193908">
            <v>7</v>
          </cell>
        </row>
        <row r="193909">
          <cell r="C193909">
            <v>2011</v>
          </cell>
          <cell r="D193909">
            <v>7</v>
          </cell>
        </row>
        <row r="193910">
          <cell r="C193910">
            <v>2011</v>
          </cell>
          <cell r="D193910">
            <v>7</v>
          </cell>
        </row>
        <row r="193911">
          <cell r="C193911">
            <v>2011</v>
          </cell>
          <cell r="D193911">
            <v>7</v>
          </cell>
        </row>
        <row r="193912">
          <cell r="C193912">
            <v>2011</v>
          </cell>
          <cell r="D193912">
            <v>7</v>
          </cell>
        </row>
        <row r="193913">
          <cell r="C193913">
            <v>2011</v>
          </cell>
          <cell r="D193913">
            <v>7</v>
          </cell>
        </row>
        <row r="193914">
          <cell r="C193914">
            <v>2011</v>
          </cell>
          <cell r="D193914">
            <v>7</v>
          </cell>
        </row>
        <row r="193915">
          <cell r="C193915">
            <v>2011</v>
          </cell>
          <cell r="D193915">
            <v>7</v>
          </cell>
        </row>
        <row r="193916">
          <cell r="C193916">
            <v>2011</v>
          </cell>
          <cell r="D193916">
            <v>7</v>
          </cell>
        </row>
        <row r="193917">
          <cell r="C193917">
            <v>2011</v>
          </cell>
          <cell r="D193917">
            <v>7</v>
          </cell>
        </row>
        <row r="193918">
          <cell r="C193918">
            <v>2011</v>
          </cell>
          <cell r="D193918">
            <v>7</v>
          </cell>
        </row>
        <row r="193919">
          <cell r="C193919">
            <v>2011</v>
          </cell>
          <cell r="D193919">
            <v>7</v>
          </cell>
        </row>
        <row r="193920">
          <cell r="C193920">
            <v>2011</v>
          </cell>
          <cell r="D193920">
            <v>7</v>
          </cell>
        </row>
        <row r="193921">
          <cell r="C193921">
            <v>2011</v>
          </cell>
          <cell r="D193921">
            <v>7</v>
          </cell>
        </row>
        <row r="193922">
          <cell r="C193922">
            <v>2011</v>
          </cell>
          <cell r="D193922">
            <v>7</v>
          </cell>
        </row>
        <row r="193923">
          <cell r="C193923">
            <v>2011</v>
          </cell>
          <cell r="D193923">
            <v>7</v>
          </cell>
        </row>
        <row r="193924">
          <cell r="C193924">
            <v>2011</v>
          </cell>
          <cell r="D193924">
            <v>7</v>
          </cell>
        </row>
        <row r="193925">
          <cell r="C193925">
            <v>2011</v>
          </cell>
          <cell r="D193925">
            <v>7</v>
          </cell>
        </row>
        <row r="193926">
          <cell r="C193926">
            <v>2011</v>
          </cell>
          <cell r="D193926">
            <v>7</v>
          </cell>
        </row>
        <row r="193927">
          <cell r="C193927">
            <v>2011</v>
          </cell>
          <cell r="D193927">
            <v>7</v>
          </cell>
        </row>
        <row r="193928">
          <cell r="C193928">
            <v>2011</v>
          </cell>
          <cell r="D193928">
            <v>7</v>
          </cell>
        </row>
        <row r="193929">
          <cell r="C193929">
            <v>2011</v>
          </cell>
          <cell r="D193929">
            <v>7</v>
          </cell>
        </row>
        <row r="193930">
          <cell r="C193930">
            <v>2011</v>
          </cell>
          <cell r="D193930">
            <v>7</v>
          </cell>
        </row>
        <row r="193931">
          <cell r="C193931">
            <v>2011</v>
          </cell>
          <cell r="D193931">
            <v>7</v>
          </cell>
        </row>
        <row r="193932">
          <cell r="C193932">
            <v>2011</v>
          </cell>
          <cell r="D193932">
            <v>7</v>
          </cell>
        </row>
        <row r="193933">
          <cell r="C193933">
            <v>2011</v>
          </cell>
          <cell r="D193933">
            <v>7</v>
          </cell>
        </row>
        <row r="193934">
          <cell r="C193934">
            <v>2011</v>
          </cell>
          <cell r="D193934">
            <v>7</v>
          </cell>
        </row>
        <row r="193935">
          <cell r="C193935">
            <v>2011</v>
          </cell>
          <cell r="D193935">
            <v>7</v>
          </cell>
        </row>
        <row r="193936">
          <cell r="C193936">
            <v>2011</v>
          </cell>
          <cell r="D193936">
            <v>7</v>
          </cell>
        </row>
        <row r="193937">
          <cell r="C193937">
            <v>2011</v>
          </cell>
          <cell r="D193937">
            <v>7</v>
          </cell>
        </row>
        <row r="193938">
          <cell r="C193938">
            <v>2011</v>
          </cell>
          <cell r="D193938">
            <v>7</v>
          </cell>
        </row>
        <row r="193939">
          <cell r="C193939">
            <v>2011</v>
          </cell>
          <cell r="D193939">
            <v>7</v>
          </cell>
        </row>
        <row r="193940">
          <cell r="C193940">
            <v>2011</v>
          </cell>
          <cell r="D193940">
            <v>7</v>
          </cell>
        </row>
        <row r="193941">
          <cell r="C193941">
            <v>2011</v>
          </cell>
          <cell r="D193941">
            <v>7</v>
          </cell>
        </row>
        <row r="193942">
          <cell r="C193942">
            <v>2011</v>
          </cell>
          <cell r="D193942">
            <v>7</v>
          </cell>
        </row>
        <row r="193943">
          <cell r="C193943">
            <v>2011</v>
          </cell>
          <cell r="D193943">
            <v>7</v>
          </cell>
        </row>
        <row r="193944">
          <cell r="C193944">
            <v>2011</v>
          </cell>
          <cell r="D193944">
            <v>7</v>
          </cell>
        </row>
        <row r="193945">
          <cell r="C193945">
            <v>2011</v>
          </cell>
          <cell r="D193945">
            <v>7</v>
          </cell>
        </row>
        <row r="193946">
          <cell r="C193946">
            <v>2011</v>
          </cell>
          <cell r="D193946">
            <v>7</v>
          </cell>
        </row>
        <row r="193947">
          <cell r="C193947">
            <v>2011</v>
          </cell>
          <cell r="D193947">
            <v>7</v>
          </cell>
        </row>
        <row r="193948">
          <cell r="C193948">
            <v>2011</v>
          </cell>
          <cell r="D193948">
            <v>7</v>
          </cell>
        </row>
        <row r="193949">
          <cell r="C193949">
            <v>2011</v>
          </cell>
          <cell r="D193949">
            <v>7</v>
          </cell>
        </row>
        <row r="193950">
          <cell r="C193950">
            <v>2011</v>
          </cell>
          <cell r="D193950">
            <v>7</v>
          </cell>
        </row>
        <row r="193951">
          <cell r="C193951">
            <v>2011</v>
          </cell>
          <cell r="D193951">
            <v>7</v>
          </cell>
        </row>
        <row r="193952">
          <cell r="C193952">
            <v>2011</v>
          </cell>
          <cell r="D193952">
            <v>7</v>
          </cell>
        </row>
        <row r="193953">
          <cell r="C193953">
            <v>2011</v>
          </cell>
          <cell r="D193953">
            <v>7</v>
          </cell>
        </row>
        <row r="193954">
          <cell r="C193954">
            <v>2011</v>
          </cell>
          <cell r="D193954">
            <v>7</v>
          </cell>
        </row>
        <row r="193955">
          <cell r="C193955">
            <v>2011</v>
          </cell>
          <cell r="D193955">
            <v>7</v>
          </cell>
        </row>
        <row r="193956">
          <cell r="C193956">
            <v>2011</v>
          </cell>
          <cell r="D193956">
            <v>7</v>
          </cell>
        </row>
        <row r="193957">
          <cell r="C193957">
            <v>2011</v>
          </cell>
          <cell r="D193957">
            <v>7</v>
          </cell>
        </row>
        <row r="193958">
          <cell r="C193958">
            <v>2011</v>
          </cell>
          <cell r="D193958">
            <v>7</v>
          </cell>
        </row>
        <row r="193959">
          <cell r="C193959">
            <v>2011</v>
          </cell>
          <cell r="D193959">
            <v>7</v>
          </cell>
        </row>
        <row r="193960">
          <cell r="C193960">
            <v>2011</v>
          </cell>
          <cell r="D193960">
            <v>7</v>
          </cell>
        </row>
        <row r="193961">
          <cell r="C193961">
            <v>2011</v>
          </cell>
          <cell r="D193961">
            <v>7</v>
          </cell>
        </row>
        <row r="193962">
          <cell r="C193962">
            <v>2011</v>
          </cell>
          <cell r="D193962">
            <v>7</v>
          </cell>
        </row>
        <row r="193963">
          <cell r="C193963">
            <v>2011</v>
          </cell>
          <cell r="D193963">
            <v>7</v>
          </cell>
        </row>
        <row r="193964">
          <cell r="C193964">
            <v>2011</v>
          </cell>
          <cell r="D193964">
            <v>7</v>
          </cell>
        </row>
        <row r="193965">
          <cell r="C193965">
            <v>2011</v>
          </cell>
          <cell r="D193965">
            <v>7</v>
          </cell>
        </row>
        <row r="193966">
          <cell r="C193966">
            <v>2011</v>
          </cell>
          <cell r="D193966">
            <v>7</v>
          </cell>
        </row>
        <row r="193967">
          <cell r="C193967">
            <v>2011</v>
          </cell>
          <cell r="D193967">
            <v>7</v>
          </cell>
        </row>
        <row r="193968">
          <cell r="C193968">
            <v>2011</v>
          </cell>
          <cell r="D193968">
            <v>7</v>
          </cell>
        </row>
        <row r="193969">
          <cell r="C193969">
            <v>2011</v>
          </cell>
          <cell r="D193969">
            <v>7</v>
          </cell>
        </row>
        <row r="193970">
          <cell r="C193970">
            <v>2011</v>
          </cell>
          <cell r="D193970">
            <v>7</v>
          </cell>
        </row>
        <row r="193971">
          <cell r="C193971">
            <v>2011</v>
          </cell>
          <cell r="D193971">
            <v>7</v>
          </cell>
        </row>
        <row r="193972">
          <cell r="C193972">
            <v>2011</v>
          </cell>
          <cell r="D193972">
            <v>7</v>
          </cell>
        </row>
        <row r="193973">
          <cell r="C193973">
            <v>2011</v>
          </cell>
          <cell r="D193973">
            <v>7</v>
          </cell>
        </row>
        <row r="193974">
          <cell r="C193974">
            <v>2011</v>
          </cell>
          <cell r="D193974">
            <v>7</v>
          </cell>
        </row>
        <row r="193975">
          <cell r="C193975">
            <v>2011</v>
          </cell>
          <cell r="D193975">
            <v>7</v>
          </cell>
        </row>
        <row r="193976">
          <cell r="C193976">
            <v>2011</v>
          </cell>
          <cell r="D193976">
            <v>7</v>
          </cell>
        </row>
        <row r="193977">
          <cell r="C193977">
            <v>2011</v>
          </cell>
          <cell r="D193977">
            <v>7</v>
          </cell>
        </row>
        <row r="193978">
          <cell r="C193978">
            <v>2011</v>
          </cell>
          <cell r="D193978">
            <v>7</v>
          </cell>
        </row>
        <row r="193979">
          <cell r="C193979">
            <v>2011</v>
          </cell>
          <cell r="D193979">
            <v>7</v>
          </cell>
        </row>
        <row r="193980">
          <cell r="C193980">
            <v>2011</v>
          </cell>
          <cell r="D193980">
            <v>7</v>
          </cell>
        </row>
        <row r="193981">
          <cell r="C193981">
            <v>2011</v>
          </cell>
          <cell r="D193981">
            <v>7</v>
          </cell>
        </row>
        <row r="193982">
          <cell r="C193982">
            <v>2011</v>
          </cell>
          <cell r="D193982">
            <v>7</v>
          </cell>
        </row>
        <row r="193983">
          <cell r="C193983">
            <v>2011</v>
          </cell>
          <cell r="D193983">
            <v>7</v>
          </cell>
        </row>
        <row r="193984">
          <cell r="C193984">
            <v>2011</v>
          </cell>
          <cell r="D193984">
            <v>7</v>
          </cell>
        </row>
        <row r="193985">
          <cell r="C193985">
            <v>2011</v>
          </cell>
          <cell r="D193985">
            <v>7</v>
          </cell>
        </row>
        <row r="193986">
          <cell r="C193986">
            <v>2011</v>
          </cell>
          <cell r="D193986">
            <v>7</v>
          </cell>
        </row>
        <row r="193987">
          <cell r="C193987">
            <v>2011</v>
          </cell>
          <cell r="D193987">
            <v>7</v>
          </cell>
        </row>
        <row r="193988">
          <cell r="C193988">
            <v>2011</v>
          </cell>
          <cell r="D193988">
            <v>7</v>
          </cell>
        </row>
        <row r="193989">
          <cell r="C193989">
            <v>2011</v>
          </cell>
          <cell r="D193989">
            <v>7</v>
          </cell>
        </row>
        <row r="193990">
          <cell r="C193990">
            <v>2011</v>
          </cell>
          <cell r="D193990">
            <v>7</v>
          </cell>
        </row>
        <row r="193991">
          <cell r="C193991">
            <v>2011</v>
          </cell>
          <cell r="D193991">
            <v>7</v>
          </cell>
        </row>
        <row r="193992">
          <cell r="C193992">
            <v>2011</v>
          </cell>
          <cell r="D193992">
            <v>7</v>
          </cell>
        </row>
        <row r="193993">
          <cell r="C193993">
            <v>2011</v>
          </cell>
          <cell r="D193993">
            <v>7</v>
          </cell>
        </row>
        <row r="193994">
          <cell r="C193994">
            <v>2011</v>
          </cell>
          <cell r="D193994">
            <v>7</v>
          </cell>
        </row>
        <row r="193995">
          <cell r="C193995">
            <v>2011</v>
          </cell>
          <cell r="D193995">
            <v>7</v>
          </cell>
        </row>
        <row r="193996">
          <cell r="C193996">
            <v>2011</v>
          </cell>
          <cell r="D193996">
            <v>7</v>
          </cell>
        </row>
        <row r="193997">
          <cell r="C193997">
            <v>2011</v>
          </cell>
          <cell r="D193997">
            <v>7</v>
          </cell>
        </row>
        <row r="193998">
          <cell r="C193998">
            <v>2011</v>
          </cell>
          <cell r="D193998">
            <v>7</v>
          </cell>
        </row>
        <row r="193999">
          <cell r="C193999">
            <v>2011</v>
          </cell>
          <cell r="D193999">
            <v>7</v>
          </cell>
        </row>
        <row r="194000">
          <cell r="C194000">
            <v>2011</v>
          </cell>
          <cell r="D194000">
            <v>7</v>
          </cell>
        </row>
        <row r="194001">
          <cell r="C194001">
            <v>2011</v>
          </cell>
          <cell r="D194001">
            <v>7</v>
          </cell>
        </row>
        <row r="194002">
          <cell r="C194002">
            <v>2011</v>
          </cell>
          <cell r="D194002">
            <v>7</v>
          </cell>
        </row>
        <row r="194003">
          <cell r="C194003">
            <v>2011</v>
          </cell>
          <cell r="D194003">
            <v>7</v>
          </cell>
        </row>
        <row r="194004">
          <cell r="C194004">
            <v>2011</v>
          </cell>
          <cell r="D194004">
            <v>7</v>
          </cell>
        </row>
        <row r="194005">
          <cell r="C194005">
            <v>2011</v>
          </cell>
          <cell r="D194005">
            <v>7</v>
          </cell>
        </row>
        <row r="194006">
          <cell r="C194006">
            <v>2011</v>
          </cell>
          <cell r="D194006">
            <v>7</v>
          </cell>
        </row>
        <row r="194007">
          <cell r="C194007">
            <v>2011</v>
          </cell>
          <cell r="D194007">
            <v>7</v>
          </cell>
        </row>
        <row r="194008">
          <cell r="C194008">
            <v>2011</v>
          </cell>
          <cell r="D194008">
            <v>7</v>
          </cell>
        </row>
        <row r="194009">
          <cell r="C194009">
            <v>2011</v>
          </cell>
          <cell r="D194009">
            <v>7</v>
          </cell>
        </row>
        <row r="194010">
          <cell r="C194010">
            <v>2011</v>
          </cell>
          <cell r="D194010">
            <v>7</v>
          </cell>
        </row>
        <row r="194011">
          <cell r="C194011">
            <v>2011</v>
          </cell>
          <cell r="D194011">
            <v>7</v>
          </cell>
        </row>
        <row r="194012">
          <cell r="C194012">
            <v>2011</v>
          </cell>
          <cell r="D194012">
            <v>7</v>
          </cell>
        </row>
        <row r="194013">
          <cell r="C194013">
            <v>2011</v>
          </cell>
          <cell r="D194013">
            <v>7</v>
          </cell>
        </row>
        <row r="194014">
          <cell r="C194014">
            <v>2011</v>
          </cell>
          <cell r="D194014">
            <v>7</v>
          </cell>
        </row>
        <row r="194015">
          <cell r="C194015">
            <v>2011</v>
          </cell>
          <cell r="D194015">
            <v>7</v>
          </cell>
        </row>
        <row r="194016">
          <cell r="C194016">
            <v>2011</v>
          </cell>
          <cell r="D194016">
            <v>7</v>
          </cell>
        </row>
        <row r="194017">
          <cell r="C194017">
            <v>2011</v>
          </cell>
          <cell r="D194017">
            <v>7</v>
          </cell>
        </row>
        <row r="194018">
          <cell r="C194018">
            <v>2011</v>
          </cell>
          <cell r="D194018">
            <v>7</v>
          </cell>
        </row>
        <row r="194019">
          <cell r="C194019">
            <v>2011</v>
          </cell>
          <cell r="D194019">
            <v>7</v>
          </cell>
        </row>
        <row r="194020">
          <cell r="C194020">
            <v>2011</v>
          </cell>
          <cell r="D194020">
            <v>7</v>
          </cell>
        </row>
        <row r="194021">
          <cell r="C194021">
            <v>2011</v>
          </cell>
          <cell r="D194021">
            <v>7</v>
          </cell>
        </row>
        <row r="194022">
          <cell r="C194022">
            <v>2011</v>
          </cell>
          <cell r="D194022">
            <v>7</v>
          </cell>
        </row>
        <row r="194023">
          <cell r="C194023">
            <v>2011</v>
          </cell>
          <cell r="D194023">
            <v>7</v>
          </cell>
        </row>
        <row r="194024">
          <cell r="C194024">
            <v>2011</v>
          </cell>
          <cell r="D194024">
            <v>7</v>
          </cell>
        </row>
        <row r="194025">
          <cell r="C194025">
            <v>2011</v>
          </cell>
          <cell r="D194025">
            <v>7</v>
          </cell>
        </row>
        <row r="194026">
          <cell r="C194026">
            <v>2011</v>
          </cell>
          <cell r="D194026">
            <v>7</v>
          </cell>
        </row>
        <row r="194027">
          <cell r="C194027">
            <v>2011</v>
          </cell>
          <cell r="D194027">
            <v>7</v>
          </cell>
        </row>
        <row r="194028">
          <cell r="C194028">
            <v>2011</v>
          </cell>
          <cell r="D194028">
            <v>7</v>
          </cell>
        </row>
        <row r="194029">
          <cell r="C194029">
            <v>2011</v>
          </cell>
          <cell r="D194029">
            <v>7</v>
          </cell>
        </row>
        <row r="194030">
          <cell r="C194030">
            <v>2011</v>
          </cell>
          <cell r="D194030">
            <v>7</v>
          </cell>
        </row>
        <row r="194031">
          <cell r="C194031">
            <v>2011</v>
          </cell>
          <cell r="D194031">
            <v>7</v>
          </cell>
        </row>
        <row r="194032">
          <cell r="C194032">
            <v>2011</v>
          </cell>
          <cell r="D194032">
            <v>7</v>
          </cell>
        </row>
        <row r="194033">
          <cell r="C194033">
            <v>2011</v>
          </cell>
          <cell r="D194033">
            <v>7</v>
          </cell>
        </row>
        <row r="194034">
          <cell r="C194034">
            <v>2011</v>
          </cell>
          <cell r="D194034">
            <v>7</v>
          </cell>
        </row>
        <row r="194035">
          <cell r="C194035">
            <v>2011</v>
          </cell>
          <cell r="D194035">
            <v>7</v>
          </cell>
        </row>
        <row r="194036">
          <cell r="C194036">
            <v>2011</v>
          </cell>
          <cell r="D194036">
            <v>7</v>
          </cell>
        </row>
        <row r="194037">
          <cell r="C194037">
            <v>2011</v>
          </cell>
          <cell r="D194037">
            <v>7</v>
          </cell>
        </row>
        <row r="194038">
          <cell r="C194038">
            <v>2011</v>
          </cell>
          <cell r="D194038">
            <v>7</v>
          </cell>
        </row>
        <row r="194039">
          <cell r="C194039">
            <v>2011</v>
          </cell>
          <cell r="D194039">
            <v>7</v>
          </cell>
        </row>
        <row r="194040">
          <cell r="C194040">
            <v>2011</v>
          </cell>
          <cell r="D194040">
            <v>7</v>
          </cell>
        </row>
        <row r="194041">
          <cell r="C194041">
            <v>2011</v>
          </cell>
          <cell r="D194041">
            <v>7</v>
          </cell>
        </row>
        <row r="194042">
          <cell r="C194042">
            <v>2011</v>
          </cell>
          <cell r="D194042">
            <v>7</v>
          </cell>
        </row>
        <row r="194043">
          <cell r="C194043">
            <v>2011</v>
          </cell>
          <cell r="D194043">
            <v>7</v>
          </cell>
        </row>
        <row r="194044">
          <cell r="C194044">
            <v>2011</v>
          </cell>
          <cell r="D194044">
            <v>7</v>
          </cell>
        </row>
        <row r="194045">
          <cell r="C194045">
            <v>2011</v>
          </cell>
          <cell r="D194045">
            <v>7</v>
          </cell>
        </row>
        <row r="194046">
          <cell r="C194046">
            <v>2011</v>
          </cell>
          <cell r="D194046">
            <v>7</v>
          </cell>
        </row>
        <row r="194047">
          <cell r="C194047">
            <v>2011</v>
          </cell>
          <cell r="D194047">
            <v>7</v>
          </cell>
        </row>
        <row r="194048">
          <cell r="C194048">
            <v>2011</v>
          </cell>
          <cell r="D194048">
            <v>7</v>
          </cell>
        </row>
        <row r="194049">
          <cell r="C194049">
            <v>2011</v>
          </cell>
          <cell r="D194049">
            <v>7</v>
          </cell>
        </row>
        <row r="194050">
          <cell r="C194050">
            <v>2011</v>
          </cell>
          <cell r="D194050">
            <v>7</v>
          </cell>
        </row>
        <row r="194051">
          <cell r="C194051">
            <v>2011</v>
          </cell>
          <cell r="D194051">
            <v>7</v>
          </cell>
        </row>
        <row r="194052">
          <cell r="C194052">
            <v>2011</v>
          </cell>
          <cell r="D194052">
            <v>7</v>
          </cell>
        </row>
        <row r="194053">
          <cell r="C194053">
            <v>2011</v>
          </cell>
          <cell r="D194053">
            <v>7</v>
          </cell>
        </row>
        <row r="194054">
          <cell r="C194054">
            <v>2011</v>
          </cell>
          <cell r="D194054">
            <v>7</v>
          </cell>
        </row>
        <row r="194055">
          <cell r="C194055">
            <v>2011</v>
          </cell>
          <cell r="D194055">
            <v>7</v>
          </cell>
        </row>
        <row r="194056">
          <cell r="C194056">
            <v>2011</v>
          </cell>
          <cell r="D194056">
            <v>7</v>
          </cell>
        </row>
        <row r="194057">
          <cell r="C194057">
            <v>2011</v>
          </cell>
          <cell r="D194057">
            <v>7</v>
          </cell>
        </row>
        <row r="194058">
          <cell r="C194058">
            <v>2011</v>
          </cell>
          <cell r="D194058">
            <v>7</v>
          </cell>
        </row>
        <row r="194059">
          <cell r="C194059">
            <v>2011</v>
          </cell>
          <cell r="D194059">
            <v>7</v>
          </cell>
        </row>
        <row r="194060">
          <cell r="C194060">
            <v>2011</v>
          </cell>
          <cell r="D194060">
            <v>7</v>
          </cell>
        </row>
        <row r="194061">
          <cell r="C194061">
            <v>2011</v>
          </cell>
          <cell r="D194061">
            <v>7</v>
          </cell>
        </row>
        <row r="194062">
          <cell r="C194062">
            <v>2011</v>
          </cell>
          <cell r="D194062">
            <v>7</v>
          </cell>
        </row>
        <row r="194063">
          <cell r="C194063">
            <v>2011</v>
          </cell>
          <cell r="D194063">
            <v>7</v>
          </cell>
        </row>
        <row r="194064">
          <cell r="C194064">
            <v>2011</v>
          </cell>
          <cell r="D194064">
            <v>7</v>
          </cell>
        </row>
        <row r="194065">
          <cell r="C194065">
            <v>2011</v>
          </cell>
          <cell r="D194065">
            <v>7</v>
          </cell>
        </row>
        <row r="194066">
          <cell r="C194066">
            <v>2011</v>
          </cell>
          <cell r="D194066">
            <v>7</v>
          </cell>
        </row>
        <row r="194067">
          <cell r="C194067">
            <v>2011</v>
          </cell>
          <cell r="D194067">
            <v>7</v>
          </cell>
        </row>
        <row r="194068">
          <cell r="C194068">
            <v>2011</v>
          </cell>
          <cell r="D194068">
            <v>7</v>
          </cell>
        </row>
        <row r="194069">
          <cell r="C194069">
            <v>2011</v>
          </cell>
          <cell r="D194069">
            <v>7</v>
          </cell>
        </row>
        <row r="194070">
          <cell r="C194070">
            <v>2011</v>
          </cell>
          <cell r="D194070">
            <v>7</v>
          </cell>
        </row>
        <row r="194071">
          <cell r="C194071">
            <v>2011</v>
          </cell>
          <cell r="D194071">
            <v>7</v>
          </cell>
        </row>
        <row r="194072">
          <cell r="C194072">
            <v>2011</v>
          </cell>
          <cell r="D194072">
            <v>7</v>
          </cell>
        </row>
        <row r="194073">
          <cell r="C194073">
            <v>2011</v>
          </cell>
          <cell r="D194073">
            <v>7</v>
          </cell>
        </row>
        <row r="194074">
          <cell r="C194074">
            <v>2011</v>
          </cell>
          <cell r="D194074">
            <v>7</v>
          </cell>
        </row>
        <row r="194075">
          <cell r="C194075">
            <v>2011</v>
          </cell>
          <cell r="D194075">
            <v>7</v>
          </cell>
        </row>
        <row r="194076">
          <cell r="C194076">
            <v>2011</v>
          </cell>
          <cell r="D194076">
            <v>7</v>
          </cell>
        </row>
        <row r="194077">
          <cell r="C194077">
            <v>2011</v>
          </cell>
          <cell r="D194077">
            <v>7</v>
          </cell>
        </row>
        <row r="194078">
          <cell r="C194078">
            <v>2011</v>
          </cell>
          <cell r="D194078">
            <v>7</v>
          </cell>
        </row>
        <row r="194079">
          <cell r="C194079">
            <v>2011</v>
          </cell>
          <cell r="D194079">
            <v>7</v>
          </cell>
        </row>
        <row r="194080">
          <cell r="C194080">
            <v>2011</v>
          </cell>
          <cell r="D194080">
            <v>7</v>
          </cell>
        </row>
        <row r="194081">
          <cell r="C194081">
            <v>2011</v>
          </cell>
          <cell r="D194081">
            <v>7</v>
          </cell>
        </row>
        <row r="194082">
          <cell r="C194082">
            <v>2011</v>
          </cell>
          <cell r="D194082">
            <v>7</v>
          </cell>
        </row>
        <row r="194083">
          <cell r="C194083">
            <v>2011</v>
          </cell>
          <cell r="D194083">
            <v>7</v>
          </cell>
        </row>
        <row r="194084">
          <cell r="C194084">
            <v>2011</v>
          </cell>
          <cell r="D194084">
            <v>7</v>
          </cell>
        </row>
        <row r="194085">
          <cell r="C194085">
            <v>2011</v>
          </cell>
          <cell r="D194085">
            <v>7</v>
          </cell>
        </row>
        <row r="194086">
          <cell r="C194086">
            <v>2011</v>
          </cell>
          <cell r="D194086">
            <v>7</v>
          </cell>
        </row>
        <row r="194087">
          <cell r="C194087">
            <v>2011</v>
          </cell>
          <cell r="D194087">
            <v>7</v>
          </cell>
        </row>
        <row r="194088">
          <cell r="C194088">
            <v>2011</v>
          </cell>
          <cell r="D194088">
            <v>7</v>
          </cell>
        </row>
        <row r="194089">
          <cell r="C194089">
            <v>2011</v>
          </cell>
          <cell r="D194089">
            <v>7</v>
          </cell>
        </row>
        <row r="194090">
          <cell r="C194090">
            <v>2011</v>
          </cell>
          <cell r="D194090">
            <v>7</v>
          </cell>
        </row>
        <row r="194091">
          <cell r="C194091">
            <v>2011</v>
          </cell>
          <cell r="D194091">
            <v>7</v>
          </cell>
        </row>
        <row r="194092">
          <cell r="C194092">
            <v>2011</v>
          </cell>
          <cell r="D194092">
            <v>7</v>
          </cell>
        </row>
        <row r="194093">
          <cell r="C194093">
            <v>2011</v>
          </cell>
          <cell r="D194093">
            <v>7</v>
          </cell>
        </row>
        <row r="194094">
          <cell r="C194094">
            <v>2011</v>
          </cell>
          <cell r="D194094">
            <v>7</v>
          </cell>
        </row>
        <row r="194095">
          <cell r="C194095">
            <v>2011</v>
          </cell>
          <cell r="D194095">
            <v>7</v>
          </cell>
        </row>
        <row r="194096">
          <cell r="C194096">
            <v>2011</v>
          </cell>
          <cell r="D194096">
            <v>7</v>
          </cell>
        </row>
        <row r="194097">
          <cell r="C194097">
            <v>2011</v>
          </cell>
          <cell r="D194097">
            <v>7</v>
          </cell>
        </row>
        <row r="194098">
          <cell r="C194098">
            <v>2011</v>
          </cell>
          <cell r="D194098">
            <v>7</v>
          </cell>
        </row>
        <row r="194099">
          <cell r="C194099">
            <v>2011</v>
          </cell>
          <cell r="D194099">
            <v>7</v>
          </cell>
        </row>
        <row r="194100">
          <cell r="C194100">
            <v>2011</v>
          </cell>
          <cell r="D194100">
            <v>7</v>
          </cell>
        </row>
        <row r="194101">
          <cell r="C194101">
            <v>2011</v>
          </cell>
          <cell r="D194101">
            <v>7</v>
          </cell>
        </row>
        <row r="194102">
          <cell r="C194102">
            <v>2011</v>
          </cell>
          <cell r="D194102">
            <v>7</v>
          </cell>
        </row>
        <row r="194103">
          <cell r="C194103">
            <v>2011</v>
          </cell>
          <cell r="D194103">
            <v>7</v>
          </cell>
        </row>
        <row r="194104">
          <cell r="C194104">
            <v>2011</v>
          </cell>
          <cell r="D194104">
            <v>7</v>
          </cell>
        </row>
        <row r="194105">
          <cell r="C194105">
            <v>2011</v>
          </cell>
          <cell r="D194105">
            <v>7</v>
          </cell>
        </row>
        <row r="194106">
          <cell r="C194106">
            <v>2011</v>
          </cell>
          <cell r="D194106">
            <v>7</v>
          </cell>
        </row>
        <row r="194107">
          <cell r="C194107">
            <v>2011</v>
          </cell>
          <cell r="D194107">
            <v>7</v>
          </cell>
        </row>
        <row r="194108">
          <cell r="C194108">
            <v>2011</v>
          </cell>
          <cell r="D194108">
            <v>7</v>
          </cell>
        </row>
        <row r="194109">
          <cell r="C194109">
            <v>2011</v>
          </cell>
          <cell r="D194109">
            <v>7</v>
          </cell>
        </row>
        <row r="194110">
          <cell r="C194110">
            <v>2011</v>
          </cell>
          <cell r="D194110">
            <v>7</v>
          </cell>
        </row>
        <row r="194111">
          <cell r="C194111">
            <v>2011</v>
          </cell>
          <cell r="D194111">
            <v>7</v>
          </cell>
        </row>
        <row r="194112">
          <cell r="C194112">
            <v>2011</v>
          </cell>
          <cell r="D194112">
            <v>7</v>
          </cell>
        </row>
        <row r="194113">
          <cell r="C194113">
            <v>2011</v>
          </cell>
          <cell r="D194113">
            <v>7</v>
          </cell>
        </row>
        <row r="194114">
          <cell r="C194114">
            <v>2011</v>
          </cell>
          <cell r="D194114">
            <v>7</v>
          </cell>
        </row>
        <row r="194115">
          <cell r="C194115">
            <v>2011</v>
          </cell>
          <cell r="D194115">
            <v>7</v>
          </cell>
        </row>
        <row r="194116">
          <cell r="C194116">
            <v>2011</v>
          </cell>
          <cell r="D194116">
            <v>7</v>
          </cell>
        </row>
        <row r="194117">
          <cell r="C194117">
            <v>2011</v>
          </cell>
          <cell r="D194117">
            <v>7</v>
          </cell>
        </row>
        <row r="194118">
          <cell r="C194118">
            <v>2011</v>
          </cell>
          <cell r="D194118">
            <v>7</v>
          </cell>
        </row>
        <row r="194119">
          <cell r="C194119">
            <v>2011</v>
          </cell>
          <cell r="D194119">
            <v>7</v>
          </cell>
        </row>
        <row r="194120">
          <cell r="C194120">
            <v>2011</v>
          </cell>
          <cell r="D194120">
            <v>7</v>
          </cell>
        </row>
        <row r="194121">
          <cell r="C194121">
            <v>2011</v>
          </cell>
          <cell r="D194121">
            <v>7</v>
          </cell>
        </row>
        <row r="194122">
          <cell r="C194122">
            <v>2011</v>
          </cell>
          <cell r="D194122">
            <v>7</v>
          </cell>
        </row>
        <row r="194123">
          <cell r="C194123">
            <v>2011</v>
          </cell>
          <cell r="D194123">
            <v>7</v>
          </cell>
        </row>
        <row r="194124">
          <cell r="C194124">
            <v>2011</v>
          </cell>
          <cell r="D194124">
            <v>7</v>
          </cell>
        </row>
        <row r="194125">
          <cell r="C194125">
            <v>2011</v>
          </cell>
          <cell r="D194125">
            <v>7</v>
          </cell>
        </row>
        <row r="194126">
          <cell r="C194126">
            <v>2011</v>
          </cell>
          <cell r="D194126">
            <v>7</v>
          </cell>
        </row>
        <row r="194127">
          <cell r="C194127">
            <v>2011</v>
          </cell>
          <cell r="D194127">
            <v>7</v>
          </cell>
        </row>
        <row r="194128">
          <cell r="C194128">
            <v>2011</v>
          </cell>
          <cell r="D194128">
            <v>7</v>
          </cell>
        </row>
        <row r="194129">
          <cell r="C194129">
            <v>2011</v>
          </cell>
          <cell r="D194129">
            <v>7</v>
          </cell>
        </row>
        <row r="194130">
          <cell r="C194130">
            <v>2011</v>
          </cell>
          <cell r="D194130">
            <v>7</v>
          </cell>
        </row>
        <row r="194131">
          <cell r="C194131">
            <v>2011</v>
          </cell>
          <cell r="D194131">
            <v>7</v>
          </cell>
        </row>
        <row r="194132">
          <cell r="C194132">
            <v>2011</v>
          </cell>
          <cell r="D194132">
            <v>7</v>
          </cell>
        </row>
        <row r="194133">
          <cell r="C194133">
            <v>2011</v>
          </cell>
          <cell r="D194133">
            <v>7</v>
          </cell>
        </row>
        <row r="194134">
          <cell r="C194134">
            <v>2011</v>
          </cell>
          <cell r="D194134">
            <v>7</v>
          </cell>
        </row>
        <row r="194135">
          <cell r="C194135">
            <v>2011</v>
          </cell>
          <cell r="D194135">
            <v>7</v>
          </cell>
        </row>
        <row r="194136">
          <cell r="C194136">
            <v>2011</v>
          </cell>
          <cell r="D194136">
            <v>7</v>
          </cell>
        </row>
        <row r="194137">
          <cell r="C194137">
            <v>2011</v>
          </cell>
          <cell r="D194137">
            <v>7</v>
          </cell>
        </row>
        <row r="194138">
          <cell r="C194138">
            <v>2011</v>
          </cell>
          <cell r="D194138">
            <v>7</v>
          </cell>
        </row>
        <row r="194139">
          <cell r="C194139">
            <v>2011</v>
          </cell>
          <cell r="D194139">
            <v>7</v>
          </cell>
        </row>
        <row r="194140">
          <cell r="C194140">
            <v>2011</v>
          </cell>
          <cell r="D194140">
            <v>7</v>
          </cell>
        </row>
        <row r="194141">
          <cell r="C194141">
            <v>2011</v>
          </cell>
          <cell r="D194141">
            <v>7</v>
          </cell>
        </row>
        <row r="194142">
          <cell r="C194142">
            <v>2011</v>
          </cell>
          <cell r="D194142">
            <v>7</v>
          </cell>
        </row>
        <row r="194143">
          <cell r="C194143">
            <v>2011</v>
          </cell>
          <cell r="D194143">
            <v>7</v>
          </cell>
        </row>
        <row r="194144">
          <cell r="C194144">
            <v>2011</v>
          </cell>
          <cell r="D194144">
            <v>7</v>
          </cell>
        </row>
        <row r="194145">
          <cell r="C194145">
            <v>2011</v>
          </cell>
          <cell r="D194145">
            <v>7</v>
          </cell>
        </row>
        <row r="194146">
          <cell r="C194146">
            <v>2011</v>
          </cell>
          <cell r="D194146">
            <v>7</v>
          </cell>
        </row>
        <row r="194147">
          <cell r="C194147">
            <v>2011</v>
          </cell>
          <cell r="D194147">
            <v>7</v>
          </cell>
        </row>
        <row r="194148">
          <cell r="C194148">
            <v>2011</v>
          </cell>
          <cell r="D194148">
            <v>7</v>
          </cell>
        </row>
        <row r="194149">
          <cell r="C194149">
            <v>2011</v>
          </cell>
          <cell r="D194149">
            <v>7</v>
          </cell>
        </row>
        <row r="194150">
          <cell r="C194150">
            <v>2011</v>
          </cell>
          <cell r="D194150">
            <v>7</v>
          </cell>
        </row>
        <row r="194151">
          <cell r="C194151">
            <v>2011</v>
          </cell>
          <cell r="D194151">
            <v>7</v>
          </cell>
        </row>
        <row r="194152">
          <cell r="C194152">
            <v>2011</v>
          </cell>
          <cell r="D194152">
            <v>7</v>
          </cell>
        </row>
        <row r="194153">
          <cell r="C194153">
            <v>2011</v>
          </cell>
          <cell r="D194153">
            <v>7</v>
          </cell>
        </row>
        <row r="194154">
          <cell r="C194154">
            <v>2011</v>
          </cell>
          <cell r="D194154">
            <v>7</v>
          </cell>
        </row>
        <row r="194155">
          <cell r="C194155">
            <v>2011</v>
          </cell>
          <cell r="D194155">
            <v>7</v>
          </cell>
        </row>
        <row r="194156">
          <cell r="C194156">
            <v>2011</v>
          </cell>
          <cell r="D194156">
            <v>7</v>
          </cell>
        </row>
        <row r="194157">
          <cell r="C194157">
            <v>2011</v>
          </cell>
          <cell r="D194157">
            <v>7</v>
          </cell>
        </row>
        <row r="194158">
          <cell r="C194158">
            <v>2011</v>
          </cell>
          <cell r="D194158">
            <v>7</v>
          </cell>
        </row>
        <row r="194159">
          <cell r="C194159">
            <v>2011</v>
          </cell>
          <cell r="D194159">
            <v>7</v>
          </cell>
        </row>
        <row r="194160">
          <cell r="C194160">
            <v>2011</v>
          </cell>
          <cell r="D194160">
            <v>7</v>
          </cell>
        </row>
        <row r="194161">
          <cell r="C194161">
            <v>2011</v>
          </cell>
          <cell r="D194161">
            <v>7</v>
          </cell>
        </row>
        <row r="194162">
          <cell r="C194162">
            <v>2011</v>
          </cell>
          <cell r="D194162">
            <v>7</v>
          </cell>
        </row>
        <row r="194163">
          <cell r="C194163">
            <v>2011</v>
          </cell>
          <cell r="D194163">
            <v>7</v>
          </cell>
        </row>
        <row r="194164">
          <cell r="C194164">
            <v>2011</v>
          </cell>
          <cell r="D194164">
            <v>7</v>
          </cell>
        </row>
        <row r="194165">
          <cell r="C194165">
            <v>2011</v>
          </cell>
          <cell r="D194165">
            <v>7</v>
          </cell>
        </row>
        <row r="194166">
          <cell r="C194166">
            <v>2011</v>
          </cell>
          <cell r="D194166">
            <v>7</v>
          </cell>
        </row>
        <row r="194167">
          <cell r="C194167">
            <v>2011</v>
          </cell>
          <cell r="D194167">
            <v>7</v>
          </cell>
        </row>
        <row r="194168">
          <cell r="C194168">
            <v>2011</v>
          </cell>
          <cell r="D194168">
            <v>7</v>
          </cell>
        </row>
        <row r="194169">
          <cell r="C194169">
            <v>2011</v>
          </cell>
          <cell r="D194169">
            <v>7</v>
          </cell>
        </row>
        <row r="194170">
          <cell r="C194170">
            <v>2011</v>
          </cell>
          <cell r="D194170">
            <v>7</v>
          </cell>
        </row>
        <row r="194171">
          <cell r="C194171">
            <v>2011</v>
          </cell>
          <cell r="D194171">
            <v>7</v>
          </cell>
        </row>
        <row r="194172">
          <cell r="C194172">
            <v>2011</v>
          </cell>
          <cell r="D194172">
            <v>7</v>
          </cell>
        </row>
        <row r="194173">
          <cell r="C194173">
            <v>2011</v>
          </cell>
          <cell r="D194173">
            <v>7</v>
          </cell>
        </row>
        <row r="194174">
          <cell r="C194174">
            <v>2011</v>
          </cell>
          <cell r="D194174">
            <v>7</v>
          </cell>
        </row>
        <row r="194175">
          <cell r="C194175">
            <v>2011</v>
          </cell>
          <cell r="D194175">
            <v>7</v>
          </cell>
        </row>
        <row r="194176">
          <cell r="C194176">
            <v>2011</v>
          </cell>
          <cell r="D194176">
            <v>7</v>
          </cell>
        </row>
        <row r="194177">
          <cell r="C194177">
            <v>2011</v>
          </cell>
          <cell r="D194177">
            <v>7</v>
          </cell>
        </row>
        <row r="194178">
          <cell r="C194178">
            <v>2011</v>
          </cell>
          <cell r="D194178">
            <v>7</v>
          </cell>
        </row>
        <row r="194179">
          <cell r="C194179">
            <v>2011</v>
          </cell>
          <cell r="D194179">
            <v>7</v>
          </cell>
        </row>
        <row r="194180">
          <cell r="C194180">
            <v>2011</v>
          </cell>
          <cell r="D194180">
            <v>7</v>
          </cell>
        </row>
        <row r="194181">
          <cell r="C194181">
            <v>2011</v>
          </cell>
          <cell r="D194181">
            <v>7</v>
          </cell>
        </row>
        <row r="194182">
          <cell r="C194182">
            <v>2011</v>
          </cell>
          <cell r="D194182">
            <v>7</v>
          </cell>
        </row>
        <row r="194183">
          <cell r="C194183">
            <v>2011</v>
          </cell>
          <cell r="D194183">
            <v>7</v>
          </cell>
        </row>
        <row r="194184">
          <cell r="C194184">
            <v>2011</v>
          </cell>
          <cell r="D194184">
            <v>7</v>
          </cell>
        </row>
        <row r="194185">
          <cell r="C194185">
            <v>2011</v>
          </cell>
          <cell r="D194185">
            <v>7</v>
          </cell>
        </row>
        <row r="194186">
          <cell r="C194186">
            <v>2011</v>
          </cell>
          <cell r="D194186">
            <v>7</v>
          </cell>
        </row>
        <row r="194187">
          <cell r="C194187">
            <v>2011</v>
          </cell>
          <cell r="D194187">
            <v>7</v>
          </cell>
        </row>
        <row r="194188">
          <cell r="C194188">
            <v>2011</v>
          </cell>
          <cell r="D194188">
            <v>7</v>
          </cell>
        </row>
        <row r="194189">
          <cell r="C194189">
            <v>2011</v>
          </cell>
          <cell r="D194189">
            <v>7</v>
          </cell>
        </row>
        <row r="194190">
          <cell r="C194190">
            <v>2011</v>
          </cell>
          <cell r="D194190">
            <v>7</v>
          </cell>
        </row>
        <row r="194191">
          <cell r="C194191">
            <v>2011</v>
          </cell>
          <cell r="D194191">
            <v>7</v>
          </cell>
        </row>
        <row r="194192">
          <cell r="C194192">
            <v>2011</v>
          </cell>
          <cell r="D194192">
            <v>7</v>
          </cell>
        </row>
        <row r="194193">
          <cell r="C194193">
            <v>2011</v>
          </cell>
          <cell r="D194193">
            <v>7</v>
          </cell>
        </row>
        <row r="194194">
          <cell r="C194194">
            <v>2011</v>
          </cell>
          <cell r="D194194">
            <v>7</v>
          </cell>
        </row>
        <row r="194195">
          <cell r="C194195">
            <v>2011</v>
          </cell>
          <cell r="D194195">
            <v>7</v>
          </cell>
        </row>
        <row r="194196">
          <cell r="C194196">
            <v>2011</v>
          </cell>
          <cell r="D194196">
            <v>7</v>
          </cell>
        </row>
        <row r="194197">
          <cell r="C194197">
            <v>2011</v>
          </cell>
          <cell r="D194197">
            <v>7</v>
          </cell>
        </row>
        <row r="194198">
          <cell r="C194198">
            <v>2011</v>
          </cell>
          <cell r="D194198">
            <v>7</v>
          </cell>
        </row>
        <row r="194199">
          <cell r="C194199">
            <v>2011</v>
          </cell>
          <cell r="D194199">
            <v>7</v>
          </cell>
        </row>
        <row r="194200">
          <cell r="C194200">
            <v>2011</v>
          </cell>
          <cell r="D194200">
            <v>7</v>
          </cell>
        </row>
        <row r="194201">
          <cell r="C194201">
            <v>2011</v>
          </cell>
          <cell r="D194201">
            <v>7</v>
          </cell>
        </row>
        <row r="194202">
          <cell r="C194202">
            <v>2011</v>
          </cell>
          <cell r="D194202">
            <v>7</v>
          </cell>
        </row>
        <row r="194203">
          <cell r="C194203">
            <v>2011</v>
          </cell>
          <cell r="D194203">
            <v>7</v>
          </cell>
        </row>
        <row r="194204">
          <cell r="C194204">
            <v>2011</v>
          </cell>
          <cell r="D194204">
            <v>7</v>
          </cell>
        </row>
        <row r="194205">
          <cell r="C194205">
            <v>2011</v>
          </cell>
          <cell r="D194205">
            <v>7</v>
          </cell>
        </row>
        <row r="194206">
          <cell r="C194206">
            <v>2011</v>
          </cell>
          <cell r="D194206">
            <v>7</v>
          </cell>
        </row>
        <row r="194207">
          <cell r="C194207">
            <v>2011</v>
          </cell>
          <cell r="D194207">
            <v>7</v>
          </cell>
        </row>
        <row r="194208">
          <cell r="C194208">
            <v>2011</v>
          </cell>
          <cell r="D194208">
            <v>7</v>
          </cell>
        </row>
        <row r="194209">
          <cell r="C194209">
            <v>2011</v>
          </cell>
          <cell r="D194209">
            <v>7</v>
          </cell>
        </row>
        <row r="194210">
          <cell r="C194210">
            <v>2011</v>
          </cell>
          <cell r="D194210">
            <v>7</v>
          </cell>
        </row>
        <row r="194211">
          <cell r="C194211">
            <v>2011</v>
          </cell>
          <cell r="D194211">
            <v>7</v>
          </cell>
        </row>
        <row r="194212">
          <cell r="C194212">
            <v>2011</v>
          </cell>
          <cell r="D194212">
            <v>7</v>
          </cell>
        </row>
        <row r="194213">
          <cell r="C194213">
            <v>2011</v>
          </cell>
          <cell r="D194213">
            <v>7</v>
          </cell>
        </row>
        <row r="194214">
          <cell r="C194214">
            <v>2011</v>
          </cell>
          <cell r="D194214">
            <v>7</v>
          </cell>
        </row>
        <row r="194215">
          <cell r="C194215">
            <v>2011</v>
          </cell>
          <cell r="D194215">
            <v>7</v>
          </cell>
        </row>
        <row r="194216">
          <cell r="C194216">
            <v>2011</v>
          </cell>
          <cell r="D194216">
            <v>7</v>
          </cell>
        </row>
        <row r="194217">
          <cell r="C194217">
            <v>2011</v>
          </cell>
          <cell r="D194217">
            <v>7</v>
          </cell>
        </row>
        <row r="194218">
          <cell r="C194218">
            <v>2011</v>
          </cell>
          <cell r="D194218">
            <v>7</v>
          </cell>
        </row>
        <row r="194219">
          <cell r="C194219">
            <v>2011</v>
          </cell>
          <cell r="D194219">
            <v>7</v>
          </cell>
        </row>
        <row r="194220">
          <cell r="C194220">
            <v>2011</v>
          </cell>
          <cell r="D194220">
            <v>7</v>
          </cell>
        </row>
        <row r="194221">
          <cell r="C194221">
            <v>2011</v>
          </cell>
          <cell r="D194221">
            <v>7</v>
          </cell>
        </row>
        <row r="194222">
          <cell r="C194222">
            <v>2011</v>
          </cell>
          <cell r="D194222">
            <v>7</v>
          </cell>
        </row>
        <row r="194223">
          <cell r="C194223">
            <v>2011</v>
          </cell>
          <cell r="D194223">
            <v>7</v>
          </cell>
        </row>
        <row r="194224">
          <cell r="C194224">
            <v>2011</v>
          </cell>
          <cell r="D194224">
            <v>7</v>
          </cell>
        </row>
        <row r="194225">
          <cell r="C194225">
            <v>2011</v>
          </cell>
          <cell r="D194225">
            <v>7</v>
          </cell>
        </row>
        <row r="194226">
          <cell r="C194226">
            <v>2011</v>
          </cell>
          <cell r="D194226">
            <v>7</v>
          </cell>
        </row>
        <row r="194227">
          <cell r="C194227">
            <v>2011</v>
          </cell>
          <cell r="D194227">
            <v>7</v>
          </cell>
        </row>
        <row r="194228">
          <cell r="C194228">
            <v>2011</v>
          </cell>
          <cell r="D194228">
            <v>7</v>
          </cell>
        </row>
        <row r="194229">
          <cell r="C194229">
            <v>2011</v>
          </cell>
          <cell r="D194229">
            <v>7</v>
          </cell>
        </row>
        <row r="194230">
          <cell r="C194230">
            <v>2011</v>
          </cell>
          <cell r="D194230">
            <v>7</v>
          </cell>
        </row>
        <row r="194231">
          <cell r="C194231">
            <v>2011</v>
          </cell>
          <cell r="D194231">
            <v>7</v>
          </cell>
        </row>
        <row r="194232">
          <cell r="C194232">
            <v>2011</v>
          </cell>
          <cell r="D194232">
            <v>7</v>
          </cell>
        </row>
        <row r="194233">
          <cell r="C194233">
            <v>2011</v>
          </cell>
          <cell r="D194233">
            <v>7</v>
          </cell>
        </row>
        <row r="194234">
          <cell r="C194234">
            <v>2011</v>
          </cell>
          <cell r="D194234">
            <v>7</v>
          </cell>
        </row>
        <row r="194235">
          <cell r="C194235">
            <v>2011</v>
          </cell>
          <cell r="D194235">
            <v>7</v>
          </cell>
        </row>
        <row r="194236">
          <cell r="C194236">
            <v>2011</v>
          </cell>
          <cell r="D194236">
            <v>7</v>
          </cell>
        </row>
        <row r="194237">
          <cell r="C194237">
            <v>2011</v>
          </cell>
          <cell r="D194237">
            <v>7</v>
          </cell>
        </row>
        <row r="194238">
          <cell r="C194238">
            <v>2011</v>
          </cell>
          <cell r="D194238">
            <v>7</v>
          </cell>
        </row>
        <row r="194239">
          <cell r="C194239">
            <v>2011</v>
          </cell>
          <cell r="D194239">
            <v>7</v>
          </cell>
        </row>
        <row r="194240">
          <cell r="C194240">
            <v>2011</v>
          </cell>
          <cell r="D194240">
            <v>7</v>
          </cell>
        </row>
        <row r="194241">
          <cell r="C194241">
            <v>2011</v>
          </cell>
          <cell r="D194241">
            <v>7</v>
          </cell>
        </row>
        <row r="194242">
          <cell r="C194242">
            <v>2011</v>
          </cell>
          <cell r="D194242">
            <v>7</v>
          </cell>
        </row>
        <row r="194243">
          <cell r="C194243">
            <v>2011</v>
          </cell>
          <cell r="D194243">
            <v>7</v>
          </cell>
        </row>
        <row r="194244">
          <cell r="C194244">
            <v>2011</v>
          </cell>
          <cell r="D194244">
            <v>7</v>
          </cell>
        </row>
        <row r="194245">
          <cell r="C194245">
            <v>2011</v>
          </cell>
          <cell r="D194245">
            <v>7</v>
          </cell>
        </row>
        <row r="194246">
          <cell r="C194246">
            <v>2011</v>
          </cell>
          <cell r="D194246">
            <v>7</v>
          </cell>
        </row>
        <row r="194247">
          <cell r="C194247">
            <v>2011</v>
          </cell>
          <cell r="D194247">
            <v>7</v>
          </cell>
        </row>
        <row r="194248">
          <cell r="C194248">
            <v>2011</v>
          </cell>
          <cell r="D194248">
            <v>7</v>
          </cell>
        </row>
        <row r="194249">
          <cell r="C194249">
            <v>2011</v>
          </cell>
          <cell r="D194249">
            <v>7</v>
          </cell>
        </row>
        <row r="194250">
          <cell r="C194250">
            <v>2011</v>
          </cell>
          <cell r="D194250">
            <v>7</v>
          </cell>
        </row>
        <row r="194251">
          <cell r="C194251">
            <v>2011</v>
          </cell>
          <cell r="D194251">
            <v>7</v>
          </cell>
        </row>
        <row r="194252">
          <cell r="C194252">
            <v>2011</v>
          </cell>
          <cell r="D194252">
            <v>7</v>
          </cell>
        </row>
        <row r="194253">
          <cell r="C194253">
            <v>2011</v>
          </cell>
          <cell r="D194253">
            <v>7</v>
          </cell>
        </row>
        <row r="194254">
          <cell r="C194254">
            <v>2011</v>
          </cell>
          <cell r="D194254">
            <v>7</v>
          </cell>
        </row>
        <row r="194255">
          <cell r="C194255">
            <v>2011</v>
          </cell>
          <cell r="D194255">
            <v>7</v>
          </cell>
        </row>
        <row r="194256">
          <cell r="C194256">
            <v>2011</v>
          </cell>
          <cell r="D194256">
            <v>7</v>
          </cell>
        </row>
        <row r="194257">
          <cell r="C194257">
            <v>2011</v>
          </cell>
          <cell r="D194257">
            <v>7</v>
          </cell>
        </row>
        <row r="194258">
          <cell r="C194258">
            <v>2011</v>
          </cell>
          <cell r="D194258">
            <v>7</v>
          </cell>
        </row>
        <row r="194259">
          <cell r="C194259">
            <v>2011</v>
          </cell>
          <cell r="D194259">
            <v>7</v>
          </cell>
        </row>
        <row r="194260">
          <cell r="C194260">
            <v>2011</v>
          </cell>
          <cell r="D194260">
            <v>7</v>
          </cell>
        </row>
        <row r="194261">
          <cell r="C194261">
            <v>2011</v>
          </cell>
          <cell r="D194261">
            <v>7</v>
          </cell>
        </row>
        <row r="194262">
          <cell r="C194262">
            <v>2011</v>
          </cell>
          <cell r="D194262">
            <v>7</v>
          </cell>
        </row>
        <row r="194263">
          <cell r="C194263">
            <v>2011</v>
          </cell>
          <cell r="D194263">
            <v>7</v>
          </cell>
        </row>
        <row r="194264">
          <cell r="C194264">
            <v>2011</v>
          </cell>
          <cell r="D194264">
            <v>7</v>
          </cell>
        </row>
        <row r="194265">
          <cell r="C194265">
            <v>2011</v>
          </cell>
          <cell r="D194265">
            <v>7</v>
          </cell>
        </row>
        <row r="194266">
          <cell r="C194266">
            <v>2011</v>
          </cell>
          <cell r="D194266">
            <v>7</v>
          </cell>
        </row>
        <row r="194267">
          <cell r="C194267">
            <v>2011</v>
          </cell>
          <cell r="D194267">
            <v>7</v>
          </cell>
        </row>
        <row r="194268">
          <cell r="C194268">
            <v>2011</v>
          </cell>
          <cell r="D194268">
            <v>7</v>
          </cell>
        </row>
        <row r="194269">
          <cell r="C194269">
            <v>2011</v>
          </cell>
          <cell r="D194269">
            <v>7</v>
          </cell>
        </row>
        <row r="194270">
          <cell r="C194270">
            <v>2011</v>
          </cell>
          <cell r="D194270">
            <v>7</v>
          </cell>
        </row>
        <row r="194271">
          <cell r="C194271">
            <v>2011</v>
          </cell>
          <cell r="D194271">
            <v>7</v>
          </cell>
        </row>
        <row r="194272">
          <cell r="C194272">
            <v>2011</v>
          </cell>
          <cell r="D194272">
            <v>7</v>
          </cell>
        </row>
        <row r="194273">
          <cell r="C194273">
            <v>2011</v>
          </cell>
          <cell r="D194273">
            <v>7</v>
          </cell>
        </row>
        <row r="194274">
          <cell r="C194274">
            <v>2011</v>
          </cell>
          <cell r="D194274">
            <v>7</v>
          </cell>
        </row>
        <row r="194275">
          <cell r="C194275">
            <v>2011</v>
          </cell>
          <cell r="D194275">
            <v>7</v>
          </cell>
        </row>
        <row r="194276">
          <cell r="C194276">
            <v>2011</v>
          </cell>
          <cell r="D194276">
            <v>7</v>
          </cell>
        </row>
        <row r="194277">
          <cell r="C194277">
            <v>2011</v>
          </cell>
          <cell r="D194277">
            <v>7</v>
          </cell>
        </row>
        <row r="194278">
          <cell r="C194278">
            <v>2011</v>
          </cell>
          <cell r="D194278">
            <v>7</v>
          </cell>
        </row>
        <row r="194279">
          <cell r="C194279">
            <v>2011</v>
          </cell>
          <cell r="D194279">
            <v>7</v>
          </cell>
        </row>
        <row r="194280">
          <cell r="C194280">
            <v>2011</v>
          </cell>
          <cell r="D194280">
            <v>7</v>
          </cell>
        </row>
        <row r="194281">
          <cell r="C194281">
            <v>2011</v>
          </cell>
          <cell r="D194281">
            <v>7</v>
          </cell>
        </row>
        <row r="194282">
          <cell r="C194282">
            <v>2011</v>
          </cell>
          <cell r="D194282">
            <v>7</v>
          </cell>
        </row>
        <row r="194283">
          <cell r="C194283">
            <v>2011</v>
          </cell>
          <cell r="D194283">
            <v>7</v>
          </cell>
        </row>
        <row r="194284">
          <cell r="C194284">
            <v>2011</v>
          </cell>
          <cell r="D194284">
            <v>7</v>
          </cell>
        </row>
        <row r="194285">
          <cell r="C194285">
            <v>2011</v>
          </cell>
          <cell r="D194285">
            <v>7</v>
          </cell>
        </row>
        <row r="194286">
          <cell r="C194286">
            <v>2011</v>
          </cell>
          <cell r="D194286">
            <v>7</v>
          </cell>
        </row>
        <row r="194287">
          <cell r="C194287">
            <v>2011</v>
          </cell>
          <cell r="D194287">
            <v>7</v>
          </cell>
        </row>
        <row r="194288">
          <cell r="C194288">
            <v>2011</v>
          </cell>
          <cell r="D194288">
            <v>7</v>
          </cell>
        </row>
        <row r="194289">
          <cell r="C194289">
            <v>2011</v>
          </cell>
          <cell r="D194289">
            <v>7</v>
          </cell>
        </row>
        <row r="194290">
          <cell r="C194290">
            <v>2011</v>
          </cell>
          <cell r="D194290">
            <v>7</v>
          </cell>
        </row>
        <row r="194291">
          <cell r="C194291">
            <v>2011</v>
          </cell>
          <cell r="D194291">
            <v>7</v>
          </cell>
        </row>
        <row r="194292">
          <cell r="C194292">
            <v>2011</v>
          </cell>
          <cell r="D194292">
            <v>7</v>
          </cell>
        </row>
        <row r="194293">
          <cell r="C194293">
            <v>2011</v>
          </cell>
          <cell r="D194293">
            <v>7</v>
          </cell>
        </row>
        <row r="194294">
          <cell r="C194294">
            <v>2011</v>
          </cell>
          <cell r="D194294">
            <v>7</v>
          </cell>
        </row>
        <row r="194295">
          <cell r="C194295">
            <v>2011</v>
          </cell>
          <cell r="D194295">
            <v>7</v>
          </cell>
        </row>
        <row r="194296">
          <cell r="C194296">
            <v>2011</v>
          </cell>
          <cell r="D194296">
            <v>7</v>
          </cell>
        </row>
        <row r="194297">
          <cell r="C194297">
            <v>2011</v>
          </cell>
          <cell r="D194297">
            <v>7</v>
          </cell>
        </row>
        <row r="194298">
          <cell r="C194298">
            <v>2011</v>
          </cell>
          <cell r="D194298">
            <v>7</v>
          </cell>
        </row>
        <row r="194299">
          <cell r="C194299">
            <v>2011</v>
          </cell>
          <cell r="D194299">
            <v>7</v>
          </cell>
        </row>
        <row r="194300">
          <cell r="C194300">
            <v>2011</v>
          </cell>
          <cell r="D194300">
            <v>7</v>
          </cell>
        </row>
        <row r="194301">
          <cell r="C194301">
            <v>2011</v>
          </cell>
          <cell r="D194301">
            <v>7</v>
          </cell>
        </row>
        <row r="194302">
          <cell r="C194302">
            <v>2011</v>
          </cell>
          <cell r="D194302">
            <v>7</v>
          </cell>
        </row>
        <row r="194303">
          <cell r="C194303">
            <v>2011</v>
          </cell>
          <cell r="D194303">
            <v>7</v>
          </cell>
        </row>
        <row r="194304">
          <cell r="C194304">
            <v>2011</v>
          </cell>
          <cell r="D194304">
            <v>7</v>
          </cell>
        </row>
        <row r="194305">
          <cell r="C194305">
            <v>2011</v>
          </cell>
          <cell r="D194305">
            <v>7</v>
          </cell>
        </row>
        <row r="194306">
          <cell r="C194306">
            <v>2011</v>
          </cell>
          <cell r="D194306">
            <v>7</v>
          </cell>
        </row>
        <row r="194307">
          <cell r="C194307">
            <v>2011</v>
          </cell>
          <cell r="D194307">
            <v>7</v>
          </cell>
        </row>
        <row r="194308">
          <cell r="C194308">
            <v>2011</v>
          </cell>
          <cell r="D194308">
            <v>7</v>
          </cell>
        </row>
        <row r="194309">
          <cell r="C194309">
            <v>2011</v>
          </cell>
          <cell r="D194309">
            <v>7</v>
          </cell>
        </row>
        <row r="194310">
          <cell r="C194310">
            <v>2011</v>
          </cell>
          <cell r="D194310">
            <v>7</v>
          </cell>
        </row>
        <row r="194311">
          <cell r="C194311">
            <v>2011</v>
          </cell>
          <cell r="D194311">
            <v>7</v>
          </cell>
        </row>
        <row r="194312">
          <cell r="C194312">
            <v>2011</v>
          </cell>
          <cell r="D194312">
            <v>7</v>
          </cell>
        </row>
        <row r="194313">
          <cell r="C194313">
            <v>2011</v>
          </cell>
          <cell r="D194313">
            <v>7</v>
          </cell>
        </row>
        <row r="194314">
          <cell r="C194314">
            <v>2011</v>
          </cell>
          <cell r="D194314">
            <v>7</v>
          </cell>
        </row>
        <row r="194315">
          <cell r="C194315">
            <v>2011</v>
          </cell>
          <cell r="D194315">
            <v>7</v>
          </cell>
        </row>
        <row r="194316">
          <cell r="C194316">
            <v>2011</v>
          </cell>
          <cell r="D194316">
            <v>8</v>
          </cell>
        </row>
        <row r="194317">
          <cell r="C194317">
            <v>2011</v>
          </cell>
          <cell r="D194317">
            <v>8</v>
          </cell>
        </row>
        <row r="194318">
          <cell r="C194318">
            <v>2011</v>
          </cell>
          <cell r="D194318">
            <v>8</v>
          </cell>
        </row>
        <row r="194319">
          <cell r="C194319">
            <v>2011</v>
          </cell>
          <cell r="D194319">
            <v>8</v>
          </cell>
        </row>
        <row r="194320">
          <cell r="C194320">
            <v>2011</v>
          </cell>
          <cell r="D194320">
            <v>8</v>
          </cell>
        </row>
        <row r="194321">
          <cell r="C194321">
            <v>2011</v>
          </cell>
          <cell r="D194321">
            <v>8</v>
          </cell>
        </row>
        <row r="194322">
          <cell r="C194322">
            <v>2011</v>
          </cell>
          <cell r="D194322">
            <v>8</v>
          </cell>
        </row>
        <row r="194323">
          <cell r="C194323">
            <v>2011</v>
          </cell>
          <cell r="D194323">
            <v>8</v>
          </cell>
        </row>
        <row r="194324">
          <cell r="C194324">
            <v>2011</v>
          </cell>
          <cell r="D194324">
            <v>8</v>
          </cell>
        </row>
        <row r="194325">
          <cell r="C194325">
            <v>2011</v>
          </cell>
          <cell r="D194325">
            <v>8</v>
          </cell>
        </row>
        <row r="194326">
          <cell r="C194326">
            <v>2011</v>
          </cell>
          <cell r="D194326">
            <v>8</v>
          </cell>
        </row>
        <row r="194327">
          <cell r="C194327">
            <v>2011</v>
          </cell>
          <cell r="D194327">
            <v>8</v>
          </cell>
        </row>
        <row r="194328">
          <cell r="C194328">
            <v>2011</v>
          </cell>
          <cell r="D194328">
            <v>8</v>
          </cell>
        </row>
        <row r="194329">
          <cell r="C194329">
            <v>2011</v>
          </cell>
          <cell r="D194329">
            <v>8</v>
          </cell>
        </row>
        <row r="194330">
          <cell r="C194330">
            <v>2011</v>
          </cell>
          <cell r="D194330">
            <v>8</v>
          </cell>
        </row>
        <row r="194331">
          <cell r="C194331">
            <v>2011</v>
          </cell>
          <cell r="D194331">
            <v>8</v>
          </cell>
        </row>
        <row r="194332">
          <cell r="C194332">
            <v>2011</v>
          </cell>
          <cell r="D194332">
            <v>8</v>
          </cell>
        </row>
        <row r="194333">
          <cell r="C194333">
            <v>2011</v>
          </cell>
          <cell r="D194333">
            <v>8</v>
          </cell>
        </row>
        <row r="194334">
          <cell r="C194334">
            <v>2011</v>
          </cell>
          <cell r="D194334">
            <v>8</v>
          </cell>
        </row>
        <row r="194335">
          <cell r="C194335">
            <v>2011</v>
          </cell>
          <cell r="D194335">
            <v>8</v>
          </cell>
        </row>
        <row r="194336">
          <cell r="C194336">
            <v>2011</v>
          </cell>
          <cell r="D194336">
            <v>8</v>
          </cell>
        </row>
        <row r="194337">
          <cell r="C194337">
            <v>2011</v>
          </cell>
          <cell r="D194337">
            <v>8</v>
          </cell>
        </row>
        <row r="194338">
          <cell r="C194338">
            <v>2011</v>
          </cell>
          <cell r="D194338">
            <v>8</v>
          </cell>
        </row>
        <row r="194339">
          <cell r="C194339">
            <v>2011</v>
          </cell>
          <cell r="D194339">
            <v>8</v>
          </cell>
        </row>
        <row r="194340">
          <cell r="C194340">
            <v>2011</v>
          </cell>
          <cell r="D194340">
            <v>8</v>
          </cell>
        </row>
        <row r="194341">
          <cell r="C194341">
            <v>2011</v>
          </cell>
          <cell r="D194341">
            <v>8</v>
          </cell>
        </row>
        <row r="194342">
          <cell r="C194342">
            <v>2011</v>
          </cell>
          <cell r="D194342">
            <v>8</v>
          </cell>
        </row>
        <row r="194343">
          <cell r="C194343">
            <v>2011</v>
          </cell>
          <cell r="D194343">
            <v>8</v>
          </cell>
        </row>
        <row r="194344">
          <cell r="C194344">
            <v>2011</v>
          </cell>
          <cell r="D194344">
            <v>8</v>
          </cell>
        </row>
        <row r="194345">
          <cell r="C194345">
            <v>2011</v>
          </cell>
          <cell r="D194345">
            <v>8</v>
          </cell>
        </row>
        <row r="194346">
          <cell r="C194346">
            <v>2011</v>
          </cell>
          <cell r="D194346">
            <v>8</v>
          </cell>
        </row>
        <row r="194347">
          <cell r="C194347">
            <v>2011</v>
          </cell>
          <cell r="D194347">
            <v>8</v>
          </cell>
        </row>
        <row r="194348">
          <cell r="C194348">
            <v>2011</v>
          </cell>
          <cell r="D194348">
            <v>8</v>
          </cell>
        </row>
        <row r="194349">
          <cell r="C194349">
            <v>2011</v>
          </cell>
          <cell r="D194349">
            <v>8</v>
          </cell>
        </row>
        <row r="194350">
          <cell r="C194350">
            <v>2011</v>
          </cell>
          <cell r="D194350">
            <v>8</v>
          </cell>
        </row>
        <row r="194351">
          <cell r="C194351">
            <v>2011</v>
          </cell>
          <cell r="D194351">
            <v>8</v>
          </cell>
        </row>
        <row r="194352">
          <cell r="C194352">
            <v>2011</v>
          </cell>
          <cell r="D194352">
            <v>8</v>
          </cell>
        </row>
        <row r="194353">
          <cell r="C194353">
            <v>2011</v>
          </cell>
          <cell r="D194353">
            <v>8</v>
          </cell>
        </row>
        <row r="194354">
          <cell r="C194354">
            <v>2011</v>
          </cell>
          <cell r="D194354">
            <v>8</v>
          </cell>
        </row>
        <row r="194355">
          <cell r="C194355">
            <v>2011</v>
          </cell>
          <cell r="D194355">
            <v>8</v>
          </cell>
        </row>
        <row r="194356">
          <cell r="C194356">
            <v>2011</v>
          </cell>
          <cell r="D194356">
            <v>8</v>
          </cell>
        </row>
        <row r="194357">
          <cell r="C194357">
            <v>2011</v>
          </cell>
          <cell r="D194357">
            <v>8</v>
          </cell>
        </row>
        <row r="194358">
          <cell r="C194358">
            <v>2011</v>
          </cell>
          <cell r="D194358">
            <v>8</v>
          </cell>
        </row>
        <row r="194359">
          <cell r="C194359">
            <v>2011</v>
          </cell>
          <cell r="D194359">
            <v>8</v>
          </cell>
        </row>
        <row r="194360">
          <cell r="C194360">
            <v>2011</v>
          </cell>
          <cell r="D194360">
            <v>8</v>
          </cell>
        </row>
        <row r="194361">
          <cell r="C194361">
            <v>2011</v>
          </cell>
          <cell r="D194361">
            <v>8</v>
          </cell>
        </row>
        <row r="194362">
          <cell r="C194362">
            <v>2011</v>
          </cell>
          <cell r="D194362">
            <v>8</v>
          </cell>
        </row>
        <row r="194363">
          <cell r="C194363">
            <v>2011</v>
          </cell>
          <cell r="D194363">
            <v>8</v>
          </cell>
        </row>
        <row r="194364">
          <cell r="C194364">
            <v>2011</v>
          </cell>
          <cell r="D194364">
            <v>8</v>
          </cell>
        </row>
        <row r="194365">
          <cell r="C194365">
            <v>2011</v>
          </cell>
          <cell r="D194365">
            <v>8</v>
          </cell>
        </row>
        <row r="194366">
          <cell r="C194366">
            <v>2011</v>
          </cell>
          <cell r="D194366">
            <v>8</v>
          </cell>
        </row>
        <row r="194367">
          <cell r="C194367">
            <v>2011</v>
          </cell>
          <cell r="D194367">
            <v>8</v>
          </cell>
        </row>
        <row r="194368">
          <cell r="C194368">
            <v>2011</v>
          </cell>
          <cell r="D194368">
            <v>8</v>
          </cell>
        </row>
        <row r="194369">
          <cell r="C194369">
            <v>2011</v>
          </cell>
          <cell r="D194369">
            <v>8</v>
          </cell>
        </row>
        <row r="194370">
          <cell r="C194370">
            <v>2011</v>
          </cell>
          <cell r="D194370">
            <v>8</v>
          </cell>
        </row>
        <row r="194371">
          <cell r="C194371">
            <v>2011</v>
          </cell>
          <cell r="D194371">
            <v>8</v>
          </cell>
        </row>
        <row r="194372">
          <cell r="C194372">
            <v>2011</v>
          </cell>
          <cell r="D194372">
            <v>8</v>
          </cell>
        </row>
        <row r="194373">
          <cell r="C194373">
            <v>2011</v>
          </cell>
          <cell r="D194373">
            <v>8</v>
          </cell>
        </row>
        <row r="194374">
          <cell r="C194374">
            <v>2011</v>
          </cell>
          <cell r="D194374">
            <v>8</v>
          </cell>
        </row>
        <row r="194375">
          <cell r="C194375">
            <v>2011</v>
          </cell>
          <cell r="D194375">
            <v>8</v>
          </cell>
        </row>
        <row r="194376">
          <cell r="C194376">
            <v>2011</v>
          </cell>
          <cell r="D194376">
            <v>8</v>
          </cell>
        </row>
        <row r="194377">
          <cell r="C194377">
            <v>2011</v>
          </cell>
          <cell r="D194377">
            <v>8</v>
          </cell>
        </row>
        <row r="194378">
          <cell r="C194378">
            <v>2011</v>
          </cell>
          <cell r="D194378">
            <v>8</v>
          </cell>
        </row>
        <row r="194379">
          <cell r="C194379">
            <v>2011</v>
          </cell>
          <cell r="D194379">
            <v>8</v>
          </cell>
        </row>
        <row r="194380">
          <cell r="C194380">
            <v>2011</v>
          </cell>
          <cell r="D194380">
            <v>8</v>
          </cell>
        </row>
        <row r="194381">
          <cell r="C194381">
            <v>2011</v>
          </cell>
          <cell r="D194381">
            <v>8</v>
          </cell>
        </row>
        <row r="194382">
          <cell r="C194382">
            <v>2011</v>
          </cell>
          <cell r="D194382">
            <v>8</v>
          </cell>
        </row>
        <row r="194383">
          <cell r="C194383">
            <v>2011</v>
          </cell>
          <cell r="D194383">
            <v>8</v>
          </cell>
        </row>
        <row r="194384">
          <cell r="C194384">
            <v>2011</v>
          </cell>
          <cell r="D194384">
            <v>8</v>
          </cell>
        </row>
        <row r="194385">
          <cell r="C194385">
            <v>2011</v>
          </cell>
          <cell r="D194385">
            <v>8</v>
          </cell>
        </row>
        <row r="194386">
          <cell r="C194386">
            <v>2011</v>
          </cell>
          <cell r="D194386">
            <v>8</v>
          </cell>
        </row>
        <row r="194387">
          <cell r="C194387">
            <v>2011</v>
          </cell>
          <cell r="D194387">
            <v>8</v>
          </cell>
        </row>
        <row r="194388">
          <cell r="C194388">
            <v>2011</v>
          </cell>
          <cell r="D194388">
            <v>8</v>
          </cell>
        </row>
        <row r="194389">
          <cell r="C194389">
            <v>2011</v>
          </cell>
          <cell r="D194389">
            <v>8</v>
          </cell>
        </row>
        <row r="194390">
          <cell r="C194390">
            <v>2011</v>
          </cell>
          <cell r="D194390">
            <v>8</v>
          </cell>
        </row>
        <row r="194391">
          <cell r="C194391">
            <v>2011</v>
          </cell>
          <cell r="D194391">
            <v>8</v>
          </cell>
        </row>
        <row r="194392">
          <cell r="C194392">
            <v>2011</v>
          </cell>
          <cell r="D194392">
            <v>8</v>
          </cell>
        </row>
        <row r="194393">
          <cell r="C194393">
            <v>2011</v>
          </cell>
          <cell r="D194393">
            <v>8</v>
          </cell>
        </row>
        <row r="194394">
          <cell r="C194394">
            <v>2011</v>
          </cell>
          <cell r="D194394">
            <v>8</v>
          </cell>
        </row>
        <row r="194395">
          <cell r="C194395">
            <v>2011</v>
          </cell>
          <cell r="D194395">
            <v>8</v>
          </cell>
        </row>
        <row r="194396">
          <cell r="C194396">
            <v>2011</v>
          </cell>
          <cell r="D194396">
            <v>8</v>
          </cell>
        </row>
        <row r="194397">
          <cell r="C194397">
            <v>2011</v>
          </cell>
          <cell r="D194397">
            <v>8</v>
          </cell>
        </row>
        <row r="194398">
          <cell r="C194398">
            <v>2011</v>
          </cell>
          <cell r="D194398">
            <v>8</v>
          </cell>
        </row>
        <row r="194399">
          <cell r="C194399">
            <v>2011</v>
          </cell>
          <cell r="D194399">
            <v>8</v>
          </cell>
        </row>
        <row r="194400">
          <cell r="C194400">
            <v>2011</v>
          </cell>
          <cell r="D194400">
            <v>8</v>
          </cell>
        </row>
        <row r="194401">
          <cell r="C194401">
            <v>2011</v>
          </cell>
          <cell r="D194401">
            <v>8</v>
          </cell>
        </row>
        <row r="194402">
          <cell r="C194402">
            <v>2011</v>
          </cell>
          <cell r="D194402">
            <v>8</v>
          </cell>
        </row>
        <row r="194403">
          <cell r="C194403">
            <v>2011</v>
          </cell>
          <cell r="D194403">
            <v>8</v>
          </cell>
        </row>
        <row r="194404">
          <cell r="C194404">
            <v>2011</v>
          </cell>
          <cell r="D194404">
            <v>8</v>
          </cell>
        </row>
        <row r="194405">
          <cell r="C194405">
            <v>2011</v>
          </cell>
          <cell r="D194405">
            <v>8</v>
          </cell>
        </row>
        <row r="194406">
          <cell r="C194406">
            <v>2011</v>
          </cell>
          <cell r="D194406">
            <v>8</v>
          </cell>
        </row>
        <row r="194407">
          <cell r="C194407">
            <v>2011</v>
          </cell>
          <cell r="D194407">
            <v>8</v>
          </cell>
        </row>
        <row r="194408">
          <cell r="C194408">
            <v>2011</v>
          </cell>
          <cell r="D194408">
            <v>8</v>
          </cell>
        </row>
        <row r="194409">
          <cell r="C194409">
            <v>2011</v>
          </cell>
          <cell r="D194409">
            <v>8</v>
          </cell>
        </row>
        <row r="194410">
          <cell r="C194410">
            <v>2011</v>
          </cell>
          <cell r="D194410">
            <v>8</v>
          </cell>
        </row>
        <row r="194411">
          <cell r="C194411">
            <v>2011</v>
          </cell>
          <cell r="D194411">
            <v>8</v>
          </cell>
        </row>
        <row r="194412">
          <cell r="C194412">
            <v>2011</v>
          </cell>
          <cell r="D194412">
            <v>8</v>
          </cell>
        </row>
        <row r="194413">
          <cell r="C194413">
            <v>2011</v>
          </cell>
          <cell r="D194413">
            <v>8</v>
          </cell>
        </row>
        <row r="194414">
          <cell r="C194414">
            <v>2011</v>
          </cell>
          <cell r="D194414">
            <v>8</v>
          </cell>
        </row>
        <row r="194415">
          <cell r="C194415">
            <v>2011</v>
          </cell>
          <cell r="D194415">
            <v>8</v>
          </cell>
        </row>
        <row r="194416">
          <cell r="C194416">
            <v>2011</v>
          </cell>
          <cell r="D194416">
            <v>8</v>
          </cell>
        </row>
        <row r="194417">
          <cell r="C194417">
            <v>2011</v>
          </cell>
          <cell r="D194417">
            <v>8</v>
          </cell>
        </row>
        <row r="194418">
          <cell r="C194418">
            <v>2011</v>
          </cell>
          <cell r="D194418">
            <v>8</v>
          </cell>
        </row>
        <row r="194419">
          <cell r="C194419">
            <v>2011</v>
          </cell>
          <cell r="D194419">
            <v>8</v>
          </cell>
        </row>
        <row r="194420">
          <cell r="C194420">
            <v>2011</v>
          </cell>
          <cell r="D194420">
            <v>8</v>
          </cell>
        </row>
        <row r="194421">
          <cell r="C194421">
            <v>2011</v>
          </cell>
          <cell r="D194421">
            <v>8</v>
          </cell>
        </row>
        <row r="194422">
          <cell r="C194422">
            <v>2011</v>
          </cell>
          <cell r="D194422">
            <v>8</v>
          </cell>
        </row>
        <row r="194423">
          <cell r="C194423">
            <v>2011</v>
          </cell>
          <cell r="D194423">
            <v>8</v>
          </cell>
        </row>
        <row r="194424">
          <cell r="C194424">
            <v>2011</v>
          </cell>
          <cell r="D194424">
            <v>8</v>
          </cell>
        </row>
        <row r="194425">
          <cell r="C194425">
            <v>2011</v>
          </cell>
          <cell r="D194425">
            <v>8</v>
          </cell>
        </row>
        <row r="194426">
          <cell r="C194426">
            <v>2011</v>
          </cell>
          <cell r="D194426">
            <v>8</v>
          </cell>
        </row>
        <row r="194427">
          <cell r="C194427">
            <v>2011</v>
          </cell>
          <cell r="D194427">
            <v>8</v>
          </cell>
        </row>
        <row r="194428">
          <cell r="C194428">
            <v>2011</v>
          </cell>
          <cell r="D194428">
            <v>8</v>
          </cell>
        </row>
        <row r="194429">
          <cell r="C194429">
            <v>2011</v>
          </cell>
          <cell r="D194429">
            <v>8</v>
          </cell>
        </row>
        <row r="194430">
          <cell r="C194430">
            <v>2011</v>
          </cell>
          <cell r="D194430">
            <v>8</v>
          </cell>
        </row>
        <row r="194431">
          <cell r="C194431">
            <v>2011</v>
          </cell>
          <cell r="D194431">
            <v>8</v>
          </cell>
        </row>
        <row r="194432">
          <cell r="C194432">
            <v>2011</v>
          </cell>
          <cell r="D194432">
            <v>8</v>
          </cell>
        </row>
        <row r="194433">
          <cell r="C194433">
            <v>2011</v>
          </cell>
          <cell r="D194433">
            <v>8</v>
          </cell>
        </row>
        <row r="194434">
          <cell r="C194434">
            <v>2011</v>
          </cell>
          <cell r="D194434">
            <v>8</v>
          </cell>
        </row>
        <row r="194435">
          <cell r="C194435">
            <v>2011</v>
          </cell>
          <cell r="D194435">
            <v>8</v>
          </cell>
        </row>
        <row r="194436">
          <cell r="C194436">
            <v>2011</v>
          </cell>
          <cell r="D194436">
            <v>8</v>
          </cell>
        </row>
        <row r="194437">
          <cell r="C194437">
            <v>2011</v>
          </cell>
          <cell r="D194437">
            <v>8</v>
          </cell>
        </row>
        <row r="194438">
          <cell r="C194438">
            <v>2011</v>
          </cell>
          <cell r="D194438">
            <v>8</v>
          </cell>
        </row>
        <row r="194439">
          <cell r="C194439">
            <v>2011</v>
          </cell>
          <cell r="D194439">
            <v>8</v>
          </cell>
        </row>
        <row r="194440">
          <cell r="C194440">
            <v>2011</v>
          </cell>
          <cell r="D194440">
            <v>8</v>
          </cell>
        </row>
        <row r="194441">
          <cell r="C194441">
            <v>2011</v>
          </cell>
          <cell r="D194441">
            <v>8</v>
          </cell>
        </row>
        <row r="194442">
          <cell r="C194442">
            <v>2011</v>
          </cell>
          <cell r="D194442">
            <v>8</v>
          </cell>
        </row>
        <row r="194443">
          <cell r="C194443">
            <v>2011</v>
          </cell>
          <cell r="D194443">
            <v>8</v>
          </cell>
        </row>
        <row r="194444">
          <cell r="C194444">
            <v>2011</v>
          </cell>
          <cell r="D194444">
            <v>8</v>
          </cell>
        </row>
        <row r="194445">
          <cell r="C194445">
            <v>2011</v>
          </cell>
          <cell r="D194445">
            <v>8</v>
          </cell>
        </row>
        <row r="194446">
          <cell r="C194446">
            <v>2011</v>
          </cell>
          <cell r="D194446">
            <v>8</v>
          </cell>
        </row>
        <row r="194447">
          <cell r="C194447">
            <v>2011</v>
          </cell>
          <cell r="D194447">
            <v>8</v>
          </cell>
        </row>
        <row r="194448">
          <cell r="C194448">
            <v>2011</v>
          </cell>
          <cell r="D194448">
            <v>8</v>
          </cell>
        </row>
        <row r="194449">
          <cell r="C194449">
            <v>2011</v>
          </cell>
          <cell r="D194449">
            <v>8</v>
          </cell>
        </row>
        <row r="194450">
          <cell r="C194450">
            <v>2011</v>
          </cell>
          <cell r="D194450">
            <v>8</v>
          </cell>
        </row>
        <row r="194451">
          <cell r="C194451">
            <v>2011</v>
          </cell>
          <cell r="D194451">
            <v>8</v>
          </cell>
        </row>
        <row r="194452">
          <cell r="C194452">
            <v>2011</v>
          </cell>
          <cell r="D194452">
            <v>8</v>
          </cell>
        </row>
        <row r="194453">
          <cell r="C194453">
            <v>2011</v>
          </cell>
          <cell r="D194453">
            <v>8</v>
          </cell>
        </row>
        <row r="194454">
          <cell r="C194454">
            <v>2011</v>
          </cell>
          <cell r="D194454">
            <v>8</v>
          </cell>
        </row>
        <row r="194455">
          <cell r="C194455">
            <v>2011</v>
          </cell>
          <cell r="D194455">
            <v>8</v>
          </cell>
        </row>
        <row r="194456">
          <cell r="C194456">
            <v>2011</v>
          </cell>
          <cell r="D194456">
            <v>8</v>
          </cell>
        </row>
        <row r="194457">
          <cell r="C194457">
            <v>2011</v>
          </cell>
          <cell r="D194457">
            <v>8</v>
          </cell>
        </row>
        <row r="194458">
          <cell r="C194458">
            <v>2011</v>
          </cell>
          <cell r="D194458">
            <v>8</v>
          </cell>
        </row>
        <row r="194459">
          <cell r="C194459">
            <v>2011</v>
          </cell>
          <cell r="D194459">
            <v>8</v>
          </cell>
        </row>
        <row r="194460">
          <cell r="C194460">
            <v>2011</v>
          </cell>
          <cell r="D194460">
            <v>8</v>
          </cell>
        </row>
        <row r="194461">
          <cell r="C194461">
            <v>2011</v>
          </cell>
          <cell r="D194461">
            <v>8</v>
          </cell>
        </row>
        <row r="194462">
          <cell r="C194462">
            <v>2011</v>
          </cell>
          <cell r="D194462">
            <v>8</v>
          </cell>
        </row>
        <row r="194463">
          <cell r="C194463">
            <v>2011</v>
          </cell>
          <cell r="D194463">
            <v>8</v>
          </cell>
        </row>
        <row r="194464">
          <cell r="C194464">
            <v>2011</v>
          </cell>
          <cell r="D194464">
            <v>8</v>
          </cell>
        </row>
        <row r="194465">
          <cell r="C194465">
            <v>2011</v>
          </cell>
          <cell r="D194465">
            <v>8</v>
          </cell>
        </row>
        <row r="194466">
          <cell r="C194466">
            <v>2011</v>
          </cell>
          <cell r="D194466">
            <v>8</v>
          </cell>
        </row>
        <row r="194467">
          <cell r="C194467">
            <v>2011</v>
          </cell>
          <cell r="D194467">
            <v>8</v>
          </cell>
        </row>
        <row r="194468">
          <cell r="C194468">
            <v>2011</v>
          </cell>
          <cell r="D194468">
            <v>8</v>
          </cell>
        </row>
        <row r="194469">
          <cell r="C194469">
            <v>2011</v>
          </cell>
          <cell r="D194469">
            <v>8</v>
          </cell>
        </row>
        <row r="194470">
          <cell r="C194470">
            <v>2011</v>
          </cell>
          <cell r="D194470">
            <v>8</v>
          </cell>
        </row>
        <row r="194471">
          <cell r="C194471">
            <v>2011</v>
          </cell>
          <cell r="D194471">
            <v>8</v>
          </cell>
        </row>
        <row r="194472">
          <cell r="C194472">
            <v>2011</v>
          </cell>
          <cell r="D194472">
            <v>8</v>
          </cell>
        </row>
        <row r="194473">
          <cell r="C194473">
            <v>2011</v>
          </cell>
          <cell r="D194473">
            <v>8</v>
          </cell>
        </row>
        <row r="194474">
          <cell r="C194474">
            <v>2011</v>
          </cell>
          <cell r="D194474">
            <v>8</v>
          </cell>
        </row>
        <row r="194475">
          <cell r="C194475">
            <v>2011</v>
          </cell>
          <cell r="D194475">
            <v>8</v>
          </cell>
        </row>
        <row r="194476">
          <cell r="C194476">
            <v>2011</v>
          </cell>
          <cell r="D194476">
            <v>8</v>
          </cell>
        </row>
        <row r="194477">
          <cell r="C194477">
            <v>2011</v>
          </cell>
          <cell r="D194477">
            <v>8</v>
          </cell>
        </row>
        <row r="194478">
          <cell r="C194478">
            <v>2011</v>
          </cell>
          <cell r="D194478">
            <v>8</v>
          </cell>
        </row>
        <row r="194479">
          <cell r="C194479">
            <v>2011</v>
          </cell>
          <cell r="D194479">
            <v>8</v>
          </cell>
        </row>
        <row r="194480">
          <cell r="C194480">
            <v>2011</v>
          </cell>
          <cell r="D194480">
            <v>8</v>
          </cell>
        </row>
        <row r="194481">
          <cell r="C194481">
            <v>2011</v>
          </cell>
          <cell r="D194481">
            <v>8</v>
          </cell>
        </row>
        <row r="194482">
          <cell r="C194482">
            <v>2011</v>
          </cell>
          <cell r="D194482">
            <v>8</v>
          </cell>
        </row>
        <row r="194483">
          <cell r="C194483">
            <v>2011</v>
          </cell>
          <cell r="D194483">
            <v>8</v>
          </cell>
        </row>
        <row r="194484">
          <cell r="C194484">
            <v>2011</v>
          </cell>
          <cell r="D194484">
            <v>8</v>
          </cell>
        </row>
        <row r="194485">
          <cell r="C194485">
            <v>2011</v>
          </cell>
          <cell r="D194485">
            <v>8</v>
          </cell>
        </row>
        <row r="194486">
          <cell r="C194486">
            <v>2011</v>
          </cell>
          <cell r="D194486">
            <v>8</v>
          </cell>
        </row>
        <row r="194487">
          <cell r="C194487">
            <v>2011</v>
          </cell>
          <cell r="D194487">
            <v>8</v>
          </cell>
        </row>
        <row r="194488">
          <cell r="C194488">
            <v>2011</v>
          </cell>
          <cell r="D194488">
            <v>8</v>
          </cell>
        </row>
        <row r="194489">
          <cell r="C194489">
            <v>2011</v>
          </cell>
          <cell r="D194489">
            <v>8</v>
          </cell>
        </row>
        <row r="194490">
          <cell r="C194490">
            <v>2011</v>
          </cell>
          <cell r="D194490">
            <v>8</v>
          </cell>
        </row>
        <row r="194491">
          <cell r="C194491">
            <v>2011</v>
          </cell>
          <cell r="D194491">
            <v>8</v>
          </cell>
        </row>
        <row r="194492">
          <cell r="C194492">
            <v>2011</v>
          </cell>
          <cell r="D194492">
            <v>8</v>
          </cell>
        </row>
        <row r="194493">
          <cell r="C194493">
            <v>2011</v>
          </cell>
          <cell r="D194493">
            <v>8</v>
          </cell>
        </row>
        <row r="194494">
          <cell r="C194494">
            <v>2011</v>
          </cell>
          <cell r="D194494">
            <v>8</v>
          </cell>
        </row>
        <row r="194495">
          <cell r="C194495">
            <v>2011</v>
          </cell>
          <cell r="D194495">
            <v>8</v>
          </cell>
        </row>
        <row r="194496">
          <cell r="C194496">
            <v>2011</v>
          </cell>
          <cell r="D194496">
            <v>8</v>
          </cell>
        </row>
        <row r="194497">
          <cell r="C194497">
            <v>2011</v>
          </cell>
          <cell r="D194497">
            <v>8</v>
          </cell>
        </row>
        <row r="194498">
          <cell r="C194498">
            <v>2011</v>
          </cell>
          <cell r="D194498">
            <v>8</v>
          </cell>
        </row>
        <row r="194499">
          <cell r="C194499">
            <v>2011</v>
          </cell>
          <cell r="D194499">
            <v>8</v>
          </cell>
        </row>
        <row r="194500">
          <cell r="C194500">
            <v>2011</v>
          </cell>
          <cell r="D194500">
            <v>8</v>
          </cell>
        </row>
        <row r="194501">
          <cell r="C194501">
            <v>2011</v>
          </cell>
          <cell r="D194501">
            <v>8</v>
          </cell>
        </row>
        <row r="194502">
          <cell r="C194502">
            <v>2011</v>
          </cell>
          <cell r="D194502">
            <v>8</v>
          </cell>
        </row>
        <row r="194503">
          <cell r="C194503">
            <v>2011</v>
          </cell>
          <cell r="D194503">
            <v>8</v>
          </cell>
        </row>
        <row r="194504">
          <cell r="C194504">
            <v>2011</v>
          </cell>
          <cell r="D194504">
            <v>8</v>
          </cell>
        </row>
        <row r="194505">
          <cell r="C194505">
            <v>2011</v>
          </cell>
          <cell r="D194505">
            <v>8</v>
          </cell>
        </row>
        <row r="194506">
          <cell r="C194506">
            <v>2011</v>
          </cell>
          <cell r="D194506">
            <v>8</v>
          </cell>
        </row>
        <row r="194507">
          <cell r="C194507">
            <v>2011</v>
          </cell>
          <cell r="D194507">
            <v>8</v>
          </cell>
        </row>
        <row r="194508">
          <cell r="C194508">
            <v>2011</v>
          </cell>
          <cell r="D194508">
            <v>8</v>
          </cell>
        </row>
        <row r="194509">
          <cell r="C194509">
            <v>2011</v>
          </cell>
          <cell r="D194509">
            <v>8</v>
          </cell>
        </row>
        <row r="194510">
          <cell r="C194510">
            <v>2011</v>
          </cell>
          <cell r="D194510">
            <v>8</v>
          </cell>
        </row>
        <row r="194511">
          <cell r="C194511">
            <v>2011</v>
          </cell>
          <cell r="D194511">
            <v>8</v>
          </cell>
        </row>
        <row r="194512">
          <cell r="C194512">
            <v>2011</v>
          </cell>
          <cell r="D194512">
            <v>8</v>
          </cell>
        </row>
        <row r="194513">
          <cell r="C194513">
            <v>2011</v>
          </cell>
          <cell r="D194513">
            <v>8</v>
          </cell>
        </row>
        <row r="194514">
          <cell r="C194514">
            <v>2011</v>
          </cell>
          <cell r="D194514">
            <v>8</v>
          </cell>
        </row>
        <row r="194515">
          <cell r="C194515">
            <v>2011</v>
          </cell>
          <cell r="D194515">
            <v>8</v>
          </cell>
        </row>
        <row r="194516">
          <cell r="C194516">
            <v>2011</v>
          </cell>
          <cell r="D194516">
            <v>8</v>
          </cell>
        </row>
        <row r="194517">
          <cell r="C194517">
            <v>2011</v>
          </cell>
          <cell r="D194517">
            <v>8</v>
          </cell>
        </row>
        <row r="194518">
          <cell r="C194518">
            <v>2011</v>
          </cell>
          <cell r="D194518">
            <v>8</v>
          </cell>
        </row>
        <row r="194519">
          <cell r="C194519">
            <v>2011</v>
          </cell>
          <cell r="D194519">
            <v>8</v>
          </cell>
        </row>
        <row r="194520">
          <cell r="C194520">
            <v>2011</v>
          </cell>
          <cell r="D194520">
            <v>8</v>
          </cell>
        </row>
        <row r="194521">
          <cell r="C194521">
            <v>2011</v>
          </cell>
          <cell r="D194521">
            <v>8</v>
          </cell>
        </row>
        <row r="194522">
          <cell r="C194522">
            <v>2011</v>
          </cell>
          <cell r="D194522">
            <v>8</v>
          </cell>
        </row>
        <row r="194523">
          <cell r="C194523">
            <v>2011</v>
          </cell>
          <cell r="D194523">
            <v>8</v>
          </cell>
        </row>
        <row r="194524">
          <cell r="C194524">
            <v>2011</v>
          </cell>
          <cell r="D194524">
            <v>8</v>
          </cell>
        </row>
        <row r="194525">
          <cell r="C194525">
            <v>2011</v>
          </cell>
          <cell r="D194525">
            <v>8</v>
          </cell>
        </row>
        <row r="194526">
          <cell r="C194526">
            <v>2011</v>
          </cell>
          <cell r="D194526">
            <v>8</v>
          </cell>
        </row>
        <row r="194527">
          <cell r="C194527">
            <v>2011</v>
          </cell>
          <cell r="D194527">
            <v>8</v>
          </cell>
        </row>
        <row r="194528">
          <cell r="C194528">
            <v>2011</v>
          </cell>
          <cell r="D194528">
            <v>8</v>
          </cell>
        </row>
        <row r="194529">
          <cell r="C194529">
            <v>2011</v>
          </cell>
          <cell r="D194529">
            <v>8</v>
          </cell>
        </row>
        <row r="194530">
          <cell r="C194530">
            <v>2011</v>
          </cell>
          <cell r="D194530">
            <v>8</v>
          </cell>
        </row>
        <row r="194531">
          <cell r="C194531">
            <v>2011</v>
          </cell>
          <cell r="D194531">
            <v>8</v>
          </cell>
        </row>
        <row r="194532">
          <cell r="C194532">
            <v>2011</v>
          </cell>
          <cell r="D194532">
            <v>8</v>
          </cell>
        </row>
        <row r="194533">
          <cell r="C194533">
            <v>2011</v>
          </cell>
          <cell r="D194533">
            <v>8</v>
          </cell>
        </row>
        <row r="194534">
          <cell r="C194534">
            <v>2011</v>
          </cell>
          <cell r="D194534">
            <v>8</v>
          </cell>
        </row>
        <row r="194535">
          <cell r="C194535">
            <v>2011</v>
          </cell>
          <cell r="D194535">
            <v>8</v>
          </cell>
        </row>
        <row r="194536">
          <cell r="C194536">
            <v>2011</v>
          </cell>
          <cell r="D194536">
            <v>8</v>
          </cell>
        </row>
        <row r="194537">
          <cell r="C194537">
            <v>2011</v>
          </cell>
          <cell r="D194537">
            <v>8</v>
          </cell>
        </row>
        <row r="194538">
          <cell r="C194538">
            <v>2011</v>
          </cell>
          <cell r="D194538">
            <v>8</v>
          </cell>
        </row>
        <row r="194539">
          <cell r="C194539">
            <v>2011</v>
          </cell>
          <cell r="D194539">
            <v>8</v>
          </cell>
        </row>
        <row r="194540">
          <cell r="C194540">
            <v>2011</v>
          </cell>
          <cell r="D194540">
            <v>8</v>
          </cell>
        </row>
        <row r="194541">
          <cell r="C194541">
            <v>2011</v>
          </cell>
          <cell r="D194541">
            <v>8</v>
          </cell>
        </row>
        <row r="194542">
          <cell r="C194542">
            <v>2011</v>
          </cell>
          <cell r="D194542">
            <v>8</v>
          </cell>
        </row>
        <row r="194543">
          <cell r="C194543">
            <v>2011</v>
          </cell>
          <cell r="D194543">
            <v>8</v>
          </cell>
        </row>
        <row r="194544">
          <cell r="C194544">
            <v>2011</v>
          </cell>
          <cell r="D194544">
            <v>8</v>
          </cell>
        </row>
        <row r="194545">
          <cell r="C194545">
            <v>2011</v>
          </cell>
          <cell r="D194545">
            <v>8</v>
          </cell>
        </row>
        <row r="194546">
          <cell r="C194546">
            <v>2011</v>
          </cell>
          <cell r="D194546">
            <v>8</v>
          </cell>
        </row>
        <row r="194547">
          <cell r="C194547">
            <v>2011</v>
          </cell>
          <cell r="D194547">
            <v>8</v>
          </cell>
        </row>
        <row r="194548">
          <cell r="C194548">
            <v>2011</v>
          </cell>
          <cell r="D194548">
            <v>8</v>
          </cell>
        </row>
        <row r="194549">
          <cell r="C194549">
            <v>2011</v>
          </cell>
          <cell r="D194549">
            <v>8</v>
          </cell>
        </row>
        <row r="194550">
          <cell r="C194550">
            <v>2011</v>
          </cell>
          <cell r="D194550">
            <v>8</v>
          </cell>
        </row>
        <row r="194551">
          <cell r="C194551">
            <v>2011</v>
          </cell>
          <cell r="D194551">
            <v>8</v>
          </cell>
        </row>
        <row r="194552">
          <cell r="C194552">
            <v>2011</v>
          </cell>
          <cell r="D194552">
            <v>8</v>
          </cell>
        </row>
        <row r="194553">
          <cell r="C194553">
            <v>2011</v>
          </cell>
          <cell r="D194553">
            <v>8</v>
          </cell>
        </row>
        <row r="194554">
          <cell r="C194554">
            <v>2011</v>
          </cell>
          <cell r="D194554">
            <v>8</v>
          </cell>
        </row>
        <row r="194555">
          <cell r="C194555">
            <v>2011</v>
          </cell>
          <cell r="D194555">
            <v>8</v>
          </cell>
        </row>
        <row r="194556">
          <cell r="C194556">
            <v>2011</v>
          </cell>
          <cell r="D194556">
            <v>8</v>
          </cell>
        </row>
        <row r="194557">
          <cell r="C194557">
            <v>2011</v>
          </cell>
          <cell r="D194557">
            <v>8</v>
          </cell>
        </row>
        <row r="194558">
          <cell r="C194558">
            <v>2011</v>
          </cell>
          <cell r="D194558">
            <v>8</v>
          </cell>
        </row>
        <row r="194559">
          <cell r="C194559">
            <v>2011</v>
          </cell>
          <cell r="D194559">
            <v>8</v>
          </cell>
        </row>
        <row r="194560">
          <cell r="C194560">
            <v>2011</v>
          </cell>
          <cell r="D194560">
            <v>8</v>
          </cell>
        </row>
        <row r="194561">
          <cell r="C194561">
            <v>2011</v>
          </cell>
          <cell r="D194561">
            <v>8</v>
          </cell>
        </row>
        <row r="194562">
          <cell r="C194562">
            <v>2011</v>
          </cell>
          <cell r="D194562">
            <v>8</v>
          </cell>
        </row>
        <row r="194563">
          <cell r="C194563">
            <v>2011</v>
          </cell>
          <cell r="D194563">
            <v>8</v>
          </cell>
        </row>
        <row r="194564">
          <cell r="C194564">
            <v>2011</v>
          </cell>
          <cell r="D194564">
            <v>8</v>
          </cell>
        </row>
        <row r="194565">
          <cell r="C194565">
            <v>2011</v>
          </cell>
          <cell r="D194565">
            <v>8</v>
          </cell>
        </row>
        <row r="194566">
          <cell r="C194566">
            <v>2011</v>
          </cell>
          <cell r="D194566">
            <v>8</v>
          </cell>
        </row>
        <row r="194567">
          <cell r="C194567">
            <v>2011</v>
          </cell>
          <cell r="D194567">
            <v>8</v>
          </cell>
        </row>
        <row r="194568">
          <cell r="C194568">
            <v>2011</v>
          </cell>
          <cell r="D194568">
            <v>8</v>
          </cell>
        </row>
        <row r="194569">
          <cell r="C194569">
            <v>2011</v>
          </cell>
          <cell r="D194569">
            <v>8</v>
          </cell>
        </row>
        <row r="194570">
          <cell r="C194570">
            <v>2011</v>
          </cell>
          <cell r="D194570">
            <v>8</v>
          </cell>
        </row>
        <row r="194571">
          <cell r="C194571">
            <v>2011</v>
          </cell>
          <cell r="D194571">
            <v>8</v>
          </cell>
        </row>
        <row r="194572">
          <cell r="C194572">
            <v>2011</v>
          </cell>
          <cell r="D194572">
            <v>8</v>
          </cell>
        </row>
        <row r="194573">
          <cell r="C194573">
            <v>2011</v>
          </cell>
          <cell r="D194573">
            <v>8</v>
          </cell>
        </row>
        <row r="194574">
          <cell r="C194574">
            <v>2011</v>
          </cell>
          <cell r="D194574">
            <v>8</v>
          </cell>
        </row>
        <row r="194575">
          <cell r="C194575">
            <v>2011</v>
          </cell>
          <cell r="D194575">
            <v>8</v>
          </cell>
        </row>
        <row r="194576">
          <cell r="C194576">
            <v>2011</v>
          </cell>
          <cell r="D194576">
            <v>8</v>
          </cell>
        </row>
        <row r="194577">
          <cell r="C194577">
            <v>2011</v>
          </cell>
          <cell r="D194577">
            <v>8</v>
          </cell>
        </row>
        <row r="194578">
          <cell r="C194578">
            <v>2011</v>
          </cell>
          <cell r="D194578">
            <v>8</v>
          </cell>
        </row>
        <row r="194579">
          <cell r="C194579">
            <v>2011</v>
          </cell>
          <cell r="D194579">
            <v>8</v>
          </cell>
        </row>
        <row r="194580">
          <cell r="C194580">
            <v>2011</v>
          </cell>
          <cell r="D194580">
            <v>8</v>
          </cell>
        </row>
        <row r="194581">
          <cell r="C194581">
            <v>2011</v>
          </cell>
          <cell r="D194581">
            <v>8</v>
          </cell>
        </row>
        <row r="194582">
          <cell r="C194582">
            <v>2011</v>
          </cell>
          <cell r="D194582">
            <v>8</v>
          </cell>
        </row>
        <row r="194583">
          <cell r="C194583">
            <v>2011</v>
          </cell>
          <cell r="D194583">
            <v>8</v>
          </cell>
        </row>
        <row r="194584">
          <cell r="C194584">
            <v>2011</v>
          </cell>
          <cell r="D194584">
            <v>8</v>
          </cell>
        </row>
        <row r="194585">
          <cell r="C194585">
            <v>2011</v>
          </cell>
          <cell r="D194585">
            <v>8</v>
          </cell>
        </row>
        <row r="194586">
          <cell r="C194586">
            <v>2011</v>
          </cell>
          <cell r="D194586">
            <v>8</v>
          </cell>
        </row>
        <row r="194587">
          <cell r="C194587">
            <v>2011</v>
          </cell>
          <cell r="D194587">
            <v>8</v>
          </cell>
        </row>
        <row r="194588">
          <cell r="C194588">
            <v>2011</v>
          </cell>
          <cell r="D194588">
            <v>8</v>
          </cell>
        </row>
        <row r="194589">
          <cell r="C194589">
            <v>2011</v>
          </cell>
          <cell r="D194589">
            <v>8</v>
          </cell>
        </row>
        <row r="194590">
          <cell r="C194590">
            <v>2011</v>
          </cell>
          <cell r="D194590">
            <v>8</v>
          </cell>
        </row>
        <row r="194591">
          <cell r="C194591">
            <v>2011</v>
          </cell>
          <cell r="D194591">
            <v>8</v>
          </cell>
        </row>
        <row r="194592">
          <cell r="C194592">
            <v>2011</v>
          </cell>
          <cell r="D194592">
            <v>8</v>
          </cell>
        </row>
        <row r="194593">
          <cell r="C194593">
            <v>2011</v>
          </cell>
          <cell r="D194593">
            <v>8</v>
          </cell>
        </row>
        <row r="194594">
          <cell r="C194594">
            <v>2011</v>
          </cell>
          <cell r="D194594">
            <v>8</v>
          </cell>
        </row>
        <row r="194595">
          <cell r="C194595">
            <v>2011</v>
          </cell>
          <cell r="D194595">
            <v>8</v>
          </cell>
        </row>
        <row r="194596">
          <cell r="C194596">
            <v>2011</v>
          </cell>
          <cell r="D194596">
            <v>8</v>
          </cell>
        </row>
        <row r="194597">
          <cell r="C194597">
            <v>2011</v>
          </cell>
          <cell r="D194597">
            <v>8</v>
          </cell>
        </row>
        <row r="194598">
          <cell r="C194598">
            <v>2011</v>
          </cell>
          <cell r="D194598">
            <v>8</v>
          </cell>
        </row>
        <row r="194599">
          <cell r="C194599">
            <v>2011</v>
          </cell>
          <cell r="D194599">
            <v>8</v>
          </cell>
        </row>
        <row r="194600">
          <cell r="C194600">
            <v>2011</v>
          </cell>
          <cell r="D194600">
            <v>8</v>
          </cell>
        </row>
        <row r="194601">
          <cell r="C194601">
            <v>2011</v>
          </cell>
          <cell r="D194601">
            <v>8</v>
          </cell>
        </row>
        <row r="194602">
          <cell r="C194602">
            <v>2011</v>
          </cell>
          <cell r="D194602">
            <v>8</v>
          </cell>
        </row>
        <row r="194603">
          <cell r="C194603">
            <v>2011</v>
          </cell>
          <cell r="D194603">
            <v>8</v>
          </cell>
        </row>
        <row r="194604">
          <cell r="C194604">
            <v>2011</v>
          </cell>
          <cell r="D194604">
            <v>8</v>
          </cell>
        </row>
        <row r="194605">
          <cell r="C194605">
            <v>2011</v>
          </cell>
          <cell r="D194605">
            <v>8</v>
          </cell>
        </row>
        <row r="194606">
          <cell r="C194606">
            <v>2011</v>
          </cell>
          <cell r="D194606">
            <v>8</v>
          </cell>
        </row>
        <row r="194607">
          <cell r="C194607">
            <v>2011</v>
          </cell>
          <cell r="D194607">
            <v>8</v>
          </cell>
        </row>
        <row r="194608">
          <cell r="C194608">
            <v>2011</v>
          </cell>
          <cell r="D194608">
            <v>8</v>
          </cell>
        </row>
        <row r="194609">
          <cell r="C194609">
            <v>2011</v>
          </cell>
          <cell r="D194609">
            <v>8</v>
          </cell>
        </row>
        <row r="194610">
          <cell r="C194610">
            <v>2011</v>
          </cell>
          <cell r="D194610">
            <v>8</v>
          </cell>
        </row>
        <row r="194611">
          <cell r="C194611">
            <v>2011</v>
          </cell>
          <cell r="D194611">
            <v>8</v>
          </cell>
        </row>
        <row r="194612">
          <cell r="C194612">
            <v>2011</v>
          </cell>
          <cell r="D194612">
            <v>8</v>
          </cell>
        </row>
        <row r="194613">
          <cell r="C194613">
            <v>2011</v>
          </cell>
          <cell r="D194613">
            <v>8</v>
          </cell>
        </row>
        <row r="194614">
          <cell r="C194614">
            <v>2011</v>
          </cell>
          <cell r="D194614">
            <v>8</v>
          </cell>
        </row>
        <row r="194615">
          <cell r="C194615">
            <v>2011</v>
          </cell>
          <cell r="D194615">
            <v>8</v>
          </cell>
        </row>
        <row r="194616">
          <cell r="C194616">
            <v>2011</v>
          </cell>
          <cell r="D194616">
            <v>8</v>
          </cell>
        </row>
        <row r="194617">
          <cell r="C194617">
            <v>2011</v>
          </cell>
          <cell r="D194617">
            <v>8</v>
          </cell>
        </row>
        <row r="194618">
          <cell r="C194618">
            <v>2011</v>
          </cell>
          <cell r="D194618">
            <v>8</v>
          </cell>
        </row>
        <row r="194619">
          <cell r="C194619">
            <v>2011</v>
          </cell>
          <cell r="D194619">
            <v>8</v>
          </cell>
        </row>
        <row r="194620">
          <cell r="C194620">
            <v>2011</v>
          </cell>
          <cell r="D194620">
            <v>8</v>
          </cell>
        </row>
        <row r="194621">
          <cell r="C194621">
            <v>2011</v>
          </cell>
          <cell r="D194621">
            <v>8</v>
          </cell>
        </row>
        <row r="194622">
          <cell r="C194622">
            <v>2011</v>
          </cell>
          <cell r="D194622">
            <v>8</v>
          </cell>
        </row>
        <row r="194623">
          <cell r="C194623">
            <v>2011</v>
          </cell>
          <cell r="D194623">
            <v>8</v>
          </cell>
        </row>
        <row r="194624">
          <cell r="C194624">
            <v>2011</v>
          </cell>
          <cell r="D194624">
            <v>8</v>
          </cell>
        </row>
        <row r="194625">
          <cell r="C194625">
            <v>2011</v>
          </cell>
          <cell r="D194625">
            <v>8</v>
          </cell>
        </row>
        <row r="194626">
          <cell r="C194626">
            <v>2011</v>
          </cell>
          <cell r="D194626">
            <v>8</v>
          </cell>
        </row>
        <row r="194627">
          <cell r="C194627">
            <v>2011</v>
          </cell>
          <cell r="D194627">
            <v>8</v>
          </cell>
        </row>
        <row r="194628">
          <cell r="C194628">
            <v>2011</v>
          </cell>
          <cell r="D194628">
            <v>8</v>
          </cell>
        </row>
        <row r="194629">
          <cell r="C194629">
            <v>2011</v>
          </cell>
          <cell r="D194629">
            <v>8</v>
          </cell>
        </row>
        <row r="194630">
          <cell r="C194630">
            <v>2011</v>
          </cell>
          <cell r="D194630">
            <v>8</v>
          </cell>
        </row>
        <row r="194631">
          <cell r="C194631">
            <v>2011</v>
          </cell>
          <cell r="D194631">
            <v>8</v>
          </cell>
        </row>
        <row r="194632">
          <cell r="C194632">
            <v>2011</v>
          </cell>
          <cell r="D194632">
            <v>8</v>
          </cell>
        </row>
        <row r="194633">
          <cell r="C194633">
            <v>2011</v>
          </cell>
          <cell r="D194633">
            <v>8</v>
          </cell>
        </row>
        <row r="194634">
          <cell r="C194634">
            <v>2011</v>
          </cell>
          <cell r="D194634">
            <v>8</v>
          </cell>
        </row>
        <row r="194635">
          <cell r="C194635">
            <v>2011</v>
          </cell>
          <cell r="D194635">
            <v>8</v>
          </cell>
        </row>
        <row r="194636">
          <cell r="C194636">
            <v>2011</v>
          </cell>
          <cell r="D194636">
            <v>8</v>
          </cell>
        </row>
        <row r="194637">
          <cell r="C194637">
            <v>2011</v>
          </cell>
          <cell r="D194637">
            <v>8</v>
          </cell>
        </row>
        <row r="194638">
          <cell r="C194638">
            <v>2011</v>
          </cell>
          <cell r="D194638">
            <v>8</v>
          </cell>
        </row>
        <row r="194639">
          <cell r="C194639">
            <v>2011</v>
          </cell>
          <cell r="D194639">
            <v>8</v>
          </cell>
        </row>
        <row r="194640">
          <cell r="C194640">
            <v>2011</v>
          </cell>
          <cell r="D194640">
            <v>8</v>
          </cell>
        </row>
        <row r="194641">
          <cell r="C194641">
            <v>2011</v>
          </cell>
          <cell r="D194641">
            <v>8</v>
          </cell>
        </row>
        <row r="194642">
          <cell r="C194642">
            <v>2011</v>
          </cell>
          <cell r="D194642">
            <v>8</v>
          </cell>
        </row>
        <row r="194643">
          <cell r="C194643">
            <v>2011</v>
          </cell>
          <cell r="D194643">
            <v>8</v>
          </cell>
        </row>
        <row r="194644">
          <cell r="C194644">
            <v>2011</v>
          </cell>
          <cell r="D194644">
            <v>8</v>
          </cell>
        </row>
        <row r="194645">
          <cell r="C194645">
            <v>2011</v>
          </cell>
          <cell r="D194645">
            <v>8</v>
          </cell>
        </row>
        <row r="194646">
          <cell r="C194646">
            <v>2011</v>
          </cell>
          <cell r="D194646">
            <v>8</v>
          </cell>
        </row>
        <row r="194647">
          <cell r="C194647">
            <v>2011</v>
          </cell>
          <cell r="D194647">
            <v>8</v>
          </cell>
        </row>
        <row r="194648">
          <cell r="C194648">
            <v>2011</v>
          </cell>
          <cell r="D194648">
            <v>8</v>
          </cell>
        </row>
        <row r="194649">
          <cell r="C194649">
            <v>2011</v>
          </cell>
          <cell r="D194649">
            <v>8</v>
          </cell>
        </row>
        <row r="194650">
          <cell r="C194650">
            <v>2011</v>
          </cell>
          <cell r="D194650">
            <v>8</v>
          </cell>
        </row>
        <row r="194651">
          <cell r="C194651">
            <v>2011</v>
          </cell>
          <cell r="D194651">
            <v>8</v>
          </cell>
        </row>
        <row r="194652">
          <cell r="C194652">
            <v>2011</v>
          </cell>
          <cell r="D194652">
            <v>8</v>
          </cell>
        </row>
        <row r="194653">
          <cell r="C194653">
            <v>2011</v>
          </cell>
          <cell r="D194653">
            <v>8</v>
          </cell>
        </row>
        <row r="194654">
          <cell r="C194654">
            <v>2011</v>
          </cell>
          <cell r="D194654">
            <v>8</v>
          </cell>
        </row>
        <row r="194655">
          <cell r="C194655">
            <v>2011</v>
          </cell>
          <cell r="D194655">
            <v>8</v>
          </cell>
        </row>
        <row r="194656">
          <cell r="C194656">
            <v>2011</v>
          </cell>
          <cell r="D194656">
            <v>8</v>
          </cell>
        </row>
        <row r="194657">
          <cell r="C194657">
            <v>2011</v>
          </cell>
          <cell r="D194657">
            <v>8</v>
          </cell>
        </row>
        <row r="194658">
          <cell r="C194658">
            <v>2011</v>
          </cell>
          <cell r="D194658">
            <v>8</v>
          </cell>
        </row>
        <row r="194659">
          <cell r="C194659">
            <v>2011</v>
          </cell>
          <cell r="D194659">
            <v>8</v>
          </cell>
        </row>
        <row r="194660">
          <cell r="C194660">
            <v>2011</v>
          </cell>
          <cell r="D194660">
            <v>8</v>
          </cell>
        </row>
        <row r="194661">
          <cell r="C194661">
            <v>2011</v>
          </cell>
          <cell r="D194661">
            <v>8</v>
          </cell>
        </row>
        <row r="194662">
          <cell r="C194662">
            <v>2011</v>
          </cell>
          <cell r="D194662">
            <v>8</v>
          </cell>
        </row>
        <row r="194663">
          <cell r="C194663">
            <v>2011</v>
          </cell>
          <cell r="D194663">
            <v>8</v>
          </cell>
        </row>
        <row r="194664">
          <cell r="C194664">
            <v>2011</v>
          </cell>
          <cell r="D194664">
            <v>8</v>
          </cell>
        </row>
        <row r="194665">
          <cell r="C194665">
            <v>2011</v>
          </cell>
          <cell r="D194665">
            <v>8</v>
          </cell>
        </row>
        <row r="194666">
          <cell r="C194666">
            <v>2011</v>
          </cell>
          <cell r="D194666">
            <v>8</v>
          </cell>
        </row>
        <row r="194667">
          <cell r="C194667">
            <v>2011</v>
          </cell>
          <cell r="D194667">
            <v>8</v>
          </cell>
        </row>
        <row r="194668">
          <cell r="C194668">
            <v>2011</v>
          </cell>
          <cell r="D194668">
            <v>8</v>
          </cell>
        </row>
        <row r="194669">
          <cell r="C194669">
            <v>2011</v>
          </cell>
          <cell r="D194669">
            <v>8</v>
          </cell>
        </row>
        <row r="194670">
          <cell r="C194670">
            <v>2011</v>
          </cell>
          <cell r="D194670">
            <v>8</v>
          </cell>
        </row>
        <row r="194671">
          <cell r="C194671">
            <v>2011</v>
          </cell>
          <cell r="D194671">
            <v>8</v>
          </cell>
        </row>
        <row r="194672">
          <cell r="C194672">
            <v>2011</v>
          </cell>
          <cell r="D194672">
            <v>8</v>
          </cell>
        </row>
        <row r="194673">
          <cell r="C194673">
            <v>2011</v>
          </cell>
          <cell r="D194673">
            <v>8</v>
          </cell>
        </row>
        <row r="194674">
          <cell r="C194674">
            <v>2011</v>
          </cell>
          <cell r="D194674">
            <v>8</v>
          </cell>
        </row>
        <row r="194675">
          <cell r="C194675">
            <v>2011</v>
          </cell>
          <cell r="D194675">
            <v>8</v>
          </cell>
        </row>
        <row r="194676">
          <cell r="C194676">
            <v>2011</v>
          </cell>
          <cell r="D194676">
            <v>8</v>
          </cell>
        </row>
        <row r="194677">
          <cell r="C194677">
            <v>2011</v>
          </cell>
          <cell r="D194677">
            <v>8</v>
          </cell>
        </row>
        <row r="194678">
          <cell r="C194678">
            <v>2011</v>
          </cell>
          <cell r="D194678">
            <v>8</v>
          </cell>
        </row>
        <row r="194679">
          <cell r="C194679">
            <v>2011</v>
          </cell>
          <cell r="D194679">
            <v>8</v>
          </cell>
        </row>
        <row r="194680">
          <cell r="C194680">
            <v>2011</v>
          </cell>
          <cell r="D194680">
            <v>8</v>
          </cell>
        </row>
        <row r="194681">
          <cell r="C194681">
            <v>2011</v>
          </cell>
          <cell r="D194681">
            <v>8</v>
          </cell>
        </row>
        <row r="194682">
          <cell r="C194682">
            <v>2011</v>
          </cell>
          <cell r="D194682">
            <v>8</v>
          </cell>
        </row>
        <row r="194683">
          <cell r="C194683">
            <v>2011</v>
          </cell>
          <cell r="D194683">
            <v>8</v>
          </cell>
        </row>
        <row r="194684">
          <cell r="C194684">
            <v>2011</v>
          </cell>
          <cell r="D194684">
            <v>8</v>
          </cell>
        </row>
        <row r="194685">
          <cell r="C194685">
            <v>2011</v>
          </cell>
          <cell r="D194685">
            <v>8</v>
          </cell>
        </row>
        <row r="194686">
          <cell r="C194686">
            <v>2011</v>
          </cell>
          <cell r="D194686">
            <v>8</v>
          </cell>
        </row>
        <row r="194687">
          <cell r="C194687">
            <v>2011</v>
          </cell>
          <cell r="D194687">
            <v>8</v>
          </cell>
        </row>
        <row r="194688">
          <cell r="C194688">
            <v>2011</v>
          </cell>
          <cell r="D194688">
            <v>8</v>
          </cell>
        </row>
        <row r="194689">
          <cell r="C194689">
            <v>2011</v>
          </cell>
          <cell r="D194689">
            <v>8</v>
          </cell>
        </row>
        <row r="194690">
          <cell r="C194690">
            <v>2011</v>
          </cell>
          <cell r="D194690">
            <v>8</v>
          </cell>
        </row>
        <row r="194691">
          <cell r="C194691">
            <v>2011</v>
          </cell>
          <cell r="D194691">
            <v>8</v>
          </cell>
        </row>
        <row r="194692">
          <cell r="C194692">
            <v>2011</v>
          </cell>
          <cell r="D194692">
            <v>8</v>
          </cell>
        </row>
        <row r="194693">
          <cell r="C194693">
            <v>2011</v>
          </cell>
          <cell r="D194693">
            <v>8</v>
          </cell>
        </row>
        <row r="194694">
          <cell r="C194694">
            <v>2011</v>
          </cell>
          <cell r="D194694">
            <v>8</v>
          </cell>
        </row>
        <row r="194695">
          <cell r="C194695">
            <v>2011</v>
          </cell>
          <cell r="D194695">
            <v>8</v>
          </cell>
        </row>
        <row r="194696">
          <cell r="C194696">
            <v>2011</v>
          </cell>
          <cell r="D194696">
            <v>8</v>
          </cell>
        </row>
        <row r="194697">
          <cell r="C194697">
            <v>2011</v>
          </cell>
          <cell r="D194697">
            <v>8</v>
          </cell>
        </row>
        <row r="194698">
          <cell r="C194698">
            <v>2011</v>
          </cell>
          <cell r="D194698">
            <v>8</v>
          </cell>
        </row>
        <row r="194699">
          <cell r="C194699">
            <v>2011</v>
          </cell>
          <cell r="D194699">
            <v>8</v>
          </cell>
        </row>
        <row r="194700">
          <cell r="C194700">
            <v>2011</v>
          </cell>
          <cell r="D194700">
            <v>8</v>
          </cell>
        </row>
        <row r="194701">
          <cell r="C194701">
            <v>2011</v>
          </cell>
          <cell r="D194701">
            <v>8</v>
          </cell>
        </row>
        <row r="194702">
          <cell r="C194702">
            <v>2011</v>
          </cell>
          <cell r="D194702">
            <v>8</v>
          </cell>
        </row>
        <row r="194703">
          <cell r="C194703">
            <v>2011</v>
          </cell>
          <cell r="D194703">
            <v>8</v>
          </cell>
        </row>
        <row r="194704">
          <cell r="C194704">
            <v>2011</v>
          </cell>
          <cell r="D194704">
            <v>8</v>
          </cell>
        </row>
        <row r="194705">
          <cell r="C194705">
            <v>2011</v>
          </cell>
          <cell r="D194705">
            <v>8</v>
          </cell>
        </row>
        <row r="194706">
          <cell r="C194706">
            <v>2011</v>
          </cell>
          <cell r="D194706">
            <v>8</v>
          </cell>
        </row>
        <row r="194707">
          <cell r="C194707">
            <v>2011</v>
          </cell>
          <cell r="D194707">
            <v>8</v>
          </cell>
        </row>
        <row r="194708">
          <cell r="C194708">
            <v>2011</v>
          </cell>
          <cell r="D194708">
            <v>8</v>
          </cell>
        </row>
        <row r="194709">
          <cell r="C194709">
            <v>2011</v>
          </cell>
          <cell r="D194709">
            <v>8</v>
          </cell>
        </row>
        <row r="194710">
          <cell r="C194710">
            <v>2011</v>
          </cell>
          <cell r="D194710">
            <v>8</v>
          </cell>
        </row>
        <row r="194711">
          <cell r="C194711">
            <v>2011</v>
          </cell>
          <cell r="D194711">
            <v>8</v>
          </cell>
        </row>
        <row r="194712">
          <cell r="C194712">
            <v>2011</v>
          </cell>
          <cell r="D194712">
            <v>8</v>
          </cell>
        </row>
        <row r="194713">
          <cell r="C194713">
            <v>2011</v>
          </cell>
          <cell r="D194713">
            <v>8</v>
          </cell>
        </row>
        <row r="194714">
          <cell r="C194714">
            <v>2011</v>
          </cell>
          <cell r="D194714">
            <v>8</v>
          </cell>
        </row>
        <row r="194715">
          <cell r="C194715">
            <v>2011</v>
          </cell>
          <cell r="D194715">
            <v>8</v>
          </cell>
        </row>
        <row r="194716">
          <cell r="C194716">
            <v>2011</v>
          </cell>
          <cell r="D194716">
            <v>8</v>
          </cell>
        </row>
        <row r="194717">
          <cell r="C194717">
            <v>2011</v>
          </cell>
          <cell r="D194717">
            <v>8</v>
          </cell>
        </row>
        <row r="194718">
          <cell r="C194718">
            <v>2011</v>
          </cell>
          <cell r="D194718">
            <v>8</v>
          </cell>
        </row>
        <row r="194719">
          <cell r="C194719">
            <v>2011</v>
          </cell>
          <cell r="D194719">
            <v>8</v>
          </cell>
        </row>
        <row r="194720">
          <cell r="C194720">
            <v>2011</v>
          </cell>
          <cell r="D194720">
            <v>8</v>
          </cell>
        </row>
        <row r="194721">
          <cell r="C194721">
            <v>2011</v>
          </cell>
          <cell r="D194721">
            <v>8</v>
          </cell>
        </row>
        <row r="194722">
          <cell r="C194722">
            <v>2011</v>
          </cell>
          <cell r="D194722">
            <v>8</v>
          </cell>
        </row>
        <row r="194723">
          <cell r="C194723">
            <v>2011</v>
          </cell>
          <cell r="D194723">
            <v>8</v>
          </cell>
        </row>
        <row r="194724">
          <cell r="C194724">
            <v>2011</v>
          </cell>
          <cell r="D194724">
            <v>8</v>
          </cell>
        </row>
        <row r="194725">
          <cell r="C194725">
            <v>2011</v>
          </cell>
          <cell r="D194725">
            <v>8</v>
          </cell>
        </row>
        <row r="194726">
          <cell r="C194726">
            <v>2011</v>
          </cell>
          <cell r="D194726">
            <v>8</v>
          </cell>
        </row>
        <row r="194727">
          <cell r="C194727">
            <v>2011</v>
          </cell>
          <cell r="D194727">
            <v>8</v>
          </cell>
        </row>
        <row r="194728">
          <cell r="C194728">
            <v>2011</v>
          </cell>
          <cell r="D194728">
            <v>8</v>
          </cell>
        </row>
        <row r="194729">
          <cell r="C194729">
            <v>2011</v>
          </cell>
          <cell r="D194729">
            <v>8</v>
          </cell>
        </row>
        <row r="194730">
          <cell r="C194730">
            <v>2011</v>
          </cell>
          <cell r="D194730">
            <v>8</v>
          </cell>
        </row>
        <row r="194731">
          <cell r="C194731">
            <v>2011</v>
          </cell>
          <cell r="D194731">
            <v>8</v>
          </cell>
        </row>
        <row r="194732">
          <cell r="C194732">
            <v>2011</v>
          </cell>
          <cell r="D194732">
            <v>8</v>
          </cell>
        </row>
        <row r="194733">
          <cell r="C194733">
            <v>2011</v>
          </cell>
          <cell r="D194733">
            <v>8</v>
          </cell>
        </row>
        <row r="194734">
          <cell r="C194734">
            <v>2011</v>
          </cell>
          <cell r="D194734">
            <v>8</v>
          </cell>
        </row>
        <row r="194735">
          <cell r="C194735">
            <v>2011</v>
          </cell>
          <cell r="D194735">
            <v>8</v>
          </cell>
        </row>
        <row r="194736">
          <cell r="C194736">
            <v>2011</v>
          </cell>
          <cell r="D194736">
            <v>8</v>
          </cell>
        </row>
        <row r="194737">
          <cell r="C194737">
            <v>2011</v>
          </cell>
          <cell r="D194737">
            <v>8</v>
          </cell>
        </row>
        <row r="194738">
          <cell r="C194738">
            <v>2011</v>
          </cell>
          <cell r="D194738">
            <v>8</v>
          </cell>
        </row>
        <row r="194739">
          <cell r="C194739">
            <v>2011</v>
          </cell>
          <cell r="D194739">
            <v>8</v>
          </cell>
        </row>
        <row r="194740">
          <cell r="C194740">
            <v>2011</v>
          </cell>
          <cell r="D194740">
            <v>8</v>
          </cell>
        </row>
        <row r="194741">
          <cell r="C194741">
            <v>2011</v>
          </cell>
          <cell r="D194741">
            <v>8</v>
          </cell>
        </row>
        <row r="194742">
          <cell r="C194742">
            <v>2011</v>
          </cell>
          <cell r="D194742">
            <v>8</v>
          </cell>
        </row>
        <row r="194743">
          <cell r="C194743">
            <v>2011</v>
          </cell>
          <cell r="D194743">
            <v>8</v>
          </cell>
        </row>
        <row r="194744">
          <cell r="C194744">
            <v>2011</v>
          </cell>
          <cell r="D194744">
            <v>8</v>
          </cell>
        </row>
        <row r="194745">
          <cell r="C194745">
            <v>2011</v>
          </cell>
          <cell r="D194745">
            <v>8</v>
          </cell>
        </row>
        <row r="194746">
          <cell r="C194746">
            <v>2011</v>
          </cell>
          <cell r="D194746">
            <v>8</v>
          </cell>
        </row>
        <row r="194747">
          <cell r="C194747">
            <v>2011</v>
          </cell>
          <cell r="D194747">
            <v>8</v>
          </cell>
        </row>
        <row r="194748">
          <cell r="C194748">
            <v>2011</v>
          </cell>
          <cell r="D194748">
            <v>8</v>
          </cell>
        </row>
        <row r="194749">
          <cell r="C194749">
            <v>2011</v>
          </cell>
          <cell r="D194749">
            <v>8</v>
          </cell>
        </row>
        <row r="194750">
          <cell r="C194750">
            <v>2011</v>
          </cell>
          <cell r="D194750">
            <v>8</v>
          </cell>
        </row>
        <row r="194751">
          <cell r="C194751">
            <v>2011</v>
          </cell>
          <cell r="D194751">
            <v>8</v>
          </cell>
        </row>
        <row r="194752">
          <cell r="C194752">
            <v>2011</v>
          </cell>
          <cell r="D194752">
            <v>8</v>
          </cell>
        </row>
        <row r="194753">
          <cell r="C194753">
            <v>2011</v>
          </cell>
          <cell r="D194753">
            <v>8</v>
          </cell>
        </row>
        <row r="194754">
          <cell r="C194754">
            <v>2011</v>
          </cell>
          <cell r="D194754">
            <v>8</v>
          </cell>
        </row>
        <row r="194755">
          <cell r="C194755">
            <v>2011</v>
          </cell>
          <cell r="D194755">
            <v>8</v>
          </cell>
        </row>
        <row r="194756">
          <cell r="C194756">
            <v>2011</v>
          </cell>
          <cell r="D194756">
            <v>8</v>
          </cell>
        </row>
        <row r="194757">
          <cell r="C194757">
            <v>2011</v>
          </cell>
          <cell r="D194757">
            <v>8</v>
          </cell>
        </row>
        <row r="194758">
          <cell r="C194758">
            <v>2011</v>
          </cell>
          <cell r="D194758">
            <v>8</v>
          </cell>
        </row>
        <row r="194759">
          <cell r="C194759">
            <v>2011</v>
          </cell>
          <cell r="D194759">
            <v>8</v>
          </cell>
        </row>
        <row r="194760">
          <cell r="C194760">
            <v>2011</v>
          </cell>
          <cell r="D194760">
            <v>8</v>
          </cell>
        </row>
        <row r="194761">
          <cell r="C194761">
            <v>2011</v>
          </cell>
          <cell r="D194761">
            <v>8</v>
          </cell>
        </row>
        <row r="194762">
          <cell r="C194762">
            <v>2011</v>
          </cell>
          <cell r="D194762">
            <v>8</v>
          </cell>
        </row>
        <row r="194763">
          <cell r="C194763">
            <v>2011</v>
          </cell>
          <cell r="D194763">
            <v>8</v>
          </cell>
        </row>
        <row r="194764">
          <cell r="C194764">
            <v>2011</v>
          </cell>
          <cell r="D194764">
            <v>8</v>
          </cell>
        </row>
        <row r="194765">
          <cell r="C194765">
            <v>2011</v>
          </cell>
          <cell r="D194765">
            <v>8</v>
          </cell>
        </row>
        <row r="194766">
          <cell r="C194766">
            <v>2011</v>
          </cell>
          <cell r="D194766">
            <v>8</v>
          </cell>
        </row>
        <row r="194767">
          <cell r="C194767">
            <v>2011</v>
          </cell>
          <cell r="D194767">
            <v>8</v>
          </cell>
        </row>
        <row r="194768">
          <cell r="C194768">
            <v>2011</v>
          </cell>
          <cell r="D194768">
            <v>8</v>
          </cell>
        </row>
        <row r="194769">
          <cell r="C194769">
            <v>2011</v>
          </cell>
          <cell r="D194769">
            <v>8</v>
          </cell>
        </row>
        <row r="194770">
          <cell r="C194770">
            <v>2011</v>
          </cell>
          <cell r="D194770">
            <v>8</v>
          </cell>
        </row>
        <row r="194771">
          <cell r="C194771">
            <v>2011</v>
          </cell>
          <cell r="D194771">
            <v>8</v>
          </cell>
        </row>
        <row r="194772">
          <cell r="C194772">
            <v>2011</v>
          </cell>
          <cell r="D194772">
            <v>8</v>
          </cell>
        </row>
        <row r="194773">
          <cell r="C194773">
            <v>2011</v>
          </cell>
          <cell r="D194773">
            <v>8</v>
          </cell>
        </row>
        <row r="194774">
          <cell r="C194774">
            <v>2011</v>
          </cell>
          <cell r="D194774">
            <v>8</v>
          </cell>
        </row>
        <row r="194775">
          <cell r="C194775">
            <v>2011</v>
          </cell>
          <cell r="D194775">
            <v>8</v>
          </cell>
        </row>
        <row r="194776">
          <cell r="C194776">
            <v>2011</v>
          </cell>
          <cell r="D194776">
            <v>8</v>
          </cell>
        </row>
        <row r="194777">
          <cell r="C194777">
            <v>2011</v>
          </cell>
          <cell r="D194777">
            <v>8</v>
          </cell>
        </row>
        <row r="194778">
          <cell r="C194778">
            <v>2011</v>
          </cell>
          <cell r="D194778">
            <v>8</v>
          </cell>
        </row>
        <row r="194779">
          <cell r="C194779">
            <v>2011</v>
          </cell>
          <cell r="D194779">
            <v>8</v>
          </cell>
        </row>
        <row r="194780">
          <cell r="C194780">
            <v>2011</v>
          </cell>
          <cell r="D194780">
            <v>8</v>
          </cell>
        </row>
        <row r="194781">
          <cell r="C194781">
            <v>2011</v>
          </cell>
          <cell r="D194781">
            <v>8</v>
          </cell>
        </row>
        <row r="194782">
          <cell r="C194782">
            <v>2011</v>
          </cell>
          <cell r="D194782">
            <v>8</v>
          </cell>
        </row>
        <row r="194783">
          <cell r="C194783">
            <v>2011</v>
          </cell>
          <cell r="D194783">
            <v>8</v>
          </cell>
        </row>
        <row r="194784">
          <cell r="C194784">
            <v>2011</v>
          </cell>
          <cell r="D194784">
            <v>8</v>
          </cell>
        </row>
        <row r="194785">
          <cell r="C194785">
            <v>2011</v>
          </cell>
          <cell r="D194785">
            <v>8</v>
          </cell>
        </row>
        <row r="194786">
          <cell r="C194786">
            <v>2011</v>
          </cell>
          <cell r="D194786">
            <v>8</v>
          </cell>
        </row>
        <row r="194787">
          <cell r="C194787">
            <v>2011</v>
          </cell>
          <cell r="D194787">
            <v>8</v>
          </cell>
        </row>
        <row r="194788">
          <cell r="C194788">
            <v>2011</v>
          </cell>
          <cell r="D194788">
            <v>8</v>
          </cell>
        </row>
        <row r="194789">
          <cell r="C194789">
            <v>2011</v>
          </cell>
          <cell r="D194789">
            <v>8</v>
          </cell>
        </row>
        <row r="194790">
          <cell r="C194790">
            <v>2011</v>
          </cell>
          <cell r="D194790">
            <v>8</v>
          </cell>
        </row>
        <row r="194791">
          <cell r="C194791">
            <v>2011</v>
          </cell>
          <cell r="D194791">
            <v>8</v>
          </cell>
        </row>
        <row r="194792">
          <cell r="C194792">
            <v>2011</v>
          </cell>
          <cell r="D194792">
            <v>8</v>
          </cell>
        </row>
        <row r="194793">
          <cell r="C194793">
            <v>2011</v>
          </cell>
          <cell r="D194793">
            <v>8</v>
          </cell>
        </row>
        <row r="194794">
          <cell r="C194794">
            <v>2011</v>
          </cell>
          <cell r="D194794">
            <v>8</v>
          </cell>
        </row>
        <row r="194795">
          <cell r="C194795">
            <v>2011</v>
          </cell>
          <cell r="D194795">
            <v>8</v>
          </cell>
        </row>
        <row r="194796">
          <cell r="C194796">
            <v>2011</v>
          </cell>
          <cell r="D194796">
            <v>8</v>
          </cell>
        </row>
        <row r="194797">
          <cell r="C194797">
            <v>2011</v>
          </cell>
          <cell r="D194797">
            <v>8</v>
          </cell>
        </row>
        <row r="194798">
          <cell r="C194798">
            <v>2011</v>
          </cell>
          <cell r="D194798">
            <v>8</v>
          </cell>
        </row>
        <row r="194799">
          <cell r="C194799">
            <v>2011</v>
          </cell>
          <cell r="D194799">
            <v>8</v>
          </cell>
        </row>
        <row r="194800">
          <cell r="C194800">
            <v>2011</v>
          </cell>
          <cell r="D194800">
            <v>8</v>
          </cell>
        </row>
        <row r="194801">
          <cell r="C194801">
            <v>2011</v>
          </cell>
          <cell r="D194801">
            <v>8</v>
          </cell>
        </row>
        <row r="194802">
          <cell r="C194802">
            <v>2011</v>
          </cell>
          <cell r="D194802">
            <v>8</v>
          </cell>
        </row>
        <row r="194803">
          <cell r="C194803">
            <v>2011</v>
          </cell>
          <cell r="D194803">
            <v>8</v>
          </cell>
        </row>
        <row r="194804">
          <cell r="C194804">
            <v>2011</v>
          </cell>
          <cell r="D194804">
            <v>8</v>
          </cell>
        </row>
        <row r="194805">
          <cell r="C194805">
            <v>2011</v>
          </cell>
          <cell r="D194805">
            <v>8</v>
          </cell>
        </row>
        <row r="194806">
          <cell r="C194806">
            <v>2011</v>
          </cell>
          <cell r="D194806">
            <v>8</v>
          </cell>
        </row>
        <row r="194807">
          <cell r="C194807">
            <v>2011</v>
          </cell>
          <cell r="D194807">
            <v>8</v>
          </cell>
        </row>
        <row r="194808">
          <cell r="C194808">
            <v>2011</v>
          </cell>
          <cell r="D194808">
            <v>8</v>
          </cell>
        </row>
        <row r="194809">
          <cell r="C194809">
            <v>2011</v>
          </cell>
          <cell r="D194809">
            <v>8</v>
          </cell>
        </row>
        <row r="194810">
          <cell r="C194810">
            <v>2011</v>
          </cell>
          <cell r="D194810">
            <v>8</v>
          </cell>
        </row>
        <row r="194811">
          <cell r="C194811">
            <v>2011</v>
          </cell>
          <cell r="D194811">
            <v>8</v>
          </cell>
        </row>
        <row r="194812">
          <cell r="C194812">
            <v>2011</v>
          </cell>
          <cell r="D194812">
            <v>8</v>
          </cell>
        </row>
        <row r="194813">
          <cell r="C194813">
            <v>2011</v>
          </cell>
          <cell r="D194813">
            <v>8</v>
          </cell>
        </row>
        <row r="194814">
          <cell r="C194814">
            <v>2011</v>
          </cell>
          <cell r="D194814">
            <v>8</v>
          </cell>
        </row>
        <row r="194815">
          <cell r="C194815">
            <v>2011</v>
          </cell>
          <cell r="D194815">
            <v>8</v>
          </cell>
        </row>
        <row r="194816">
          <cell r="C194816">
            <v>2011</v>
          </cell>
          <cell r="D194816">
            <v>8</v>
          </cell>
        </row>
        <row r="194817">
          <cell r="C194817">
            <v>2011</v>
          </cell>
          <cell r="D194817">
            <v>8</v>
          </cell>
        </row>
        <row r="194818">
          <cell r="C194818">
            <v>2011</v>
          </cell>
          <cell r="D194818">
            <v>8</v>
          </cell>
        </row>
        <row r="194819">
          <cell r="C194819">
            <v>2011</v>
          </cell>
          <cell r="D194819">
            <v>8</v>
          </cell>
        </row>
        <row r="194820">
          <cell r="C194820">
            <v>2011</v>
          </cell>
          <cell r="D194820">
            <v>8</v>
          </cell>
        </row>
        <row r="194821">
          <cell r="C194821">
            <v>2011</v>
          </cell>
          <cell r="D194821">
            <v>8</v>
          </cell>
        </row>
        <row r="194822">
          <cell r="C194822">
            <v>2011</v>
          </cell>
          <cell r="D194822">
            <v>8</v>
          </cell>
        </row>
        <row r="194823">
          <cell r="C194823">
            <v>2011</v>
          </cell>
          <cell r="D194823">
            <v>8</v>
          </cell>
        </row>
        <row r="194824">
          <cell r="C194824">
            <v>2011</v>
          </cell>
          <cell r="D194824">
            <v>8</v>
          </cell>
        </row>
        <row r="194825">
          <cell r="C194825">
            <v>2011</v>
          </cell>
          <cell r="D194825">
            <v>8</v>
          </cell>
        </row>
        <row r="194826">
          <cell r="C194826">
            <v>2011</v>
          </cell>
          <cell r="D194826">
            <v>8</v>
          </cell>
        </row>
        <row r="194827">
          <cell r="C194827">
            <v>2011</v>
          </cell>
          <cell r="D194827">
            <v>8</v>
          </cell>
        </row>
        <row r="194828">
          <cell r="C194828">
            <v>2011</v>
          </cell>
          <cell r="D194828">
            <v>8</v>
          </cell>
        </row>
        <row r="194829">
          <cell r="C194829">
            <v>2011</v>
          </cell>
          <cell r="D194829">
            <v>8</v>
          </cell>
        </row>
        <row r="194830">
          <cell r="C194830">
            <v>2011</v>
          </cell>
          <cell r="D194830">
            <v>8</v>
          </cell>
        </row>
        <row r="194831">
          <cell r="C194831">
            <v>2011</v>
          </cell>
          <cell r="D194831">
            <v>8</v>
          </cell>
        </row>
        <row r="194832">
          <cell r="C194832">
            <v>2011</v>
          </cell>
          <cell r="D194832">
            <v>8</v>
          </cell>
        </row>
        <row r="194833">
          <cell r="C194833">
            <v>2011</v>
          </cell>
          <cell r="D194833">
            <v>8</v>
          </cell>
        </row>
        <row r="194834">
          <cell r="C194834">
            <v>2011</v>
          </cell>
          <cell r="D194834">
            <v>8</v>
          </cell>
        </row>
        <row r="194835">
          <cell r="C194835">
            <v>2011</v>
          </cell>
          <cell r="D194835">
            <v>8</v>
          </cell>
        </row>
        <row r="194836">
          <cell r="C194836">
            <v>2011</v>
          </cell>
          <cell r="D194836">
            <v>8</v>
          </cell>
        </row>
        <row r="194837">
          <cell r="C194837">
            <v>2011</v>
          </cell>
          <cell r="D194837">
            <v>8</v>
          </cell>
        </row>
        <row r="194838">
          <cell r="C194838">
            <v>2011</v>
          </cell>
          <cell r="D194838">
            <v>8</v>
          </cell>
        </row>
        <row r="194839">
          <cell r="C194839">
            <v>2011</v>
          </cell>
          <cell r="D194839">
            <v>8</v>
          </cell>
        </row>
        <row r="194840">
          <cell r="C194840">
            <v>2011</v>
          </cell>
          <cell r="D194840">
            <v>8</v>
          </cell>
        </row>
        <row r="194841">
          <cell r="C194841">
            <v>2011</v>
          </cell>
          <cell r="D194841">
            <v>8</v>
          </cell>
        </row>
        <row r="194842">
          <cell r="C194842">
            <v>2011</v>
          </cell>
          <cell r="D194842">
            <v>8</v>
          </cell>
        </row>
        <row r="194843">
          <cell r="C194843">
            <v>2011</v>
          </cell>
          <cell r="D194843">
            <v>8</v>
          </cell>
        </row>
        <row r="194844">
          <cell r="C194844">
            <v>2011</v>
          </cell>
          <cell r="D194844">
            <v>8</v>
          </cell>
        </row>
        <row r="194845">
          <cell r="C194845">
            <v>2011</v>
          </cell>
          <cell r="D194845">
            <v>8</v>
          </cell>
        </row>
        <row r="194846">
          <cell r="C194846">
            <v>2011</v>
          </cell>
          <cell r="D194846">
            <v>8</v>
          </cell>
        </row>
        <row r="194847">
          <cell r="C194847">
            <v>2011</v>
          </cell>
          <cell r="D194847">
            <v>8</v>
          </cell>
        </row>
        <row r="194848">
          <cell r="C194848">
            <v>2011</v>
          </cell>
          <cell r="D194848">
            <v>8</v>
          </cell>
        </row>
        <row r="194849">
          <cell r="C194849">
            <v>2011</v>
          </cell>
          <cell r="D194849">
            <v>8</v>
          </cell>
        </row>
        <row r="194850">
          <cell r="C194850">
            <v>2011</v>
          </cell>
          <cell r="D194850">
            <v>8</v>
          </cell>
        </row>
        <row r="194851">
          <cell r="C194851">
            <v>2011</v>
          </cell>
          <cell r="D194851">
            <v>8</v>
          </cell>
        </row>
        <row r="194852">
          <cell r="C194852">
            <v>2011</v>
          </cell>
          <cell r="D194852">
            <v>8</v>
          </cell>
        </row>
        <row r="194853">
          <cell r="C194853">
            <v>2011</v>
          </cell>
          <cell r="D194853">
            <v>8</v>
          </cell>
        </row>
        <row r="194854">
          <cell r="C194854">
            <v>2011</v>
          </cell>
          <cell r="D194854">
            <v>8</v>
          </cell>
        </row>
        <row r="194855">
          <cell r="C194855">
            <v>2011</v>
          </cell>
          <cell r="D194855">
            <v>8</v>
          </cell>
        </row>
        <row r="194856">
          <cell r="C194856">
            <v>2011</v>
          </cell>
          <cell r="D194856">
            <v>8</v>
          </cell>
        </row>
        <row r="194857">
          <cell r="C194857">
            <v>2011</v>
          </cell>
          <cell r="D194857">
            <v>8</v>
          </cell>
        </row>
        <row r="194858">
          <cell r="C194858">
            <v>2011</v>
          </cell>
          <cell r="D194858">
            <v>8</v>
          </cell>
        </row>
        <row r="194859">
          <cell r="C194859">
            <v>2011</v>
          </cell>
          <cell r="D194859">
            <v>8</v>
          </cell>
        </row>
        <row r="194860">
          <cell r="C194860">
            <v>2011</v>
          </cell>
          <cell r="D194860">
            <v>8</v>
          </cell>
        </row>
        <row r="194861">
          <cell r="C194861">
            <v>2011</v>
          </cell>
          <cell r="D194861">
            <v>8</v>
          </cell>
        </row>
        <row r="194862">
          <cell r="C194862">
            <v>2011</v>
          </cell>
          <cell r="D194862">
            <v>8</v>
          </cell>
        </row>
        <row r="194863">
          <cell r="C194863">
            <v>2011</v>
          </cell>
          <cell r="D194863">
            <v>8</v>
          </cell>
        </row>
        <row r="194864">
          <cell r="C194864">
            <v>2011</v>
          </cell>
          <cell r="D194864">
            <v>8</v>
          </cell>
        </row>
        <row r="194865">
          <cell r="C194865">
            <v>2011</v>
          </cell>
          <cell r="D194865">
            <v>8</v>
          </cell>
        </row>
        <row r="194866">
          <cell r="C194866">
            <v>2011</v>
          </cell>
          <cell r="D194866">
            <v>8</v>
          </cell>
        </row>
        <row r="194867">
          <cell r="C194867">
            <v>2011</v>
          </cell>
          <cell r="D194867">
            <v>8</v>
          </cell>
        </row>
        <row r="194868">
          <cell r="C194868">
            <v>2011</v>
          </cell>
          <cell r="D194868">
            <v>8</v>
          </cell>
        </row>
        <row r="194869">
          <cell r="C194869">
            <v>2011</v>
          </cell>
          <cell r="D194869">
            <v>8</v>
          </cell>
        </row>
        <row r="194870">
          <cell r="C194870">
            <v>2011</v>
          </cell>
          <cell r="D194870">
            <v>8</v>
          </cell>
        </row>
        <row r="194871">
          <cell r="C194871">
            <v>2011</v>
          </cell>
          <cell r="D194871">
            <v>8</v>
          </cell>
        </row>
        <row r="194872">
          <cell r="C194872">
            <v>2011</v>
          </cell>
          <cell r="D194872">
            <v>8</v>
          </cell>
        </row>
        <row r="194873">
          <cell r="C194873">
            <v>2011</v>
          </cell>
          <cell r="D194873">
            <v>8</v>
          </cell>
        </row>
        <row r="194874">
          <cell r="C194874">
            <v>2011</v>
          </cell>
          <cell r="D194874">
            <v>8</v>
          </cell>
        </row>
        <row r="194875">
          <cell r="C194875">
            <v>2011</v>
          </cell>
          <cell r="D194875">
            <v>8</v>
          </cell>
        </row>
        <row r="194876">
          <cell r="C194876">
            <v>2011</v>
          </cell>
          <cell r="D194876">
            <v>8</v>
          </cell>
        </row>
        <row r="194877">
          <cell r="C194877">
            <v>2011</v>
          </cell>
          <cell r="D194877">
            <v>8</v>
          </cell>
        </row>
        <row r="194878">
          <cell r="C194878">
            <v>2011</v>
          </cell>
          <cell r="D194878">
            <v>8</v>
          </cell>
        </row>
        <row r="194879">
          <cell r="C194879">
            <v>2011</v>
          </cell>
          <cell r="D194879">
            <v>8</v>
          </cell>
        </row>
        <row r="194880">
          <cell r="C194880">
            <v>2011</v>
          </cell>
          <cell r="D194880">
            <v>8</v>
          </cell>
        </row>
        <row r="194881">
          <cell r="C194881">
            <v>2011</v>
          </cell>
          <cell r="D194881">
            <v>8</v>
          </cell>
        </row>
        <row r="194882">
          <cell r="C194882">
            <v>2011</v>
          </cell>
          <cell r="D194882">
            <v>8</v>
          </cell>
        </row>
        <row r="194883">
          <cell r="C194883">
            <v>2011</v>
          </cell>
          <cell r="D194883">
            <v>8</v>
          </cell>
        </row>
        <row r="194884">
          <cell r="C194884">
            <v>2011</v>
          </cell>
          <cell r="D194884">
            <v>8</v>
          </cell>
        </row>
        <row r="194885">
          <cell r="C194885">
            <v>2011</v>
          </cell>
          <cell r="D194885">
            <v>8</v>
          </cell>
        </row>
        <row r="194886">
          <cell r="C194886">
            <v>2011</v>
          </cell>
          <cell r="D194886">
            <v>8</v>
          </cell>
        </row>
        <row r="194887">
          <cell r="C194887">
            <v>2011</v>
          </cell>
          <cell r="D194887">
            <v>8</v>
          </cell>
        </row>
        <row r="194888">
          <cell r="C194888">
            <v>2011</v>
          </cell>
          <cell r="D194888">
            <v>8</v>
          </cell>
        </row>
        <row r="194889">
          <cell r="C194889">
            <v>2011</v>
          </cell>
          <cell r="D194889">
            <v>8</v>
          </cell>
        </row>
        <row r="194890">
          <cell r="C194890">
            <v>2011</v>
          </cell>
          <cell r="D194890">
            <v>8</v>
          </cell>
        </row>
        <row r="194891">
          <cell r="C194891">
            <v>2011</v>
          </cell>
          <cell r="D194891">
            <v>8</v>
          </cell>
        </row>
        <row r="194892">
          <cell r="C194892">
            <v>2011</v>
          </cell>
          <cell r="D194892">
            <v>8</v>
          </cell>
        </row>
        <row r="194893">
          <cell r="C194893">
            <v>2011</v>
          </cell>
          <cell r="D194893">
            <v>8</v>
          </cell>
        </row>
        <row r="194894">
          <cell r="C194894">
            <v>2011</v>
          </cell>
          <cell r="D194894">
            <v>8</v>
          </cell>
        </row>
        <row r="194895">
          <cell r="C194895">
            <v>2011</v>
          </cell>
          <cell r="D194895">
            <v>8</v>
          </cell>
        </row>
        <row r="194896">
          <cell r="C194896">
            <v>2011</v>
          </cell>
          <cell r="D194896">
            <v>8</v>
          </cell>
        </row>
        <row r="194897">
          <cell r="C194897">
            <v>2011</v>
          </cell>
          <cell r="D194897">
            <v>8</v>
          </cell>
        </row>
        <row r="194898">
          <cell r="C194898">
            <v>2011</v>
          </cell>
          <cell r="D194898">
            <v>8</v>
          </cell>
        </row>
        <row r="194899">
          <cell r="C194899">
            <v>2011</v>
          </cell>
          <cell r="D194899">
            <v>8</v>
          </cell>
        </row>
        <row r="194900">
          <cell r="C194900">
            <v>2011</v>
          </cell>
          <cell r="D194900">
            <v>8</v>
          </cell>
        </row>
        <row r="194901">
          <cell r="C194901">
            <v>2011</v>
          </cell>
          <cell r="D194901">
            <v>8</v>
          </cell>
        </row>
        <row r="194902">
          <cell r="C194902">
            <v>2011</v>
          </cell>
          <cell r="D194902">
            <v>8</v>
          </cell>
        </row>
        <row r="194903">
          <cell r="C194903">
            <v>2011</v>
          </cell>
          <cell r="D194903">
            <v>8</v>
          </cell>
        </row>
        <row r="194904">
          <cell r="C194904">
            <v>2011</v>
          </cell>
          <cell r="D194904">
            <v>8</v>
          </cell>
        </row>
        <row r="194905">
          <cell r="C194905">
            <v>2011</v>
          </cell>
          <cell r="D194905">
            <v>8</v>
          </cell>
        </row>
        <row r="194906">
          <cell r="C194906">
            <v>2011</v>
          </cell>
          <cell r="D194906">
            <v>8</v>
          </cell>
        </row>
        <row r="194907">
          <cell r="C194907">
            <v>2011</v>
          </cell>
          <cell r="D194907">
            <v>8</v>
          </cell>
        </row>
        <row r="194908">
          <cell r="C194908">
            <v>2011</v>
          </cell>
          <cell r="D194908">
            <v>8</v>
          </cell>
        </row>
        <row r="194909">
          <cell r="C194909">
            <v>2011</v>
          </cell>
          <cell r="D194909">
            <v>8</v>
          </cell>
        </row>
        <row r="194910">
          <cell r="C194910">
            <v>2011</v>
          </cell>
          <cell r="D194910">
            <v>8</v>
          </cell>
        </row>
        <row r="194911">
          <cell r="C194911">
            <v>2011</v>
          </cell>
          <cell r="D194911">
            <v>8</v>
          </cell>
        </row>
        <row r="194912">
          <cell r="C194912">
            <v>2011</v>
          </cell>
          <cell r="D194912">
            <v>8</v>
          </cell>
        </row>
        <row r="194913">
          <cell r="C194913">
            <v>2011</v>
          </cell>
          <cell r="D194913">
            <v>8</v>
          </cell>
        </row>
        <row r="194914">
          <cell r="C194914">
            <v>2011</v>
          </cell>
          <cell r="D194914">
            <v>8</v>
          </cell>
        </row>
        <row r="194915">
          <cell r="C194915">
            <v>2011</v>
          </cell>
          <cell r="D194915">
            <v>8</v>
          </cell>
        </row>
        <row r="194916">
          <cell r="C194916">
            <v>2011</v>
          </cell>
          <cell r="D194916">
            <v>8</v>
          </cell>
        </row>
        <row r="194917">
          <cell r="C194917">
            <v>2011</v>
          </cell>
          <cell r="D194917">
            <v>8</v>
          </cell>
        </row>
        <row r="194918">
          <cell r="C194918">
            <v>2011</v>
          </cell>
          <cell r="D194918">
            <v>8</v>
          </cell>
        </row>
        <row r="194919">
          <cell r="C194919">
            <v>2011</v>
          </cell>
          <cell r="D194919">
            <v>8</v>
          </cell>
        </row>
        <row r="194920">
          <cell r="C194920">
            <v>2011</v>
          </cell>
          <cell r="D194920">
            <v>8</v>
          </cell>
        </row>
        <row r="194921">
          <cell r="C194921">
            <v>2011</v>
          </cell>
          <cell r="D194921">
            <v>8</v>
          </cell>
        </row>
        <row r="194922">
          <cell r="C194922">
            <v>2011</v>
          </cell>
          <cell r="D194922">
            <v>8</v>
          </cell>
        </row>
        <row r="194923">
          <cell r="C194923">
            <v>2011</v>
          </cell>
          <cell r="D194923">
            <v>8</v>
          </cell>
        </row>
        <row r="194924">
          <cell r="C194924">
            <v>2011</v>
          </cell>
          <cell r="D194924">
            <v>8</v>
          </cell>
        </row>
        <row r="194925">
          <cell r="C194925">
            <v>2011</v>
          </cell>
          <cell r="D194925">
            <v>8</v>
          </cell>
        </row>
        <row r="194926">
          <cell r="C194926">
            <v>2011</v>
          </cell>
          <cell r="D194926">
            <v>8</v>
          </cell>
        </row>
        <row r="194927">
          <cell r="C194927">
            <v>2011</v>
          </cell>
          <cell r="D194927">
            <v>8</v>
          </cell>
        </row>
        <row r="194928">
          <cell r="C194928">
            <v>2011</v>
          </cell>
          <cell r="D194928">
            <v>8</v>
          </cell>
        </row>
        <row r="194929">
          <cell r="C194929">
            <v>2011</v>
          </cell>
          <cell r="D194929">
            <v>8</v>
          </cell>
        </row>
        <row r="194930">
          <cell r="C194930">
            <v>2011</v>
          </cell>
          <cell r="D194930">
            <v>8</v>
          </cell>
        </row>
        <row r="194931">
          <cell r="C194931">
            <v>2011</v>
          </cell>
          <cell r="D194931">
            <v>8</v>
          </cell>
        </row>
        <row r="194932">
          <cell r="C194932">
            <v>2011</v>
          </cell>
          <cell r="D194932">
            <v>8</v>
          </cell>
        </row>
        <row r="194933">
          <cell r="C194933">
            <v>2011</v>
          </cell>
          <cell r="D194933">
            <v>8</v>
          </cell>
        </row>
        <row r="194934">
          <cell r="C194934">
            <v>2011</v>
          </cell>
          <cell r="D194934">
            <v>8</v>
          </cell>
        </row>
        <row r="194935">
          <cell r="C194935">
            <v>2011</v>
          </cell>
          <cell r="D194935">
            <v>8</v>
          </cell>
        </row>
        <row r="194936">
          <cell r="C194936">
            <v>2011</v>
          </cell>
          <cell r="D194936">
            <v>8</v>
          </cell>
        </row>
        <row r="194937">
          <cell r="C194937">
            <v>2011</v>
          </cell>
          <cell r="D194937">
            <v>8</v>
          </cell>
        </row>
        <row r="194938">
          <cell r="C194938">
            <v>2011</v>
          </cell>
          <cell r="D194938">
            <v>8</v>
          </cell>
        </row>
        <row r="194939">
          <cell r="C194939">
            <v>2011</v>
          </cell>
          <cell r="D194939">
            <v>8</v>
          </cell>
        </row>
        <row r="194940">
          <cell r="C194940">
            <v>2011</v>
          </cell>
          <cell r="D194940">
            <v>8</v>
          </cell>
        </row>
        <row r="194941">
          <cell r="C194941">
            <v>2011</v>
          </cell>
          <cell r="D194941">
            <v>8</v>
          </cell>
        </row>
        <row r="194942">
          <cell r="C194942">
            <v>2011</v>
          </cell>
          <cell r="D194942">
            <v>8</v>
          </cell>
        </row>
        <row r="194943">
          <cell r="C194943">
            <v>2011</v>
          </cell>
          <cell r="D194943">
            <v>8</v>
          </cell>
        </row>
        <row r="194944">
          <cell r="C194944">
            <v>2011</v>
          </cell>
          <cell r="D194944">
            <v>8</v>
          </cell>
        </row>
        <row r="194945">
          <cell r="C194945">
            <v>2011</v>
          </cell>
          <cell r="D194945">
            <v>8</v>
          </cell>
        </row>
        <row r="194946">
          <cell r="C194946">
            <v>2011</v>
          </cell>
          <cell r="D194946">
            <v>8</v>
          </cell>
        </row>
        <row r="194947">
          <cell r="C194947">
            <v>2011</v>
          </cell>
          <cell r="D194947">
            <v>8</v>
          </cell>
        </row>
        <row r="194948">
          <cell r="C194948">
            <v>2011</v>
          </cell>
          <cell r="D194948">
            <v>8</v>
          </cell>
        </row>
        <row r="194949">
          <cell r="C194949">
            <v>2011</v>
          </cell>
          <cell r="D194949">
            <v>8</v>
          </cell>
        </row>
        <row r="194950">
          <cell r="C194950">
            <v>2011</v>
          </cell>
          <cell r="D194950">
            <v>8</v>
          </cell>
        </row>
        <row r="194951">
          <cell r="C194951">
            <v>2011</v>
          </cell>
          <cell r="D194951">
            <v>8</v>
          </cell>
        </row>
        <row r="194952">
          <cell r="C194952">
            <v>2011</v>
          </cell>
          <cell r="D194952">
            <v>8</v>
          </cell>
        </row>
        <row r="194953">
          <cell r="C194953">
            <v>2011</v>
          </cell>
          <cell r="D194953">
            <v>8</v>
          </cell>
        </row>
        <row r="194954">
          <cell r="C194954">
            <v>2011</v>
          </cell>
          <cell r="D194954">
            <v>8</v>
          </cell>
        </row>
        <row r="194955">
          <cell r="C194955">
            <v>2011</v>
          </cell>
          <cell r="D194955">
            <v>8</v>
          </cell>
        </row>
        <row r="194956">
          <cell r="C194956">
            <v>2011</v>
          </cell>
          <cell r="D194956">
            <v>8</v>
          </cell>
        </row>
        <row r="194957">
          <cell r="C194957">
            <v>2011</v>
          </cell>
          <cell r="D194957">
            <v>8</v>
          </cell>
        </row>
        <row r="194958">
          <cell r="C194958">
            <v>2011</v>
          </cell>
          <cell r="D194958">
            <v>8</v>
          </cell>
        </row>
        <row r="194959">
          <cell r="C194959">
            <v>2011</v>
          </cell>
          <cell r="D194959">
            <v>8</v>
          </cell>
        </row>
        <row r="194960">
          <cell r="C194960">
            <v>2011</v>
          </cell>
          <cell r="D194960">
            <v>8</v>
          </cell>
        </row>
        <row r="194961">
          <cell r="C194961">
            <v>2011</v>
          </cell>
          <cell r="D194961">
            <v>8</v>
          </cell>
        </row>
        <row r="194962">
          <cell r="C194962">
            <v>2011</v>
          </cell>
          <cell r="D194962">
            <v>8</v>
          </cell>
        </row>
        <row r="194963">
          <cell r="C194963">
            <v>2011</v>
          </cell>
          <cell r="D194963">
            <v>8</v>
          </cell>
        </row>
        <row r="194964">
          <cell r="C194964">
            <v>2011</v>
          </cell>
          <cell r="D194964">
            <v>8</v>
          </cell>
        </row>
        <row r="194965">
          <cell r="C194965">
            <v>2011</v>
          </cell>
          <cell r="D194965">
            <v>8</v>
          </cell>
        </row>
        <row r="194966">
          <cell r="C194966">
            <v>2011</v>
          </cell>
          <cell r="D194966">
            <v>8</v>
          </cell>
        </row>
        <row r="194967">
          <cell r="C194967">
            <v>2011</v>
          </cell>
          <cell r="D194967">
            <v>8</v>
          </cell>
        </row>
        <row r="194968">
          <cell r="C194968">
            <v>2011</v>
          </cell>
          <cell r="D194968">
            <v>8</v>
          </cell>
        </row>
        <row r="194969">
          <cell r="C194969">
            <v>2011</v>
          </cell>
          <cell r="D194969">
            <v>8</v>
          </cell>
        </row>
        <row r="194970">
          <cell r="C194970">
            <v>2011</v>
          </cell>
          <cell r="D194970">
            <v>8</v>
          </cell>
        </row>
        <row r="194971">
          <cell r="C194971">
            <v>2011</v>
          </cell>
          <cell r="D194971">
            <v>8</v>
          </cell>
        </row>
        <row r="194972">
          <cell r="C194972">
            <v>2011</v>
          </cell>
          <cell r="D194972">
            <v>8</v>
          </cell>
        </row>
        <row r="194973">
          <cell r="C194973">
            <v>2011</v>
          </cell>
          <cell r="D194973">
            <v>8</v>
          </cell>
        </row>
        <row r="194974">
          <cell r="C194974">
            <v>2011</v>
          </cell>
          <cell r="D194974">
            <v>8</v>
          </cell>
        </row>
        <row r="194975">
          <cell r="C194975">
            <v>2011</v>
          </cell>
          <cell r="D194975">
            <v>8</v>
          </cell>
        </row>
        <row r="194976">
          <cell r="C194976">
            <v>2011</v>
          </cell>
          <cell r="D194976">
            <v>8</v>
          </cell>
        </row>
        <row r="194977">
          <cell r="C194977">
            <v>2011</v>
          </cell>
          <cell r="D194977">
            <v>8</v>
          </cell>
        </row>
        <row r="194978">
          <cell r="C194978">
            <v>2011</v>
          </cell>
          <cell r="D194978">
            <v>8</v>
          </cell>
        </row>
        <row r="194979">
          <cell r="C194979">
            <v>2011</v>
          </cell>
          <cell r="D194979">
            <v>8</v>
          </cell>
        </row>
        <row r="194980">
          <cell r="C194980">
            <v>2011</v>
          </cell>
          <cell r="D194980">
            <v>8</v>
          </cell>
        </row>
        <row r="194981">
          <cell r="C194981">
            <v>2011</v>
          </cell>
          <cell r="D194981">
            <v>8</v>
          </cell>
        </row>
        <row r="194982">
          <cell r="C194982">
            <v>2011</v>
          </cell>
          <cell r="D194982">
            <v>8</v>
          </cell>
        </row>
        <row r="194983">
          <cell r="C194983">
            <v>2011</v>
          </cell>
          <cell r="D194983">
            <v>8</v>
          </cell>
        </row>
        <row r="194984">
          <cell r="C194984">
            <v>2011</v>
          </cell>
          <cell r="D194984">
            <v>8</v>
          </cell>
        </row>
        <row r="194985">
          <cell r="C194985">
            <v>2011</v>
          </cell>
          <cell r="D194985">
            <v>8</v>
          </cell>
        </row>
        <row r="194986">
          <cell r="C194986">
            <v>2011</v>
          </cell>
          <cell r="D194986">
            <v>8</v>
          </cell>
        </row>
        <row r="194987">
          <cell r="C194987">
            <v>2011</v>
          </cell>
          <cell r="D194987">
            <v>8</v>
          </cell>
        </row>
        <row r="194988">
          <cell r="C194988">
            <v>2011</v>
          </cell>
          <cell r="D194988">
            <v>8</v>
          </cell>
        </row>
        <row r="194989">
          <cell r="C194989">
            <v>2011</v>
          </cell>
          <cell r="D194989">
            <v>8</v>
          </cell>
        </row>
        <row r="194990">
          <cell r="C194990">
            <v>2011</v>
          </cell>
          <cell r="D194990">
            <v>8</v>
          </cell>
        </row>
        <row r="194991">
          <cell r="C194991">
            <v>2011</v>
          </cell>
          <cell r="D194991">
            <v>8</v>
          </cell>
        </row>
        <row r="194992">
          <cell r="C194992">
            <v>2011</v>
          </cell>
          <cell r="D194992">
            <v>8</v>
          </cell>
        </row>
        <row r="194993">
          <cell r="C194993">
            <v>2011</v>
          </cell>
          <cell r="D194993">
            <v>8</v>
          </cell>
        </row>
        <row r="194994">
          <cell r="C194994">
            <v>2011</v>
          </cell>
          <cell r="D194994">
            <v>8</v>
          </cell>
        </row>
        <row r="194995">
          <cell r="C194995">
            <v>2011</v>
          </cell>
          <cell r="D194995">
            <v>8</v>
          </cell>
        </row>
        <row r="194996">
          <cell r="C194996">
            <v>2011</v>
          </cell>
          <cell r="D194996">
            <v>8</v>
          </cell>
        </row>
        <row r="194997">
          <cell r="C194997">
            <v>2011</v>
          </cell>
          <cell r="D194997">
            <v>8</v>
          </cell>
        </row>
        <row r="194998">
          <cell r="C194998">
            <v>2011</v>
          </cell>
          <cell r="D194998">
            <v>8</v>
          </cell>
        </row>
        <row r="194999">
          <cell r="C194999">
            <v>2011</v>
          </cell>
          <cell r="D194999">
            <v>8</v>
          </cell>
        </row>
        <row r="195000">
          <cell r="C195000">
            <v>2011</v>
          </cell>
          <cell r="D195000">
            <v>8</v>
          </cell>
        </row>
        <row r="195001">
          <cell r="C195001">
            <v>2011</v>
          </cell>
          <cell r="D195001">
            <v>8</v>
          </cell>
        </row>
        <row r="195002">
          <cell r="C195002">
            <v>2011</v>
          </cell>
          <cell r="D195002">
            <v>8</v>
          </cell>
        </row>
        <row r="195003">
          <cell r="C195003">
            <v>2011</v>
          </cell>
          <cell r="D195003">
            <v>8</v>
          </cell>
        </row>
        <row r="195004">
          <cell r="C195004">
            <v>2011</v>
          </cell>
          <cell r="D195004">
            <v>8</v>
          </cell>
        </row>
        <row r="195005">
          <cell r="C195005">
            <v>2011</v>
          </cell>
          <cell r="D195005">
            <v>8</v>
          </cell>
        </row>
        <row r="195006">
          <cell r="C195006">
            <v>2011</v>
          </cell>
          <cell r="D195006">
            <v>8</v>
          </cell>
        </row>
        <row r="195007">
          <cell r="C195007">
            <v>2011</v>
          </cell>
          <cell r="D195007">
            <v>8</v>
          </cell>
        </row>
        <row r="195008">
          <cell r="C195008">
            <v>2011</v>
          </cell>
          <cell r="D195008">
            <v>8</v>
          </cell>
        </row>
        <row r="195009">
          <cell r="C195009">
            <v>2011</v>
          </cell>
          <cell r="D195009">
            <v>8</v>
          </cell>
        </row>
        <row r="195010">
          <cell r="C195010">
            <v>2011</v>
          </cell>
          <cell r="D195010">
            <v>8</v>
          </cell>
        </row>
        <row r="195011">
          <cell r="C195011">
            <v>2011</v>
          </cell>
          <cell r="D195011">
            <v>8</v>
          </cell>
        </row>
        <row r="195012">
          <cell r="C195012">
            <v>2011</v>
          </cell>
          <cell r="D195012">
            <v>8</v>
          </cell>
        </row>
        <row r="195013">
          <cell r="C195013">
            <v>2011</v>
          </cell>
          <cell r="D195013">
            <v>8</v>
          </cell>
        </row>
        <row r="195014">
          <cell r="C195014">
            <v>2011</v>
          </cell>
          <cell r="D195014">
            <v>8</v>
          </cell>
        </row>
        <row r="195015">
          <cell r="C195015">
            <v>2011</v>
          </cell>
          <cell r="D195015">
            <v>8</v>
          </cell>
        </row>
        <row r="195016">
          <cell r="C195016">
            <v>2011</v>
          </cell>
          <cell r="D195016">
            <v>8</v>
          </cell>
        </row>
        <row r="195017">
          <cell r="C195017">
            <v>2011</v>
          </cell>
          <cell r="D195017">
            <v>8</v>
          </cell>
        </row>
        <row r="195018">
          <cell r="C195018">
            <v>2011</v>
          </cell>
          <cell r="D195018">
            <v>8</v>
          </cell>
        </row>
        <row r="195019">
          <cell r="C195019">
            <v>2011</v>
          </cell>
          <cell r="D195019">
            <v>8</v>
          </cell>
        </row>
        <row r="195020">
          <cell r="C195020">
            <v>2011</v>
          </cell>
          <cell r="D195020">
            <v>8</v>
          </cell>
        </row>
        <row r="195021">
          <cell r="C195021">
            <v>2011</v>
          </cell>
          <cell r="D195021">
            <v>8</v>
          </cell>
        </row>
        <row r="195022">
          <cell r="C195022">
            <v>2011</v>
          </cell>
          <cell r="D195022">
            <v>8</v>
          </cell>
        </row>
        <row r="195023">
          <cell r="C195023">
            <v>2011</v>
          </cell>
          <cell r="D195023">
            <v>8</v>
          </cell>
        </row>
        <row r="195024">
          <cell r="C195024">
            <v>2011</v>
          </cell>
          <cell r="D195024">
            <v>8</v>
          </cell>
        </row>
        <row r="195025">
          <cell r="C195025">
            <v>2011</v>
          </cell>
          <cell r="D195025">
            <v>8</v>
          </cell>
        </row>
        <row r="195026">
          <cell r="C195026">
            <v>2011</v>
          </cell>
          <cell r="D195026">
            <v>8</v>
          </cell>
        </row>
        <row r="195027">
          <cell r="C195027">
            <v>2011</v>
          </cell>
          <cell r="D195027">
            <v>8</v>
          </cell>
        </row>
        <row r="195028">
          <cell r="C195028">
            <v>2011</v>
          </cell>
          <cell r="D195028">
            <v>8</v>
          </cell>
        </row>
        <row r="195029">
          <cell r="C195029">
            <v>2011</v>
          </cell>
          <cell r="D195029">
            <v>8</v>
          </cell>
        </row>
        <row r="195030">
          <cell r="C195030">
            <v>2011</v>
          </cell>
          <cell r="D195030">
            <v>8</v>
          </cell>
        </row>
        <row r="195031">
          <cell r="C195031">
            <v>2011</v>
          </cell>
          <cell r="D195031">
            <v>8</v>
          </cell>
        </row>
        <row r="195032">
          <cell r="C195032">
            <v>2011</v>
          </cell>
          <cell r="D195032">
            <v>8</v>
          </cell>
        </row>
        <row r="195033">
          <cell r="C195033">
            <v>2011</v>
          </cell>
          <cell r="D195033">
            <v>8</v>
          </cell>
        </row>
        <row r="195034">
          <cell r="C195034">
            <v>2011</v>
          </cell>
          <cell r="D195034">
            <v>8</v>
          </cell>
        </row>
        <row r="195035">
          <cell r="C195035">
            <v>2011</v>
          </cell>
          <cell r="D195035">
            <v>8</v>
          </cell>
        </row>
        <row r="195036">
          <cell r="C195036">
            <v>2011</v>
          </cell>
          <cell r="D195036">
            <v>8</v>
          </cell>
        </row>
        <row r="195037">
          <cell r="C195037">
            <v>2011</v>
          </cell>
          <cell r="D195037">
            <v>8</v>
          </cell>
        </row>
        <row r="195038">
          <cell r="C195038">
            <v>2011</v>
          </cell>
          <cell r="D195038">
            <v>8</v>
          </cell>
        </row>
        <row r="195039">
          <cell r="C195039">
            <v>2011</v>
          </cell>
          <cell r="D195039">
            <v>8</v>
          </cell>
        </row>
        <row r="195040">
          <cell r="C195040">
            <v>2011</v>
          </cell>
          <cell r="D195040">
            <v>8</v>
          </cell>
        </row>
        <row r="195041">
          <cell r="C195041">
            <v>2011</v>
          </cell>
          <cell r="D195041">
            <v>8</v>
          </cell>
        </row>
        <row r="195042">
          <cell r="C195042">
            <v>2011</v>
          </cell>
          <cell r="D195042">
            <v>8</v>
          </cell>
        </row>
        <row r="195043">
          <cell r="C195043">
            <v>2011</v>
          </cell>
          <cell r="D195043">
            <v>8</v>
          </cell>
        </row>
        <row r="195044">
          <cell r="C195044">
            <v>2011</v>
          </cell>
          <cell r="D195044">
            <v>8</v>
          </cell>
        </row>
        <row r="195045">
          <cell r="C195045">
            <v>2011</v>
          </cell>
          <cell r="D195045">
            <v>8</v>
          </cell>
        </row>
        <row r="195046">
          <cell r="C195046">
            <v>2011</v>
          </cell>
          <cell r="D195046">
            <v>8</v>
          </cell>
        </row>
        <row r="195047">
          <cell r="C195047">
            <v>2011</v>
          </cell>
          <cell r="D195047">
            <v>8</v>
          </cell>
        </row>
        <row r="195048">
          <cell r="C195048">
            <v>2011</v>
          </cell>
          <cell r="D195048">
            <v>8</v>
          </cell>
        </row>
        <row r="195049">
          <cell r="C195049">
            <v>2011</v>
          </cell>
          <cell r="D195049">
            <v>8</v>
          </cell>
        </row>
        <row r="195050">
          <cell r="C195050">
            <v>2011</v>
          </cell>
          <cell r="D195050">
            <v>8</v>
          </cell>
        </row>
        <row r="195051">
          <cell r="C195051">
            <v>2011</v>
          </cell>
          <cell r="D195051">
            <v>8</v>
          </cell>
        </row>
        <row r="195052">
          <cell r="C195052">
            <v>2011</v>
          </cell>
          <cell r="D195052">
            <v>8</v>
          </cell>
        </row>
        <row r="195053">
          <cell r="C195053">
            <v>2011</v>
          </cell>
          <cell r="D195053">
            <v>8</v>
          </cell>
        </row>
        <row r="195054">
          <cell r="C195054">
            <v>2011</v>
          </cell>
          <cell r="D195054">
            <v>8</v>
          </cell>
        </row>
        <row r="195055">
          <cell r="C195055">
            <v>2011</v>
          </cell>
          <cell r="D195055">
            <v>8</v>
          </cell>
        </row>
        <row r="195056">
          <cell r="C195056">
            <v>2011</v>
          </cell>
          <cell r="D195056">
            <v>8</v>
          </cell>
        </row>
        <row r="195057">
          <cell r="C195057">
            <v>2011</v>
          </cell>
          <cell r="D195057">
            <v>8</v>
          </cell>
        </row>
        <row r="195058">
          <cell r="C195058">
            <v>2011</v>
          </cell>
          <cell r="D195058">
            <v>8</v>
          </cell>
        </row>
        <row r="195059">
          <cell r="C195059">
            <v>2011</v>
          </cell>
          <cell r="D195059">
            <v>8</v>
          </cell>
        </row>
        <row r="195060">
          <cell r="C195060">
            <v>2011</v>
          </cell>
          <cell r="D195060">
            <v>8</v>
          </cell>
        </row>
        <row r="195061">
          <cell r="C195061">
            <v>2011</v>
          </cell>
          <cell r="D195061">
            <v>8</v>
          </cell>
        </row>
        <row r="195062">
          <cell r="C195062">
            <v>2011</v>
          </cell>
          <cell r="D195062">
            <v>8</v>
          </cell>
        </row>
        <row r="195063">
          <cell r="C195063">
            <v>2011</v>
          </cell>
          <cell r="D195063">
            <v>8</v>
          </cell>
        </row>
        <row r="195064">
          <cell r="C195064">
            <v>2011</v>
          </cell>
          <cell r="D195064">
            <v>8</v>
          </cell>
        </row>
        <row r="195065">
          <cell r="C195065">
            <v>2011</v>
          </cell>
          <cell r="D195065">
            <v>8</v>
          </cell>
        </row>
        <row r="195066">
          <cell r="C195066">
            <v>2011</v>
          </cell>
          <cell r="D195066">
            <v>8</v>
          </cell>
        </row>
        <row r="195067">
          <cell r="C195067">
            <v>2011</v>
          </cell>
          <cell r="D195067">
            <v>8</v>
          </cell>
        </row>
        <row r="195068">
          <cell r="C195068">
            <v>2011</v>
          </cell>
          <cell r="D195068">
            <v>8</v>
          </cell>
        </row>
        <row r="195069">
          <cell r="C195069">
            <v>2011</v>
          </cell>
          <cell r="D195069">
            <v>8</v>
          </cell>
        </row>
        <row r="195070">
          <cell r="C195070">
            <v>2011</v>
          </cell>
          <cell r="D195070">
            <v>8</v>
          </cell>
        </row>
        <row r="195071">
          <cell r="C195071">
            <v>2011</v>
          </cell>
          <cell r="D195071">
            <v>8</v>
          </cell>
        </row>
        <row r="195072">
          <cell r="C195072">
            <v>2011</v>
          </cell>
          <cell r="D195072">
            <v>8</v>
          </cell>
        </row>
        <row r="195073">
          <cell r="C195073">
            <v>2011</v>
          </cell>
          <cell r="D195073">
            <v>8</v>
          </cell>
        </row>
        <row r="195074">
          <cell r="C195074">
            <v>2011</v>
          </cell>
          <cell r="D195074">
            <v>8</v>
          </cell>
        </row>
        <row r="195075">
          <cell r="C195075">
            <v>2011</v>
          </cell>
          <cell r="D195075">
            <v>8</v>
          </cell>
        </row>
        <row r="195076">
          <cell r="C195076">
            <v>2011</v>
          </cell>
          <cell r="D195076">
            <v>8</v>
          </cell>
        </row>
        <row r="195077">
          <cell r="C195077">
            <v>2011</v>
          </cell>
          <cell r="D195077">
            <v>8</v>
          </cell>
        </row>
        <row r="195078">
          <cell r="C195078">
            <v>2011</v>
          </cell>
          <cell r="D195078">
            <v>8</v>
          </cell>
        </row>
        <row r="195079">
          <cell r="C195079">
            <v>2011</v>
          </cell>
          <cell r="D195079">
            <v>8</v>
          </cell>
        </row>
        <row r="195080">
          <cell r="C195080">
            <v>2011</v>
          </cell>
          <cell r="D195080">
            <v>8</v>
          </cell>
        </row>
        <row r="195081">
          <cell r="C195081">
            <v>2011</v>
          </cell>
          <cell r="D195081">
            <v>8</v>
          </cell>
        </row>
        <row r="195082">
          <cell r="C195082">
            <v>2011</v>
          </cell>
          <cell r="D195082">
            <v>8</v>
          </cell>
        </row>
        <row r="195083">
          <cell r="C195083">
            <v>2011</v>
          </cell>
          <cell r="D195083">
            <v>8</v>
          </cell>
        </row>
        <row r="195084">
          <cell r="C195084">
            <v>2011</v>
          </cell>
          <cell r="D195084">
            <v>8</v>
          </cell>
        </row>
        <row r="195085">
          <cell r="C195085">
            <v>2011</v>
          </cell>
          <cell r="D195085">
            <v>8</v>
          </cell>
        </row>
        <row r="195086">
          <cell r="C195086">
            <v>2011</v>
          </cell>
          <cell r="D195086">
            <v>8</v>
          </cell>
        </row>
        <row r="195087">
          <cell r="C195087">
            <v>2011</v>
          </cell>
          <cell r="D195087">
            <v>8</v>
          </cell>
        </row>
        <row r="195088">
          <cell r="C195088">
            <v>2011</v>
          </cell>
          <cell r="D195088">
            <v>8</v>
          </cell>
        </row>
        <row r="195089">
          <cell r="C195089">
            <v>2011</v>
          </cell>
          <cell r="D195089">
            <v>8</v>
          </cell>
        </row>
        <row r="195090">
          <cell r="C195090">
            <v>2011</v>
          </cell>
          <cell r="D195090">
            <v>8</v>
          </cell>
        </row>
        <row r="195091">
          <cell r="C195091">
            <v>2011</v>
          </cell>
          <cell r="D195091">
            <v>8</v>
          </cell>
        </row>
        <row r="195092">
          <cell r="C195092">
            <v>2011</v>
          </cell>
          <cell r="D195092">
            <v>8</v>
          </cell>
        </row>
        <row r="195093">
          <cell r="C195093">
            <v>2011</v>
          </cell>
          <cell r="D195093">
            <v>8</v>
          </cell>
        </row>
        <row r="195094">
          <cell r="C195094">
            <v>2011</v>
          </cell>
          <cell r="D195094">
            <v>8</v>
          </cell>
        </row>
        <row r="195095">
          <cell r="C195095">
            <v>2011</v>
          </cell>
          <cell r="D195095">
            <v>8</v>
          </cell>
        </row>
        <row r="195096">
          <cell r="C195096">
            <v>2011</v>
          </cell>
          <cell r="D195096">
            <v>8</v>
          </cell>
        </row>
        <row r="195097">
          <cell r="C195097">
            <v>2011</v>
          </cell>
          <cell r="D195097">
            <v>8</v>
          </cell>
        </row>
        <row r="195098">
          <cell r="C195098">
            <v>2011</v>
          </cell>
          <cell r="D195098">
            <v>8</v>
          </cell>
        </row>
        <row r="195099">
          <cell r="C195099">
            <v>2011</v>
          </cell>
          <cell r="D195099">
            <v>8</v>
          </cell>
        </row>
        <row r="195100">
          <cell r="C195100">
            <v>2011</v>
          </cell>
          <cell r="D195100">
            <v>8</v>
          </cell>
        </row>
        <row r="195101">
          <cell r="C195101">
            <v>2011</v>
          </cell>
          <cell r="D195101">
            <v>8</v>
          </cell>
        </row>
        <row r="195102">
          <cell r="C195102">
            <v>2011</v>
          </cell>
          <cell r="D195102">
            <v>8</v>
          </cell>
        </row>
        <row r="195103">
          <cell r="C195103">
            <v>2011</v>
          </cell>
          <cell r="D195103">
            <v>8</v>
          </cell>
        </row>
        <row r="195104">
          <cell r="C195104">
            <v>2011</v>
          </cell>
          <cell r="D195104">
            <v>8</v>
          </cell>
        </row>
        <row r="195105">
          <cell r="C195105">
            <v>2011</v>
          </cell>
          <cell r="D195105">
            <v>8</v>
          </cell>
        </row>
        <row r="195106">
          <cell r="C195106">
            <v>2011</v>
          </cell>
          <cell r="D195106">
            <v>8</v>
          </cell>
        </row>
        <row r="195107">
          <cell r="C195107">
            <v>2011</v>
          </cell>
          <cell r="D195107">
            <v>8</v>
          </cell>
        </row>
        <row r="195108">
          <cell r="C195108">
            <v>2011</v>
          </cell>
          <cell r="D195108">
            <v>8</v>
          </cell>
        </row>
        <row r="195109">
          <cell r="C195109">
            <v>2011</v>
          </cell>
          <cell r="D195109">
            <v>8</v>
          </cell>
        </row>
        <row r="195110">
          <cell r="C195110">
            <v>2011</v>
          </cell>
          <cell r="D195110">
            <v>8</v>
          </cell>
        </row>
        <row r="195111">
          <cell r="C195111">
            <v>2011</v>
          </cell>
          <cell r="D195111">
            <v>8</v>
          </cell>
        </row>
        <row r="195112">
          <cell r="C195112">
            <v>2011</v>
          </cell>
          <cell r="D195112">
            <v>8</v>
          </cell>
        </row>
        <row r="195113">
          <cell r="C195113">
            <v>2011</v>
          </cell>
          <cell r="D195113">
            <v>8</v>
          </cell>
        </row>
        <row r="195114">
          <cell r="C195114">
            <v>2011</v>
          </cell>
          <cell r="D195114">
            <v>8</v>
          </cell>
        </row>
        <row r="195115">
          <cell r="C195115">
            <v>2011</v>
          </cell>
          <cell r="D195115">
            <v>8</v>
          </cell>
        </row>
        <row r="195116">
          <cell r="C195116">
            <v>2011</v>
          </cell>
          <cell r="D195116">
            <v>8</v>
          </cell>
        </row>
        <row r="195117">
          <cell r="C195117">
            <v>2011</v>
          </cell>
          <cell r="D195117">
            <v>8</v>
          </cell>
        </row>
        <row r="195118">
          <cell r="C195118">
            <v>2011</v>
          </cell>
          <cell r="D195118">
            <v>8</v>
          </cell>
        </row>
        <row r="195119">
          <cell r="C195119">
            <v>2011</v>
          </cell>
          <cell r="D195119">
            <v>8</v>
          </cell>
        </row>
        <row r="195120">
          <cell r="C195120">
            <v>2011</v>
          </cell>
          <cell r="D195120">
            <v>8</v>
          </cell>
        </row>
        <row r="195121">
          <cell r="C195121">
            <v>2011</v>
          </cell>
          <cell r="D195121">
            <v>8</v>
          </cell>
        </row>
        <row r="195122">
          <cell r="C195122">
            <v>2011</v>
          </cell>
          <cell r="D195122">
            <v>8</v>
          </cell>
        </row>
        <row r="195123">
          <cell r="C195123">
            <v>2011</v>
          </cell>
          <cell r="D195123">
            <v>8</v>
          </cell>
        </row>
        <row r="195124">
          <cell r="C195124">
            <v>2011</v>
          </cell>
          <cell r="D195124">
            <v>8</v>
          </cell>
        </row>
        <row r="195125">
          <cell r="C195125">
            <v>2011</v>
          </cell>
          <cell r="D195125">
            <v>8</v>
          </cell>
        </row>
        <row r="195126">
          <cell r="C195126">
            <v>2011</v>
          </cell>
          <cell r="D195126">
            <v>8</v>
          </cell>
        </row>
        <row r="195127">
          <cell r="C195127">
            <v>2011</v>
          </cell>
          <cell r="D195127">
            <v>8</v>
          </cell>
        </row>
        <row r="195128">
          <cell r="C195128">
            <v>2011</v>
          </cell>
          <cell r="D195128">
            <v>8</v>
          </cell>
        </row>
        <row r="195129">
          <cell r="C195129">
            <v>2011</v>
          </cell>
          <cell r="D195129">
            <v>8</v>
          </cell>
        </row>
        <row r="195130">
          <cell r="C195130">
            <v>2011</v>
          </cell>
          <cell r="D195130">
            <v>8</v>
          </cell>
        </row>
        <row r="195131">
          <cell r="C195131">
            <v>2011</v>
          </cell>
          <cell r="D195131">
            <v>8</v>
          </cell>
        </row>
        <row r="195132">
          <cell r="C195132">
            <v>2011</v>
          </cell>
          <cell r="D195132">
            <v>8</v>
          </cell>
        </row>
        <row r="195133">
          <cell r="C195133">
            <v>2011</v>
          </cell>
          <cell r="D195133">
            <v>8</v>
          </cell>
        </row>
        <row r="195134">
          <cell r="C195134">
            <v>2011</v>
          </cell>
          <cell r="D195134">
            <v>8</v>
          </cell>
        </row>
        <row r="195135">
          <cell r="C195135">
            <v>2011</v>
          </cell>
          <cell r="D195135">
            <v>8</v>
          </cell>
        </row>
        <row r="195136">
          <cell r="C195136">
            <v>2011</v>
          </cell>
          <cell r="D195136">
            <v>8</v>
          </cell>
        </row>
        <row r="195137">
          <cell r="C195137">
            <v>2011</v>
          </cell>
          <cell r="D195137">
            <v>8</v>
          </cell>
        </row>
        <row r="195138">
          <cell r="C195138">
            <v>2011</v>
          </cell>
          <cell r="D195138">
            <v>8</v>
          </cell>
        </row>
        <row r="195139">
          <cell r="C195139">
            <v>2011</v>
          </cell>
          <cell r="D195139">
            <v>8</v>
          </cell>
        </row>
        <row r="195140">
          <cell r="C195140">
            <v>2011</v>
          </cell>
          <cell r="D195140">
            <v>8</v>
          </cell>
        </row>
        <row r="195141">
          <cell r="C195141">
            <v>2011</v>
          </cell>
          <cell r="D195141">
            <v>8</v>
          </cell>
        </row>
        <row r="195142">
          <cell r="C195142">
            <v>2011</v>
          </cell>
          <cell r="D195142">
            <v>8</v>
          </cell>
        </row>
        <row r="195143">
          <cell r="C195143">
            <v>2011</v>
          </cell>
          <cell r="D195143">
            <v>8</v>
          </cell>
        </row>
        <row r="195144">
          <cell r="C195144">
            <v>2011</v>
          </cell>
          <cell r="D195144">
            <v>8</v>
          </cell>
        </row>
        <row r="195145">
          <cell r="C195145">
            <v>2011</v>
          </cell>
          <cell r="D195145">
            <v>8</v>
          </cell>
        </row>
        <row r="195146">
          <cell r="C195146">
            <v>2011</v>
          </cell>
          <cell r="D195146">
            <v>8</v>
          </cell>
        </row>
        <row r="195147">
          <cell r="C195147">
            <v>2011</v>
          </cell>
          <cell r="D195147">
            <v>8</v>
          </cell>
        </row>
        <row r="195148">
          <cell r="C195148">
            <v>2011</v>
          </cell>
          <cell r="D195148">
            <v>8</v>
          </cell>
        </row>
        <row r="195149">
          <cell r="C195149">
            <v>2011</v>
          </cell>
          <cell r="D195149">
            <v>8</v>
          </cell>
        </row>
        <row r="195150">
          <cell r="C195150">
            <v>2011</v>
          </cell>
          <cell r="D195150">
            <v>8</v>
          </cell>
        </row>
        <row r="195151">
          <cell r="C195151">
            <v>2011</v>
          </cell>
          <cell r="D195151">
            <v>8</v>
          </cell>
        </row>
        <row r="195152">
          <cell r="C195152">
            <v>2011</v>
          </cell>
          <cell r="D195152">
            <v>8</v>
          </cell>
        </row>
        <row r="195153">
          <cell r="C195153">
            <v>2011</v>
          </cell>
          <cell r="D195153">
            <v>8</v>
          </cell>
        </row>
        <row r="195154">
          <cell r="C195154">
            <v>2011</v>
          </cell>
          <cell r="D195154">
            <v>8</v>
          </cell>
        </row>
        <row r="195155">
          <cell r="C195155">
            <v>2011</v>
          </cell>
          <cell r="D195155">
            <v>8</v>
          </cell>
        </row>
        <row r="195156">
          <cell r="C195156">
            <v>2011</v>
          </cell>
          <cell r="D195156">
            <v>8</v>
          </cell>
        </row>
        <row r="195157">
          <cell r="C195157">
            <v>2011</v>
          </cell>
          <cell r="D195157">
            <v>8</v>
          </cell>
        </row>
        <row r="195158">
          <cell r="C195158">
            <v>2011</v>
          </cell>
          <cell r="D195158">
            <v>8</v>
          </cell>
        </row>
        <row r="195159">
          <cell r="C195159">
            <v>2011</v>
          </cell>
          <cell r="D195159">
            <v>8</v>
          </cell>
        </row>
        <row r="195160">
          <cell r="C195160">
            <v>2011</v>
          </cell>
          <cell r="D195160">
            <v>8</v>
          </cell>
        </row>
        <row r="195161">
          <cell r="C195161">
            <v>2011</v>
          </cell>
          <cell r="D195161">
            <v>8</v>
          </cell>
        </row>
        <row r="195162">
          <cell r="C195162">
            <v>2011</v>
          </cell>
          <cell r="D195162">
            <v>8</v>
          </cell>
        </row>
        <row r="195163">
          <cell r="C195163">
            <v>2011</v>
          </cell>
          <cell r="D195163">
            <v>8</v>
          </cell>
        </row>
        <row r="195164">
          <cell r="C195164">
            <v>2011</v>
          </cell>
          <cell r="D195164">
            <v>8</v>
          </cell>
        </row>
        <row r="195165">
          <cell r="C195165">
            <v>2011</v>
          </cell>
          <cell r="D195165">
            <v>8</v>
          </cell>
        </row>
        <row r="195166">
          <cell r="C195166">
            <v>2011</v>
          </cell>
          <cell r="D195166">
            <v>8</v>
          </cell>
        </row>
        <row r="195167">
          <cell r="C195167">
            <v>2011</v>
          </cell>
          <cell r="D195167">
            <v>8</v>
          </cell>
        </row>
        <row r="195168">
          <cell r="C195168">
            <v>2011</v>
          </cell>
          <cell r="D195168">
            <v>8</v>
          </cell>
        </row>
        <row r="195169">
          <cell r="C195169">
            <v>2011</v>
          </cell>
          <cell r="D195169">
            <v>8</v>
          </cell>
        </row>
        <row r="195170">
          <cell r="C195170">
            <v>2011</v>
          </cell>
          <cell r="D195170">
            <v>8</v>
          </cell>
        </row>
        <row r="195171">
          <cell r="C195171">
            <v>2011</v>
          </cell>
          <cell r="D195171">
            <v>8</v>
          </cell>
        </row>
        <row r="195172">
          <cell r="C195172">
            <v>2011</v>
          </cell>
          <cell r="D195172">
            <v>8</v>
          </cell>
        </row>
        <row r="195173">
          <cell r="C195173">
            <v>2011</v>
          </cell>
          <cell r="D195173">
            <v>8</v>
          </cell>
        </row>
        <row r="195174">
          <cell r="C195174">
            <v>2011</v>
          </cell>
          <cell r="D195174">
            <v>8</v>
          </cell>
        </row>
        <row r="195175">
          <cell r="C195175">
            <v>2011</v>
          </cell>
          <cell r="D195175">
            <v>8</v>
          </cell>
        </row>
        <row r="195176">
          <cell r="C195176">
            <v>2011</v>
          </cell>
          <cell r="D195176">
            <v>8</v>
          </cell>
        </row>
        <row r="195177">
          <cell r="C195177">
            <v>2011</v>
          </cell>
          <cell r="D195177">
            <v>8</v>
          </cell>
        </row>
        <row r="195178">
          <cell r="C195178">
            <v>2011</v>
          </cell>
          <cell r="D195178">
            <v>8</v>
          </cell>
        </row>
        <row r="195179">
          <cell r="C195179">
            <v>2011</v>
          </cell>
          <cell r="D195179">
            <v>8</v>
          </cell>
        </row>
        <row r="195180">
          <cell r="C195180">
            <v>2011</v>
          </cell>
          <cell r="D195180">
            <v>8</v>
          </cell>
        </row>
        <row r="195181">
          <cell r="C195181">
            <v>2011</v>
          </cell>
          <cell r="D195181">
            <v>8</v>
          </cell>
        </row>
        <row r="195182">
          <cell r="C195182">
            <v>2011</v>
          </cell>
          <cell r="D195182">
            <v>8</v>
          </cell>
        </row>
        <row r="195183">
          <cell r="C195183">
            <v>2011</v>
          </cell>
          <cell r="D195183">
            <v>8</v>
          </cell>
        </row>
        <row r="195184">
          <cell r="C195184">
            <v>2011</v>
          </cell>
          <cell r="D195184">
            <v>8</v>
          </cell>
        </row>
        <row r="195185">
          <cell r="C195185">
            <v>2011</v>
          </cell>
          <cell r="D195185">
            <v>8</v>
          </cell>
        </row>
        <row r="195186">
          <cell r="C195186">
            <v>2011</v>
          </cell>
          <cell r="D195186">
            <v>8</v>
          </cell>
        </row>
        <row r="195187">
          <cell r="C195187">
            <v>2011</v>
          </cell>
          <cell r="D195187">
            <v>8</v>
          </cell>
        </row>
        <row r="195188">
          <cell r="C195188">
            <v>2011</v>
          </cell>
          <cell r="D195188">
            <v>8</v>
          </cell>
        </row>
        <row r="195189">
          <cell r="C195189">
            <v>2011</v>
          </cell>
          <cell r="D195189">
            <v>8</v>
          </cell>
        </row>
        <row r="195190">
          <cell r="C195190">
            <v>2011</v>
          </cell>
          <cell r="D195190">
            <v>8</v>
          </cell>
        </row>
        <row r="195191">
          <cell r="C195191">
            <v>2011</v>
          </cell>
          <cell r="D195191">
            <v>8</v>
          </cell>
        </row>
        <row r="195192">
          <cell r="C195192">
            <v>2011</v>
          </cell>
          <cell r="D195192">
            <v>8</v>
          </cell>
        </row>
        <row r="195193">
          <cell r="C195193">
            <v>2011</v>
          </cell>
          <cell r="D195193">
            <v>8</v>
          </cell>
        </row>
        <row r="195194">
          <cell r="C195194">
            <v>2011</v>
          </cell>
          <cell r="D195194">
            <v>8</v>
          </cell>
        </row>
        <row r="195195">
          <cell r="C195195">
            <v>2011</v>
          </cell>
          <cell r="D195195">
            <v>8</v>
          </cell>
        </row>
        <row r="195196">
          <cell r="C195196">
            <v>2011</v>
          </cell>
          <cell r="D195196">
            <v>8</v>
          </cell>
        </row>
        <row r="195197">
          <cell r="C195197">
            <v>2011</v>
          </cell>
          <cell r="D195197">
            <v>8</v>
          </cell>
        </row>
        <row r="195198">
          <cell r="C195198">
            <v>2011</v>
          </cell>
          <cell r="D195198">
            <v>8</v>
          </cell>
        </row>
        <row r="195199">
          <cell r="C195199">
            <v>2011</v>
          </cell>
          <cell r="D195199">
            <v>8</v>
          </cell>
        </row>
        <row r="195200">
          <cell r="C195200">
            <v>2011</v>
          </cell>
          <cell r="D195200">
            <v>8</v>
          </cell>
        </row>
        <row r="195201">
          <cell r="C195201">
            <v>2011</v>
          </cell>
          <cell r="D195201">
            <v>8</v>
          </cell>
        </row>
        <row r="195202">
          <cell r="C195202">
            <v>2011</v>
          </cell>
          <cell r="D195202">
            <v>8</v>
          </cell>
        </row>
        <row r="195203">
          <cell r="C195203">
            <v>2011</v>
          </cell>
          <cell r="D195203">
            <v>8</v>
          </cell>
        </row>
        <row r="195204">
          <cell r="C195204">
            <v>2011</v>
          </cell>
          <cell r="D195204">
            <v>8</v>
          </cell>
        </row>
        <row r="195205">
          <cell r="C195205">
            <v>2011</v>
          </cell>
          <cell r="D195205">
            <v>8</v>
          </cell>
        </row>
        <row r="195206">
          <cell r="C195206">
            <v>2011</v>
          </cell>
          <cell r="D195206">
            <v>8</v>
          </cell>
        </row>
        <row r="195207">
          <cell r="C195207">
            <v>2011</v>
          </cell>
          <cell r="D195207">
            <v>8</v>
          </cell>
        </row>
        <row r="195208">
          <cell r="C195208">
            <v>2011</v>
          </cell>
          <cell r="D195208">
            <v>8</v>
          </cell>
        </row>
        <row r="195209">
          <cell r="C195209">
            <v>2011</v>
          </cell>
          <cell r="D195209">
            <v>8</v>
          </cell>
        </row>
        <row r="195210">
          <cell r="C195210">
            <v>2011</v>
          </cell>
          <cell r="D195210">
            <v>8</v>
          </cell>
        </row>
        <row r="195211">
          <cell r="C195211">
            <v>2011</v>
          </cell>
          <cell r="D195211">
            <v>8</v>
          </cell>
        </row>
        <row r="195212">
          <cell r="C195212">
            <v>2011</v>
          </cell>
          <cell r="D195212">
            <v>8</v>
          </cell>
        </row>
        <row r="195213">
          <cell r="C195213">
            <v>2011</v>
          </cell>
          <cell r="D195213">
            <v>8</v>
          </cell>
        </row>
        <row r="195214">
          <cell r="C195214">
            <v>2011</v>
          </cell>
          <cell r="D195214">
            <v>8</v>
          </cell>
        </row>
        <row r="195215">
          <cell r="C195215">
            <v>2011</v>
          </cell>
          <cell r="D195215">
            <v>8</v>
          </cell>
        </row>
        <row r="195216">
          <cell r="C195216">
            <v>2011</v>
          </cell>
          <cell r="D195216">
            <v>8</v>
          </cell>
        </row>
        <row r="195217">
          <cell r="C195217">
            <v>2011</v>
          </cell>
          <cell r="D195217">
            <v>8</v>
          </cell>
        </row>
        <row r="195218">
          <cell r="C195218">
            <v>2011</v>
          </cell>
          <cell r="D195218">
            <v>8</v>
          </cell>
        </row>
        <row r="195219">
          <cell r="C195219">
            <v>2011</v>
          </cell>
          <cell r="D195219">
            <v>8</v>
          </cell>
        </row>
        <row r="195220">
          <cell r="C195220">
            <v>2011</v>
          </cell>
          <cell r="D195220">
            <v>8</v>
          </cell>
        </row>
        <row r="195221">
          <cell r="C195221">
            <v>2011</v>
          </cell>
          <cell r="D195221">
            <v>8</v>
          </cell>
        </row>
        <row r="195222">
          <cell r="C195222">
            <v>2011</v>
          </cell>
          <cell r="D195222">
            <v>8</v>
          </cell>
        </row>
        <row r="195223">
          <cell r="C195223">
            <v>2011</v>
          </cell>
          <cell r="D195223">
            <v>8</v>
          </cell>
        </row>
        <row r="195224">
          <cell r="C195224">
            <v>2011</v>
          </cell>
          <cell r="D195224">
            <v>8</v>
          </cell>
        </row>
        <row r="195225">
          <cell r="C195225">
            <v>2011</v>
          </cell>
          <cell r="D195225">
            <v>8</v>
          </cell>
        </row>
        <row r="195226">
          <cell r="C195226">
            <v>2011</v>
          </cell>
          <cell r="D195226">
            <v>8</v>
          </cell>
        </row>
        <row r="195227">
          <cell r="C195227">
            <v>2011</v>
          </cell>
          <cell r="D195227">
            <v>8</v>
          </cell>
        </row>
        <row r="195228">
          <cell r="C195228">
            <v>2011</v>
          </cell>
          <cell r="D195228">
            <v>8</v>
          </cell>
        </row>
        <row r="195229">
          <cell r="C195229">
            <v>2011</v>
          </cell>
          <cell r="D195229">
            <v>8</v>
          </cell>
        </row>
        <row r="195230">
          <cell r="C195230">
            <v>2011</v>
          </cell>
          <cell r="D195230">
            <v>8</v>
          </cell>
        </row>
        <row r="195231">
          <cell r="C195231">
            <v>2011</v>
          </cell>
          <cell r="D195231">
            <v>8</v>
          </cell>
        </row>
        <row r="195232">
          <cell r="C195232">
            <v>2011</v>
          </cell>
          <cell r="D195232">
            <v>8</v>
          </cell>
        </row>
        <row r="195233">
          <cell r="C195233">
            <v>2011</v>
          </cell>
          <cell r="D195233">
            <v>8</v>
          </cell>
        </row>
        <row r="195234">
          <cell r="C195234">
            <v>2011</v>
          </cell>
          <cell r="D195234">
            <v>8</v>
          </cell>
        </row>
        <row r="195235">
          <cell r="C195235">
            <v>2011</v>
          </cell>
          <cell r="D195235">
            <v>8</v>
          </cell>
        </row>
        <row r="195236">
          <cell r="C195236">
            <v>2011</v>
          </cell>
          <cell r="D195236">
            <v>8</v>
          </cell>
        </row>
        <row r="195237">
          <cell r="C195237">
            <v>2011</v>
          </cell>
          <cell r="D195237">
            <v>8</v>
          </cell>
        </row>
        <row r="195238">
          <cell r="C195238">
            <v>2011</v>
          </cell>
          <cell r="D195238">
            <v>8</v>
          </cell>
        </row>
        <row r="195239">
          <cell r="C195239">
            <v>2011</v>
          </cell>
          <cell r="D195239">
            <v>8</v>
          </cell>
        </row>
        <row r="195240">
          <cell r="C195240">
            <v>2011</v>
          </cell>
          <cell r="D195240">
            <v>8</v>
          </cell>
        </row>
        <row r="195241">
          <cell r="C195241">
            <v>2011</v>
          </cell>
          <cell r="D195241">
            <v>8</v>
          </cell>
        </row>
        <row r="195242">
          <cell r="C195242">
            <v>2011</v>
          </cell>
          <cell r="D195242">
            <v>8</v>
          </cell>
        </row>
        <row r="195243">
          <cell r="C195243">
            <v>2011</v>
          </cell>
          <cell r="D195243">
            <v>8</v>
          </cell>
        </row>
        <row r="195244">
          <cell r="C195244">
            <v>2011</v>
          </cell>
          <cell r="D195244">
            <v>8</v>
          </cell>
        </row>
        <row r="195245">
          <cell r="C195245">
            <v>2011</v>
          </cell>
          <cell r="D195245">
            <v>8</v>
          </cell>
        </row>
        <row r="195246">
          <cell r="C195246">
            <v>2011</v>
          </cell>
          <cell r="D195246">
            <v>8</v>
          </cell>
        </row>
        <row r="195247">
          <cell r="C195247">
            <v>2011</v>
          </cell>
          <cell r="D195247">
            <v>8</v>
          </cell>
        </row>
        <row r="195248">
          <cell r="C195248">
            <v>2011</v>
          </cell>
          <cell r="D195248">
            <v>8</v>
          </cell>
        </row>
        <row r="195249">
          <cell r="C195249">
            <v>2011</v>
          </cell>
          <cell r="D195249">
            <v>8</v>
          </cell>
        </row>
        <row r="195250">
          <cell r="C195250">
            <v>2011</v>
          </cell>
          <cell r="D195250">
            <v>8</v>
          </cell>
        </row>
        <row r="195251">
          <cell r="C195251">
            <v>2011</v>
          </cell>
          <cell r="D195251">
            <v>8</v>
          </cell>
        </row>
        <row r="195252">
          <cell r="C195252">
            <v>2011</v>
          </cell>
          <cell r="D195252">
            <v>8</v>
          </cell>
        </row>
        <row r="195253">
          <cell r="C195253">
            <v>2011</v>
          </cell>
          <cell r="D195253">
            <v>8</v>
          </cell>
        </row>
        <row r="195254">
          <cell r="C195254">
            <v>2011</v>
          </cell>
          <cell r="D195254">
            <v>8</v>
          </cell>
        </row>
        <row r="195255">
          <cell r="C195255">
            <v>2011</v>
          </cell>
          <cell r="D195255">
            <v>8</v>
          </cell>
        </row>
        <row r="195256">
          <cell r="C195256">
            <v>2011</v>
          </cell>
          <cell r="D195256">
            <v>8</v>
          </cell>
        </row>
        <row r="195257">
          <cell r="C195257">
            <v>2011</v>
          </cell>
          <cell r="D195257">
            <v>8</v>
          </cell>
        </row>
        <row r="195258">
          <cell r="C195258">
            <v>2011</v>
          </cell>
          <cell r="D195258">
            <v>8</v>
          </cell>
        </row>
        <row r="195259">
          <cell r="C195259">
            <v>2011</v>
          </cell>
          <cell r="D195259">
            <v>8</v>
          </cell>
        </row>
        <row r="195260">
          <cell r="C195260">
            <v>2011</v>
          </cell>
          <cell r="D195260">
            <v>8</v>
          </cell>
        </row>
        <row r="195261">
          <cell r="C195261">
            <v>2011</v>
          </cell>
          <cell r="D195261">
            <v>8</v>
          </cell>
        </row>
        <row r="195262">
          <cell r="C195262">
            <v>2011</v>
          </cell>
          <cell r="D195262">
            <v>8</v>
          </cell>
        </row>
        <row r="195263">
          <cell r="C195263">
            <v>2011</v>
          </cell>
          <cell r="D195263">
            <v>8</v>
          </cell>
        </row>
        <row r="195264">
          <cell r="C195264">
            <v>2011</v>
          </cell>
          <cell r="D195264">
            <v>8</v>
          </cell>
        </row>
        <row r="195265">
          <cell r="C195265">
            <v>2011</v>
          </cell>
          <cell r="D195265">
            <v>8</v>
          </cell>
        </row>
        <row r="195266">
          <cell r="C195266">
            <v>2011</v>
          </cell>
          <cell r="D195266">
            <v>8</v>
          </cell>
        </row>
        <row r="195267">
          <cell r="C195267">
            <v>2011</v>
          </cell>
          <cell r="D195267">
            <v>8</v>
          </cell>
        </row>
        <row r="195268">
          <cell r="C195268">
            <v>2011</v>
          </cell>
          <cell r="D195268">
            <v>8</v>
          </cell>
        </row>
        <row r="195269">
          <cell r="C195269">
            <v>2011</v>
          </cell>
          <cell r="D195269">
            <v>8</v>
          </cell>
        </row>
        <row r="195270">
          <cell r="C195270">
            <v>2011</v>
          </cell>
          <cell r="D195270">
            <v>8</v>
          </cell>
        </row>
        <row r="195271">
          <cell r="C195271">
            <v>2011</v>
          </cell>
          <cell r="D195271">
            <v>8</v>
          </cell>
        </row>
        <row r="195272">
          <cell r="C195272">
            <v>2011</v>
          </cell>
          <cell r="D195272">
            <v>8</v>
          </cell>
        </row>
        <row r="195273">
          <cell r="C195273">
            <v>2011</v>
          </cell>
          <cell r="D195273">
            <v>8</v>
          </cell>
        </row>
        <row r="195274">
          <cell r="C195274">
            <v>2011</v>
          </cell>
          <cell r="D195274">
            <v>8</v>
          </cell>
        </row>
        <row r="195275">
          <cell r="C195275">
            <v>2011</v>
          </cell>
          <cell r="D195275">
            <v>8</v>
          </cell>
        </row>
        <row r="195276">
          <cell r="C195276">
            <v>2011</v>
          </cell>
          <cell r="D195276">
            <v>8</v>
          </cell>
        </row>
        <row r="195277">
          <cell r="C195277">
            <v>2011</v>
          </cell>
          <cell r="D195277">
            <v>8</v>
          </cell>
        </row>
        <row r="195278">
          <cell r="C195278">
            <v>2011</v>
          </cell>
          <cell r="D195278">
            <v>8</v>
          </cell>
        </row>
        <row r="195279">
          <cell r="C195279">
            <v>2011</v>
          </cell>
          <cell r="D195279">
            <v>8</v>
          </cell>
        </row>
        <row r="195280">
          <cell r="C195280">
            <v>2011</v>
          </cell>
          <cell r="D195280">
            <v>8</v>
          </cell>
        </row>
        <row r="195281">
          <cell r="C195281">
            <v>2011</v>
          </cell>
          <cell r="D195281">
            <v>8</v>
          </cell>
        </row>
        <row r="195282">
          <cell r="C195282">
            <v>2011</v>
          </cell>
          <cell r="D195282">
            <v>8</v>
          </cell>
        </row>
        <row r="195283">
          <cell r="C195283">
            <v>2011</v>
          </cell>
          <cell r="D195283">
            <v>8</v>
          </cell>
        </row>
        <row r="195284">
          <cell r="C195284">
            <v>2011</v>
          </cell>
          <cell r="D195284">
            <v>8</v>
          </cell>
        </row>
        <row r="195285">
          <cell r="C195285">
            <v>2011</v>
          </cell>
          <cell r="D195285">
            <v>8</v>
          </cell>
        </row>
        <row r="195286">
          <cell r="C195286">
            <v>2011</v>
          </cell>
          <cell r="D195286">
            <v>8</v>
          </cell>
        </row>
        <row r="195287">
          <cell r="C195287">
            <v>2011</v>
          </cell>
          <cell r="D195287">
            <v>8</v>
          </cell>
        </row>
        <row r="195288">
          <cell r="C195288">
            <v>2011</v>
          </cell>
          <cell r="D195288">
            <v>8</v>
          </cell>
        </row>
        <row r="195289">
          <cell r="C195289">
            <v>2011</v>
          </cell>
          <cell r="D195289">
            <v>8</v>
          </cell>
        </row>
        <row r="195290">
          <cell r="C195290">
            <v>2011</v>
          </cell>
          <cell r="D195290">
            <v>8</v>
          </cell>
        </row>
        <row r="195291">
          <cell r="C195291">
            <v>2011</v>
          </cell>
          <cell r="D195291">
            <v>8</v>
          </cell>
        </row>
        <row r="195292">
          <cell r="C195292">
            <v>2011</v>
          </cell>
          <cell r="D195292">
            <v>8</v>
          </cell>
        </row>
        <row r="195293">
          <cell r="C195293">
            <v>2011</v>
          </cell>
          <cell r="D195293">
            <v>8</v>
          </cell>
        </row>
        <row r="195294">
          <cell r="C195294">
            <v>2011</v>
          </cell>
          <cell r="D195294">
            <v>8</v>
          </cell>
        </row>
        <row r="195295">
          <cell r="C195295">
            <v>2011</v>
          </cell>
          <cell r="D195295">
            <v>8</v>
          </cell>
        </row>
        <row r="195296">
          <cell r="C195296">
            <v>2011</v>
          </cell>
          <cell r="D195296">
            <v>8</v>
          </cell>
        </row>
        <row r="195297">
          <cell r="C195297">
            <v>2011</v>
          </cell>
          <cell r="D195297">
            <v>8</v>
          </cell>
        </row>
        <row r="195298">
          <cell r="C195298">
            <v>2011</v>
          </cell>
          <cell r="D195298">
            <v>8</v>
          </cell>
        </row>
        <row r="195299">
          <cell r="C195299">
            <v>2011</v>
          </cell>
          <cell r="D195299">
            <v>8</v>
          </cell>
        </row>
        <row r="195300">
          <cell r="C195300">
            <v>2011</v>
          </cell>
          <cell r="D195300">
            <v>8</v>
          </cell>
        </row>
        <row r="195301">
          <cell r="C195301">
            <v>2011</v>
          </cell>
          <cell r="D195301">
            <v>8</v>
          </cell>
        </row>
        <row r="195302">
          <cell r="C195302">
            <v>2011</v>
          </cell>
          <cell r="D195302">
            <v>8</v>
          </cell>
        </row>
        <row r="195303">
          <cell r="C195303">
            <v>2011</v>
          </cell>
          <cell r="D195303">
            <v>8</v>
          </cell>
        </row>
        <row r="195304">
          <cell r="C195304">
            <v>2011</v>
          </cell>
          <cell r="D195304">
            <v>8</v>
          </cell>
        </row>
        <row r="195305">
          <cell r="C195305">
            <v>2011</v>
          </cell>
          <cell r="D195305">
            <v>8</v>
          </cell>
        </row>
        <row r="195306">
          <cell r="C195306">
            <v>2011</v>
          </cell>
          <cell r="D195306">
            <v>8</v>
          </cell>
        </row>
        <row r="195307">
          <cell r="C195307">
            <v>2011</v>
          </cell>
          <cell r="D195307">
            <v>8</v>
          </cell>
        </row>
        <row r="195308">
          <cell r="C195308">
            <v>2011</v>
          </cell>
          <cell r="D195308">
            <v>8</v>
          </cell>
        </row>
        <row r="195309">
          <cell r="C195309">
            <v>2011</v>
          </cell>
          <cell r="D195309">
            <v>8</v>
          </cell>
        </row>
        <row r="195310">
          <cell r="C195310">
            <v>2011</v>
          </cell>
          <cell r="D195310">
            <v>8</v>
          </cell>
        </row>
        <row r="195311">
          <cell r="C195311">
            <v>2011</v>
          </cell>
          <cell r="D195311">
            <v>8</v>
          </cell>
        </row>
        <row r="195312">
          <cell r="C195312">
            <v>2011</v>
          </cell>
          <cell r="D195312">
            <v>8</v>
          </cell>
        </row>
        <row r="195313">
          <cell r="C195313">
            <v>2011</v>
          </cell>
          <cell r="D195313">
            <v>8</v>
          </cell>
        </row>
        <row r="195314">
          <cell r="C195314">
            <v>2011</v>
          </cell>
          <cell r="D195314">
            <v>8</v>
          </cell>
        </row>
        <row r="195315">
          <cell r="C195315">
            <v>2011</v>
          </cell>
          <cell r="D195315">
            <v>8</v>
          </cell>
        </row>
        <row r="195316">
          <cell r="C195316">
            <v>2011</v>
          </cell>
          <cell r="D195316">
            <v>8</v>
          </cell>
        </row>
        <row r="195317">
          <cell r="C195317">
            <v>2011</v>
          </cell>
          <cell r="D195317">
            <v>8</v>
          </cell>
        </row>
        <row r="195318">
          <cell r="C195318">
            <v>2011</v>
          </cell>
          <cell r="D195318">
            <v>8</v>
          </cell>
        </row>
        <row r="195319">
          <cell r="C195319">
            <v>2011</v>
          </cell>
          <cell r="D195319">
            <v>8</v>
          </cell>
        </row>
        <row r="195320">
          <cell r="C195320">
            <v>2011</v>
          </cell>
          <cell r="D195320">
            <v>8</v>
          </cell>
        </row>
        <row r="195321">
          <cell r="C195321">
            <v>2011</v>
          </cell>
          <cell r="D195321">
            <v>8</v>
          </cell>
        </row>
        <row r="195322">
          <cell r="C195322">
            <v>2011</v>
          </cell>
          <cell r="D195322">
            <v>8</v>
          </cell>
        </row>
        <row r="195323">
          <cell r="C195323">
            <v>2011</v>
          </cell>
          <cell r="D195323">
            <v>8</v>
          </cell>
        </row>
        <row r="195324">
          <cell r="C195324">
            <v>2011</v>
          </cell>
          <cell r="D195324">
            <v>8</v>
          </cell>
        </row>
        <row r="195325">
          <cell r="C195325">
            <v>2011</v>
          </cell>
          <cell r="D195325">
            <v>8</v>
          </cell>
        </row>
        <row r="195326">
          <cell r="C195326">
            <v>2011</v>
          </cell>
          <cell r="D195326">
            <v>8</v>
          </cell>
        </row>
        <row r="195327">
          <cell r="C195327">
            <v>2011</v>
          </cell>
          <cell r="D195327">
            <v>8</v>
          </cell>
        </row>
        <row r="195328">
          <cell r="C195328">
            <v>2011</v>
          </cell>
          <cell r="D195328">
            <v>8</v>
          </cell>
        </row>
        <row r="195329">
          <cell r="C195329">
            <v>2011</v>
          </cell>
          <cell r="D195329">
            <v>8</v>
          </cell>
        </row>
        <row r="195330">
          <cell r="C195330">
            <v>2011</v>
          </cell>
          <cell r="D195330">
            <v>8</v>
          </cell>
        </row>
        <row r="195331">
          <cell r="C195331">
            <v>2011</v>
          </cell>
          <cell r="D195331">
            <v>8</v>
          </cell>
        </row>
        <row r="195332">
          <cell r="C195332">
            <v>2011</v>
          </cell>
          <cell r="D195332">
            <v>8</v>
          </cell>
        </row>
        <row r="195333">
          <cell r="C195333">
            <v>2011</v>
          </cell>
          <cell r="D195333">
            <v>8</v>
          </cell>
        </row>
        <row r="195334">
          <cell r="C195334">
            <v>2011</v>
          </cell>
          <cell r="D195334">
            <v>8</v>
          </cell>
        </row>
        <row r="195335">
          <cell r="C195335">
            <v>2011</v>
          </cell>
          <cell r="D195335">
            <v>8</v>
          </cell>
        </row>
        <row r="195336">
          <cell r="C195336">
            <v>2011</v>
          </cell>
          <cell r="D195336">
            <v>8</v>
          </cell>
        </row>
        <row r="195337">
          <cell r="C195337">
            <v>2011</v>
          </cell>
          <cell r="D195337">
            <v>8</v>
          </cell>
        </row>
        <row r="195338">
          <cell r="C195338">
            <v>2011</v>
          </cell>
          <cell r="D195338">
            <v>8</v>
          </cell>
        </row>
        <row r="195339">
          <cell r="C195339">
            <v>2011</v>
          </cell>
          <cell r="D195339">
            <v>8</v>
          </cell>
        </row>
        <row r="195340">
          <cell r="C195340">
            <v>2011</v>
          </cell>
          <cell r="D195340">
            <v>8</v>
          </cell>
        </row>
        <row r="195341">
          <cell r="C195341">
            <v>2011</v>
          </cell>
          <cell r="D195341">
            <v>8</v>
          </cell>
        </row>
        <row r="195342">
          <cell r="C195342">
            <v>2011</v>
          </cell>
          <cell r="D195342">
            <v>8</v>
          </cell>
        </row>
        <row r="195343">
          <cell r="C195343">
            <v>2011</v>
          </cell>
          <cell r="D195343">
            <v>8</v>
          </cell>
        </row>
        <row r="195344">
          <cell r="C195344">
            <v>2011</v>
          </cell>
          <cell r="D195344">
            <v>8</v>
          </cell>
        </row>
        <row r="195345">
          <cell r="C195345">
            <v>2011</v>
          </cell>
          <cell r="D195345">
            <v>8</v>
          </cell>
        </row>
        <row r="195346">
          <cell r="C195346">
            <v>2011</v>
          </cell>
          <cell r="D195346">
            <v>8</v>
          </cell>
        </row>
        <row r="195347">
          <cell r="C195347">
            <v>2011</v>
          </cell>
          <cell r="D195347">
            <v>8</v>
          </cell>
        </row>
        <row r="195348">
          <cell r="C195348">
            <v>2011</v>
          </cell>
          <cell r="D195348">
            <v>8</v>
          </cell>
        </row>
        <row r="195349">
          <cell r="C195349">
            <v>2011</v>
          </cell>
          <cell r="D195349">
            <v>8</v>
          </cell>
        </row>
        <row r="195350">
          <cell r="C195350">
            <v>2011</v>
          </cell>
          <cell r="D195350">
            <v>8</v>
          </cell>
        </row>
        <row r="195351">
          <cell r="C195351">
            <v>2011</v>
          </cell>
          <cell r="D195351">
            <v>8</v>
          </cell>
        </row>
        <row r="195352">
          <cell r="C195352">
            <v>2011</v>
          </cell>
          <cell r="D195352">
            <v>8</v>
          </cell>
        </row>
        <row r="195353">
          <cell r="C195353">
            <v>2011</v>
          </cell>
          <cell r="D195353">
            <v>8</v>
          </cell>
        </row>
        <row r="195354">
          <cell r="C195354">
            <v>2011</v>
          </cell>
          <cell r="D195354">
            <v>8</v>
          </cell>
        </row>
        <row r="195355">
          <cell r="C195355">
            <v>2011</v>
          </cell>
          <cell r="D195355">
            <v>8</v>
          </cell>
        </row>
        <row r="195356">
          <cell r="C195356">
            <v>2011</v>
          </cell>
          <cell r="D195356">
            <v>8</v>
          </cell>
        </row>
        <row r="195357">
          <cell r="C195357">
            <v>2011</v>
          </cell>
          <cell r="D195357">
            <v>8</v>
          </cell>
        </row>
        <row r="195358">
          <cell r="C195358">
            <v>2011</v>
          </cell>
          <cell r="D195358">
            <v>8</v>
          </cell>
        </row>
        <row r="195359">
          <cell r="C195359">
            <v>2011</v>
          </cell>
          <cell r="D195359">
            <v>8</v>
          </cell>
        </row>
        <row r="195360">
          <cell r="C195360">
            <v>2011</v>
          </cell>
          <cell r="D195360">
            <v>8</v>
          </cell>
        </row>
        <row r="195361">
          <cell r="C195361">
            <v>2011</v>
          </cell>
          <cell r="D195361">
            <v>8</v>
          </cell>
        </row>
        <row r="195362">
          <cell r="C195362">
            <v>2011</v>
          </cell>
          <cell r="D195362">
            <v>8</v>
          </cell>
        </row>
        <row r="195363">
          <cell r="C195363">
            <v>2011</v>
          </cell>
          <cell r="D195363">
            <v>8</v>
          </cell>
        </row>
        <row r="195364">
          <cell r="C195364">
            <v>2011</v>
          </cell>
          <cell r="D195364">
            <v>8</v>
          </cell>
        </row>
        <row r="195365">
          <cell r="C195365">
            <v>2011</v>
          </cell>
          <cell r="D195365">
            <v>8</v>
          </cell>
        </row>
        <row r="195366">
          <cell r="C195366">
            <v>2011</v>
          </cell>
          <cell r="D195366">
            <v>8</v>
          </cell>
        </row>
        <row r="195367">
          <cell r="C195367">
            <v>2011</v>
          </cell>
          <cell r="D195367">
            <v>8</v>
          </cell>
        </row>
        <row r="195368">
          <cell r="C195368">
            <v>2011</v>
          </cell>
          <cell r="D195368">
            <v>8</v>
          </cell>
        </row>
        <row r="195369">
          <cell r="C195369">
            <v>2011</v>
          </cell>
          <cell r="D195369">
            <v>8</v>
          </cell>
        </row>
        <row r="195370">
          <cell r="C195370">
            <v>2011</v>
          </cell>
          <cell r="D195370">
            <v>8</v>
          </cell>
        </row>
        <row r="195371">
          <cell r="C195371">
            <v>2011</v>
          </cell>
          <cell r="D195371">
            <v>8</v>
          </cell>
        </row>
        <row r="195372">
          <cell r="C195372">
            <v>2011</v>
          </cell>
          <cell r="D195372">
            <v>8</v>
          </cell>
        </row>
        <row r="195373">
          <cell r="C195373">
            <v>2011</v>
          </cell>
          <cell r="D195373">
            <v>8</v>
          </cell>
        </row>
        <row r="195374">
          <cell r="C195374">
            <v>2011</v>
          </cell>
          <cell r="D195374">
            <v>8</v>
          </cell>
        </row>
        <row r="195375">
          <cell r="C195375">
            <v>2011</v>
          </cell>
          <cell r="D195375">
            <v>8</v>
          </cell>
        </row>
        <row r="195376">
          <cell r="C195376">
            <v>2011</v>
          </cell>
          <cell r="D195376">
            <v>8</v>
          </cell>
        </row>
        <row r="195377">
          <cell r="C195377">
            <v>2011</v>
          </cell>
          <cell r="D195377">
            <v>8</v>
          </cell>
        </row>
        <row r="195378">
          <cell r="C195378">
            <v>2011</v>
          </cell>
          <cell r="D195378">
            <v>8</v>
          </cell>
        </row>
        <row r="195379">
          <cell r="C195379">
            <v>2011</v>
          </cell>
          <cell r="D195379">
            <v>8</v>
          </cell>
        </row>
        <row r="195380">
          <cell r="C195380">
            <v>2011</v>
          </cell>
          <cell r="D195380">
            <v>8</v>
          </cell>
        </row>
        <row r="195381">
          <cell r="C195381">
            <v>2011</v>
          </cell>
          <cell r="D195381">
            <v>8</v>
          </cell>
        </row>
        <row r="195382">
          <cell r="C195382">
            <v>2011</v>
          </cell>
          <cell r="D195382">
            <v>8</v>
          </cell>
        </row>
        <row r="195383">
          <cell r="C195383">
            <v>2011</v>
          </cell>
          <cell r="D195383">
            <v>8</v>
          </cell>
        </row>
        <row r="195384">
          <cell r="C195384">
            <v>2011</v>
          </cell>
          <cell r="D195384">
            <v>8</v>
          </cell>
        </row>
        <row r="195385">
          <cell r="C195385">
            <v>2011</v>
          </cell>
          <cell r="D195385">
            <v>8</v>
          </cell>
        </row>
        <row r="195386">
          <cell r="C195386">
            <v>2011</v>
          </cell>
          <cell r="D195386">
            <v>8</v>
          </cell>
        </row>
        <row r="195387">
          <cell r="C195387">
            <v>2011</v>
          </cell>
          <cell r="D195387">
            <v>8</v>
          </cell>
        </row>
        <row r="195388">
          <cell r="C195388">
            <v>2011</v>
          </cell>
          <cell r="D195388">
            <v>8</v>
          </cell>
        </row>
        <row r="195389">
          <cell r="C195389">
            <v>2011</v>
          </cell>
          <cell r="D195389">
            <v>8</v>
          </cell>
        </row>
        <row r="195390">
          <cell r="C195390">
            <v>2011</v>
          </cell>
          <cell r="D195390">
            <v>8</v>
          </cell>
        </row>
        <row r="195391">
          <cell r="C195391">
            <v>2011</v>
          </cell>
          <cell r="D195391">
            <v>8</v>
          </cell>
        </row>
        <row r="195392">
          <cell r="C195392">
            <v>2011</v>
          </cell>
          <cell r="D195392">
            <v>8</v>
          </cell>
        </row>
        <row r="195393">
          <cell r="C195393">
            <v>2011</v>
          </cell>
          <cell r="D195393">
            <v>8</v>
          </cell>
        </row>
        <row r="195394">
          <cell r="C195394">
            <v>2011</v>
          </cell>
          <cell r="D195394">
            <v>8</v>
          </cell>
        </row>
        <row r="195395">
          <cell r="C195395">
            <v>2011</v>
          </cell>
          <cell r="D195395">
            <v>8</v>
          </cell>
        </row>
        <row r="195396">
          <cell r="C195396">
            <v>2011</v>
          </cell>
          <cell r="D195396">
            <v>8</v>
          </cell>
        </row>
        <row r="195397">
          <cell r="C195397">
            <v>2011</v>
          </cell>
          <cell r="D195397">
            <v>8</v>
          </cell>
        </row>
        <row r="195398">
          <cell r="C195398">
            <v>2011</v>
          </cell>
          <cell r="D195398">
            <v>8</v>
          </cell>
        </row>
        <row r="195399">
          <cell r="C195399">
            <v>2011</v>
          </cell>
          <cell r="D195399">
            <v>8</v>
          </cell>
        </row>
        <row r="195400">
          <cell r="C195400">
            <v>2011</v>
          </cell>
          <cell r="D195400">
            <v>8</v>
          </cell>
        </row>
        <row r="195401">
          <cell r="C195401">
            <v>2011</v>
          </cell>
          <cell r="D195401">
            <v>8</v>
          </cell>
        </row>
        <row r="195402">
          <cell r="C195402">
            <v>2011</v>
          </cell>
          <cell r="D195402">
            <v>8</v>
          </cell>
        </row>
        <row r="195403">
          <cell r="C195403">
            <v>2011</v>
          </cell>
          <cell r="D195403">
            <v>8</v>
          </cell>
        </row>
        <row r="195404">
          <cell r="C195404">
            <v>2011</v>
          </cell>
          <cell r="D195404">
            <v>8</v>
          </cell>
        </row>
        <row r="195405">
          <cell r="C195405">
            <v>2011</v>
          </cell>
          <cell r="D195405">
            <v>8</v>
          </cell>
        </row>
        <row r="195406">
          <cell r="C195406">
            <v>2011</v>
          </cell>
          <cell r="D195406">
            <v>8</v>
          </cell>
        </row>
        <row r="195407">
          <cell r="C195407">
            <v>2011</v>
          </cell>
          <cell r="D195407">
            <v>8</v>
          </cell>
        </row>
        <row r="195408">
          <cell r="C195408">
            <v>2011</v>
          </cell>
          <cell r="D195408">
            <v>8</v>
          </cell>
        </row>
        <row r="195409">
          <cell r="C195409">
            <v>2011</v>
          </cell>
          <cell r="D195409">
            <v>8</v>
          </cell>
        </row>
        <row r="195410">
          <cell r="C195410">
            <v>2011</v>
          </cell>
          <cell r="D195410">
            <v>8</v>
          </cell>
        </row>
        <row r="195411">
          <cell r="C195411">
            <v>2011</v>
          </cell>
          <cell r="D195411">
            <v>8</v>
          </cell>
        </row>
        <row r="195412">
          <cell r="C195412">
            <v>2011</v>
          </cell>
          <cell r="D195412">
            <v>8</v>
          </cell>
        </row>
        <row r="195413">
          <cell r="C195413">
            <v>2011</v>
          </cell>
          <cell r="D195413">
            <v>8</v>
          </cell>
        </row>
        <row r="195414">
          <cell r="C195414">
            <v>2011</v>
          </cell>
          <cell r="D195414">
            <v>8</v>
          </cell>
        </row>
        <row r="195415">
          <cell r="C195415">
            <v>2011</v>
          </cell>
          <cell r="D195415">
            <v>8</v>
          </cell>
        </row>
        <row r="195416">
          <cell r="C195416">
            <v>2011</v>
          </cell>
          <cell r="D195416">
            <v>8</v>
          </cell>
        </row>
        <row r="195417">
          <cell r="C195417">
            <v>2011</v>
          </cell>
          <cell r="D195417">
            <v>8</v>
          </cell>
        </row>
        <row r="195418">
          <cell r="C195418">
            <v>2011</v>
          </cell>
          <cell r="D195418">
            <v>8</v>
          </cell>
        </row>
        <row r="195419">
          <cell r="C195419">
            <v>2011</v>
          </cell>
          <cell r="D195419">
            <v>8</v>
          </cell>
        </row>
        <row r="195420">
          <cell r="C195420">
            <v>2011</v>
          </cell>
          <cell r="D195420">
            <v>8</v>
          </cell>
        </row>
        <row r="195421">
          <cell r="C195421">
            <v>2011</v>
          </cell>
          <cell r="D195421">
            <v>8</v>
          </cell>
        </row>
        <row r="195422">
          <cell r="C195422">
            <v>2011</v>
          </cell>
          <cell r="D195422">
            <v>8</v>
          </cell>
        </row>
        <row r="195423">
          <cell r="C195423">
            <v>2011</v>
          </cell>
          <cell r="D195423">
            <v>8</v>
          </cell>
        </row>
        <row r="195424">
          <cell r="C195424">
            <v>2011</v>
          </cell>
          <cell r="D195424">
            <v>8</v>
          </cell>
        </row>
        <row r="195425">
          <cell r="C195425">
            <v>2011</v>
          </cell>
          <cell r="D195425">
            <v>8</v>
          </cell>
        </row>
        <row r="195426">
          <cell r="C195426">
            <v>2011</v>
          </cell>
          <cell r="D195426">
            <v>8</v>
          </cell>
        </row>
        <row r="195427">
          <cell r="C195427">
            <v>2011</v>
          </cell>
          <cell r="D195427">
            <v>8</v>
          </cell>
        </row>
        <row r="195428">
          <cell r="C195428">
            <v>2011</v>
          </cell>
          <cell r="D195428">
            <v>8</v>
          </cell>
        </row>
        <row r="195429">
          <cell r="C195429">
            <v>2011</v>
          </cell>
          <cell r="D195429">
            <v>8</v>
          </cell>
        </row>
        <row r="195430">
          <cell r="C195430">
            <v>2011</v>
          </cell>
          <cell r="D195430">
            <v>8</v>
          </cell>
        </row>
        <row r="195431">
          <cell r="C195431">
            <v>2011</v>
          </cell>
          <cell r="D195431">
            <v>8</v>
          </cell>
        </row>
        <row r="195432">
          <cell r="C195432">
            <v>2011</v>
          </cell>
          <cell r="D195432">
            <v>8</v>
          </cell>
        </row>
        <row r="195433">
          <cell r="C195433">
            <v>2011</v>
          </cell>
          <cell r="D195433">
            <v>8</v>
          </cell>
        </row>
        <row r="195434">
          <cell r="C195434">
            <v>2011</v>
          </cell>
          <cell r="D195434">
            <v>8</v>
          </cell>
        </row>
        <row r="195435">
          <cell r="C195435">
            <v>2011</v>
          </cell>
          <cell r="D195435">
            <v>8</v>
          </cell>
        </row>
        <row r="195436">
          <cell r="C195436">
            <v>2011</v>
          </cell>
          <cell r="D195436">
            <v>8</v>
          </cell>
        </row>
        <row r="195437">
          <cell r="C195437">
            <v>2011</v>
          </cell>
          <cell r="D195437">
            <v>8</v>
          </cell>
        </row>
        <row r="195438">
          <cell r="C195438">
            <v>2011</v>
          </cell>
          <cell r="D195438">
            <v>8</v>
          </cell>
        </row>
        <row r="195439">
          <cell r="C195439">
            <v>2011</v>
          </cell>
          <cell r="D195439">
            <v>8</v>
          </cell>
        </row>
        <row r="195440">
          <cell r="C195440">
            <v>2011</v>
          </cell>
          <cell r="D195440">
            <v>8</v>
          </cell>
        </row>
        <row r="195441">
          <cell r="C195441">
            <v>2011</v>
          </cell>
          <cell r="D195441">
            <v>8</v>
          </cell>
        </row>
        <row r="195442">
          <cell r="C195442">
            <v>2011</v>
          </cell>
          <cell r="D195442">
            <v>8</v>
          </cell>
        </row>
        <row r="195443">
          <cell r="C195443">
            <v>2011</v>
          </cell>
          <cell r="D195443">
            <v>8</v>
          </cell>
        </row>
        <row r="195444">
          <cell r="C195444">
            <v>2011</v>
          </cell>
          <cell r="D195444">
            <v>8</v>
          </cell>
        </row>
        <row r="195445">
          <cell r="C195445">
            <v>2011</v>
          </cell>
          <cell r="D195445">
            <v>8</v>
          </cell>
        </row>
        <row r="195446">
          <cell r="C195446">
            <v>2011</v>
          </cell>
          <cell r="D195446">
            <v>8</v>
          </cell>
        </row>
        <row r="195447">
          <cell r="C195447">
            <v>2011</v>
          </cell>
          <cell r="D195447">
            <v>8</v>
          </cell>
        </row>
        <row r="195448">
          <cell r="C195448">
            <v>2011</v>
          </cell>
          <cell r="D195448">
            <v>8</v>
          </cell>
        </row>
        <row r="195449">
          <cell r="C195449">
            <v>2011</v>
          </cell>
          <cell r="D195449">
            <v>8</v>
          </cell>
        </row>
        <row r="195450">
          <cell r="C195450">
            <v>2011</v>
          </cell>
          <cell r="D195450">
            <v>8</v>
          </cell>
        </row>
        <row r="195451">
          <cell r="C195451">
            <v>2011</v>
          </cell>
          <cell r="D195451">
            <v>8</v>
          </cell>
        </row>
        <row r="195452">
          <cell r="C195452">
            <v>2011</v>
          </cell>
          <cell r="D195452">
            <v>8</v>
          </cell>
        </row>
        <row r="195453">
          <cell r="C195453">
            <v>2011</v>
          </cell>
          <cell r="D195453">
            <v>8</v>
          </cell>
        </row>
        <row r="195454">
          <cell r="C195454">
            <v>2011</v>
          </cell>
          <cell r="D195454">
            <v>8</v>
          </cell>
        </row>
        <row r="195455">
          <cell r="C195455">
            <v>2011</v>
          </cell>
          <cell r="D195455">
            <v>8</v>
          </cell>
        </row>
        <row r="195456">
          <cell r="C195456">
            <v>2011</v>
          </cell>
          <cell r="D195456">
            <v>8</v>
          </cell>
        </row>
        <row r="195457">
          <cell r="C195457">
            <v>2011</v>
          </cell>
          <cell r="D195457">
            <v>8</v>
          </cell>
        </row>
        <row r="195458">
          <cell r="C195458">
            <v>2011</v>
          </cell>
          <cell r="D195458">
            <v>8</v>
          </cell>
        </row>
        <row r="195459">
          <cell r="C195459">
            <v>2011</v>
          </cell>
          <cell r="D195459">
            <v>8</v>
          </cell>
        </row>
        <row r="195460">
          <cell r="C195460">
            <v>2011</v>
          </cell>
          <cell r="D195460">
            <v>8</v>
          </cell>
        </row>
        <row r="195461">
          <cell r="C195461">
            <v>2011</v>
          </cell>
          <cell r="D195461">
            <v>8</v>
          </cell>
        </row>
        <row r="195462">
          <cell r="C195462">
            <v>2011</v>
          </cell>
          <cell r="D195462">
            <v>8</v>
          </cell>
        </row>
        <row r="195463">
          <cell r="C195463">
            <v>2011</v>
          </cell>
          <cell r="D195463">
            <v>8</v>
          </cell>
        </row>
        <row r="195464">
          <cell r="C195464">
            <v>2011</v>
          </cell>
          <cell r="D195464">
            <v>8</v>
          </cell>
        </row>
        <row r="195465">
          <cell r="C195465">
            <v>2011</v>
          </cell>
          <cell r="D195465">
            <v>8</v>
          </cell>
        </row>
        <row r="195466">
          <cell r="C195466">
            <v>2011</v>
          </cell>
          <cell r="D195466">
            <v>8</v>
          </cell>
        </row>
        <row r="195467">
          <cell r="C195467">
            <v>2011</v>
          </cell>
          <cell r="D195467">
            <v>8</v>
          </cell>
        </row>
        <row r="195468">
          <cell r="C195468">
            <v>2011</v>
          </cell>
          <cell r="D195468">
            <v>8</v>
          </cell>
        </row>
        <row r="195469">
          <cell r="C195469">
            <v>2011</v>
          </cell>
          <cell r="D195469">
            <v>8</v>
          </cell>
        </row>
        <row r="195470">
          <cell r="C195470">
            <v>2011</v>
          </cell>
          <cell r="D195470">
            <v>8</v>
          </cell>
        </row>
        <row r="195471">
          <cell r="C195471">
            <v>2011</v>
          </cell>
          <cell r="D195471">
            <v>8</v>
          </cell>
        </row>
        <row r="195472">
          <cell r="C195472">
            <v>2011</v>
          </cell>
          <cell r="D195472">
            <v>8</v>
          </cell>
        </row>
        <row r="195473">
          <cell r="C195473">
            <v>2011</v>
          </cell>
          <cell r="D195473">
            <v>8</v>
          </cell>
        </row>
        <row r="195474">
          <cell r="C195474">
            <v>2011</v>
          </cell>
          <cell r="D195474">
            <v>8</v>
          </cell>
        </row>
        <row r="195475">
          <cell r="C195475">
            <v>2011</v>
          </cell>
          <cell r="D195475">
            <v>8</v>
          </cell>
        </row>
        <row r="195476">
          <cell r="C195476">
            <v>2011</v>
          </cell>
          <cell r="D195476">
            <v>8</v>
          </cell>
        </row>
        <row r="195477">
          <cell r="C195477">
            <v>2011</v>
          </cell>
          <cell r="D195477">
            <v>8</v>
          </cell>
        </row>
        <row r="195478">
          <cell r="C195478">
            <v>2011</v>
          </cell>
          <cell r="D195478">
            <v>8</v>
          </cell>
        </row>
        <row r="195479">
          <cell r="C195479">
            <v>2011</v>
          </cell>
          <cell r="D195479">
            <v>8</v>
          </cell>
        </row>
        <row r="195480">
          <cell r="C195480">
            <v>2011</v>
          </cell>
          <cell r="D195480">
            <v>8</v>
          </cell>
        </row>
        <row r="195481">
          <cell r="C195481">
            <v>2011</v>
          </cell>
          <cell r="D195481">
            <v>8</v>
          </cell>
        </row>
        <row r="195482">
          <cell r="C195482">
            <v>2011</v>
          </cell>
          <cell r="D195482">
            <v>8</v>
          </cell>
        </row>
        <row r="195483">
          <cell r="C195483">
            <v>2011</v>
          </cell>
          <cell r="D195483">
            <v>8</v>
          </cell>
        </row>
        <row r="195484">
          <cell r="C195484">
            <v>2011</v>
          </cell>
          <cell r="D195484">
            <v>8</v>
          </cell>
        </row>
        <row r="195485">
          <cell r="C195485">
            <v>2011</v>
          </cell>
          <cell r="D195485">
            <v>8</v>
          </cell>
        </row>
        <row r="195486">
          <cell r="C195486">
            <v>2011</v>
          </cell>
          <cell r="D195486">
            <v>8</v>
          </cell>
        </row>
        <row r="195487">
          <cell r="C195487">
            <v>2011</v>
          </cell>
          <cell r="D195487">
            <v>8</v>
          </cell>
        </row>
        <row r="195488">
          <cell r="C195488">
            <v>2011</v>
          </cell>
          <cell r="D195488">
            <v>8</v>
          </cell>
        </row>
        <row r="195489">
          <cell r="C195489">
            <v>2011</v>
          </cell>
          <cell r="D195489">
            <v>8</v>
          </cell>
        </row>
        <row r="195490">
          <cell r="C195490">
            <v>2011</v>
          </cell>
          <cell r="D195490">
            <v>8</v>
          </cell>
        </row>
        <row r="195491">
          <cell r="C195491">
            <v>2011</v>
          </cell>
          <cell r="D195491">
            <v>8</v>
          </cell>
        </row>
        <row r="195492">
          <cell r="C195492">
            <v>2011</v>
          </cell>
          <cell r="D195492">
            <v>8</v>
          </cell>
        </row>
        <row r="195493">
          <cell r="C195493">
            <v>2011</v>
          </cell>
          <cell r="D195493">
            <v>8</v>
          </cell>
        </row>
        <row r="195494">
          <cell r="C195494">
            <v>2011</v>
          </cell>
          <cell r="D195494">
            <v>8</v>
          </cell>
        </row>
        <row r="195495">
          <cell r="C195495">
            <v>2011</v>
          </cell>
          <cell r="D195495">
            <v>8</v>
          </cell>
        </row>
        <row r="195496">
          <cell r="C195496">
            <v>2011</v>
          </cell>
          <cell r="D195496">
            <v>8</v>
          </cell>
        </row>
        <row r="195497">
          <cell r="C195497">
            <v>2011</v>
          </cell>
          <cell r="D195497">
            <v>8</v>
          </cell>
        </row>
        <row r="195498">
          <cell r="C195498">
            <v>2011</v>
          </cell>
          <cell r="D195498">
            <v>8</v>
          </cell>
        </row>
        <row r="195499">
          <cell r="C195499">
            <v>2011</v>
          </cell>
          <cell r="D195499">
            <v>8</v>
          </cell>
        </row>
        <row r="195500">
          <cell r="C195500">
            <v>2011</v>
          </cell>
          <cell r="D195500">
            <v>8</v>
          </cell>
        </row>
        <row r="195501">
          <cell r="C195501">
            <v>2011</v>
          </cell>
          <cell r="D195501">
            <v>8</v>
          </cell>
        </row>
        <row r="195502">
          <cell r="C195502">
            <v>2011</v>
          </cell>
          <cell r="D195502">
            <v>8</v>
          </cell>
        </row>
        <row r="195503">
          <cell r="C195503">
            <v>2011</v>
          </cell>
          <cell r="D195503">
            <v>8</v>
          </cell>
        </row>
        <row r="195504">
          <cell r="C195504">
            <v>2011</v>
          </cell>
          <cell r="D195504">
            <v>8</v>
          </cell>
        </row>
        <row r="195505">
          <cell r="C195505">
            <v>2011</v>
          </cell>
          <cell r="D195505">
            <v>8</v>
          </cell>
        </row>
        <row r="195506">
          <cell r="C195506">
            <v>2011</v>
          </cell>
          <cell r="D195506">
            <v>8</v>
          </cell>
        </row>
        <row r="195507">
          <cell r="C195507">
            <v>2011</v>
          </cell>
          <cell r="D195507">
            <v>8</v>
          </cell>
        </row>
        <row r="195508">
          <cell r="C195508">
            <v>2011</v>
          </cell>
          <cell r="D195508">
            <v>8</v>
          </cell>
        </row>
        <row r="195509">
          <cell r="C195509">
            <v>2011</v>
          </cell>
          <cell r="D195509">
            <v>8</v>
          </cell>
        </row>
        <row r="195510">
          <cell r="C195510">
            <v>2011</v>
          </cell>
          <cell r="D195510">
            <v>8</v>
          </cell>
        </row>
        <row r="195511">
          <cell r="C195511">
            <v>2011</v>
          </cell>
          <cell r="D195511">
            <v>8</v>
          </cell>
        </row>
        <row r="195512">
          <cell r="C195512">
            <v>2011</v>
          </cell>
          <cell r="D195512">
            <v>8</v>
          </cell>
        </row>
        <row r="195513">
          <cell r="C195513">
            <v>2011</v>
          </cell>
          <cell r="D195513">
            <v>8</v>
          </cell>
        </row>
        <row r="195514">
          <cell r="C195514">
            <v>2011</v>
          </cell>
          <cell r="D195514">
            <v>8</v>
          </cell>
        </row>
        <row r="195515">
          <cell r="C195515">
            <v>2011</v>
          </cell>
          <cell r="D195515">
            <v>8</v>
          </cell>
        </row>
        <row r="195516">
          <cell r="C195516">
            <v>2011</v>
          </cell>
          <cell r="D195516">
            <v>8</v>
          </cell>
        </row>
        <row r="195517">
          <cell r="C195517">
            <v>2011</v>
          </cell>
          <cell r="D195517">
            <v>8</v>
          </cell>
        </row>
        <row r="195518">
          <cell r="C195518">
            <v>2011</v>
          </cell>
          <cell r="D195518">
            <v>8</v>
          </cell>
        </row>
        <row r="195519">
          <cell r="C195519">
            <v>2011</v>
          </cell>
          <cell r="D195519">
            <v>8</v>
          </cell>
        </row>
        <row r="195520">
          <cell r="C195520">
            <v>2011</v>
          </cell>
          <cell r="D195520">
            <v>8</v>
          </cell>
        </row>
        <row r="195521">
          <cell r="C195521">
            <v>2011</v>
          </cell>
          <cell r="D195521">
            <v>8</v>
          </cell>
        </row>
        <row r="195522">
          <cell r="C195522">
            <v>2011</v>
          </cell>
          <cell r="D195522">
            <v>8</v>
          </cell>
        </row>
        <row r="195523">
          <cell r="C195523">
            <v>2011</v>
          </cell>
          <cell r="D195523">
            <v>8</v>
          </cell>
        </row>
        <row r="195524">
          <cell r="C195524">
            <v>2011</v>
          </cell>
          <cell r="D195524">
            <v>8</v>
          </cell>
        </row>
        <row r="195525">
          <cell r="C195525">
            <v>2011</v>
          </cell>
          <cell r="D195525">
            <v>8</v>
          </cell>
        </row>
        <row r="195526">
          <cell r="C195526">
            <v>2011</v>
          </cell>
          <cell r="D195526">
            <v>8</v>
          </cell>
        </row>
        <row r="195527">
          <cell r="C195527">
            <v>2011</v>
          </cell>
          <cell r="D195527">
            <v>8</v>
          </cell>
        </row>
        <row r="195528">
          <cell r="C195528">
            <v>2011</v>
          </cell>
          <cell r="D195528">
            <v>8</v>
          </cell>
        </row>
        <row r="195529">
          <cell r="C195529">
            <v>2011</v>
          </cell>
          <cell r="D195529">
            <v>8</v>
          </cell>
        </row>
        <row r="195530">
          <cell r="C195530">
            <v>2011</v>
          </cell>
          <cell r="D195530">
            <v>8</v>
          </cell>
        </row>
        <row r="195531">
          <cell r="C195531">
            <v>2011</v>
          </cell>
          <cell r="D195531">
            <v>8</v>
          </cell>
        </row>
        <row r="195532">
          <cell r="C195532">
            <v>2011</v>
          </cell>
          <cell r="D195532">
            <v>8</v>
          </cell>
        </row>
        <row r="195533">
          <cell r="C195533">
            <v>2011</v>
          </cell>
          <cell r="D195533">
            <v>8</v>
          </cell>
        </row>
        <row r="195534">
          <cell r="C195534">
            <v>2011</v>
          </cell>
          <cell r="D195534">
            <v>8</v>
          </cell>
        </row>
        <row r="195535">
          <cell r="C195535">
            <v>2011</v>
          </cell>
          <cell r="D195535">
            <v>8</v>
          </cell>
        </row>
        <row r="195536">
          <cell r="C195536">
            <v>2011</v>
          </cell>
          <cell r="D195536">
            <v>8</v>
          </cell>
        </row>
        <row r="195537">
          <cell r="C195537">
            <v>2011</v>
          </cell>
          <cell r="D195537">
            <v>8</v>
          </cell>
        </row>
        <row r="195538">
          <cell r="C195538">
            <v>2011</v>
          </cell>
          <cell r="D195538">
            <v>8</v>
          </cell>
        </row>
        <row r="195539">
          <cell r="C195539">
            <v>2011</v>
          </cell>
          <cell r="D195539">
            <v>8</v>
          </cell>
        </row>
        <row r="195540">
          <cell r="C195540">
            <v>2011</v>
          </cell>
          <cell r="D195540">
            <v>8</v>
          </cell>
        </row>
        <row r="195541">
          <cell r="C195541">
            <v>2011</v>
          </cell>
          <cell r="D195541">
            <v>8</v>
          </cell>
        </row>
        <row r="195542">
          <cell r="C195542">
            <v>2011</v>
          </cell>
          <cell r="D195542">
            <v>8</v>
          </cell>
        </row>
        <row r="195543">
          <cell r="C195543">
            <v>2011</v>
          </cell>
          <cell r="D195543">
            <v>8</v>
          </cell>
        </row>
        <row r="195544">
          <cell r="C195544">
            <v>2011</v>
          </cell>
          <cell r="D195544">
            <v>8</v>
          </cell>
        </row>
        <row r="195545">
          <cell r="C195545">
            <v>2011</v>
          </cell>
          <cell r="D195545">
            <v>8</v>
          </cell>
        </row>
        <row r="195546">
          <cell r="C195546">
            <v>2011</v>
          </cell>
          <cell r="D195546">
            <v>8</v>
          </cell>
        </row>
        <row r="195547">
          <cell r="C195547">
            <v>2011</v>
          </cell>
          <cell r="D195547">
            <v>8</v>
          </cell>
        </row>
        <row r="195548">
          <cell r="C195548">
            <v>2011</v>
          </cell>
          <cell r="D195548">
            <v>8</v>
          </cell>
        </row>
        <row r="195549">
          <cell r="C195549">
            <v>2011</v>
          </cell>
          <cell r="D195549">
            <v>8</v>
          </cell>
        </row>
        <row r="195550">
          <cell r="C195550">
            <v>2011</v>
          </cell>
          <cell r="D195550">
            <v>8</v>
          </cell>
        </row>
        <row r="195551">
          <cell r="C195551">
            <v>2011</v>
          </cell>
          <cell r="D195551">
            <v>8</v>
          </cell>
        </row>
        <row r="195552">
          <cell r="C195552">
            <v>2011</v>
          </cell>
          <cell r="D195552">
            <v>8</v>
          </cell>
        </row>
        <row r="195553">
          <cell r="C195553">
            <v>2011</v>
          </cell>
          <cell r="D195553">
            <v>8</v>
          </cell>
        </row>
        <row r="195554">
          <cell r="C195554">
            <v>2011</v>
          </cell>
          <cell r="D195554">
            <v>8</v>
          </cell>
        </row>
        <row r="195555">
          <cell r="C195555">
            <v>2011</v>
          </cell>
          <cell r="D195555">
            <v>8</v>
          </cell>
        </row>
        <row r="195556">
          <cell r="C195556">
            <v>2011</v>
          </cell>
          <cell r="D195556">
            <v>8</v>
          </cell>
        </row>
        <row r="195557">
          <cell r="C195557">
            <v>2011</v>
          </cell>
          <cell r="D195557">
            <v>8</v>
          </cell>
        </row>
        <row r="195558">
          <cell r="C195558">
            <v>2011</v>
          </cell>
          <cell r="D195558">
            <v>8</v>
          </cell>
        </row>
        <row r="195559">
          <cell r="C195559">
            <v>2011</v>
          </cell>
          <cell r="D195559">
            <v>8</v>
          </cell>
        </row>
        <row r="195560">
          <cell r="C195560">
            <v>2011</v>
          </cell>
          <cell r="D195560">
            <v>8</v>
          </cell>
        </row>
        <row r="195561">
          <cell r="C195561">
            <v>2011</v>
          </cell>
          <cell r="D195561">
            <v>8</v>
          </cell>
        </row>
        <row r="195562">
          <cell r="C195562">
            <v>2011</v>
          </cell>
          <cell r="D195562">
            <v>8</v>
          </cell>
        </row>
        <row r="195563">
          <cell r="C195563">
            <v>2011</v>
          </cell>
          <cell r="D195563">
            <v>8</v>
          </cell>
        </row>
        <row r="195564">
          <cell r="C195564">
            <v>2011</v>
          </cell>
          <cell r="D195564">
            <v>8</v>
          </cell>
        </row>
        <row r="195565">
          <cell r="C195565">
            <v>2011</v>
          </cell>
          <cell r="D195565">
            <v>8</v>
          </cell>
        </row>
        <row r="195566">
          <cell r="C195566">
            <v>2011</v>
          </cell>
          <cell r="D195566">
            <v>8</v>
          </cell>
        </row>
        <row r="195567">
          <cell r="C195567">
            <v>2011</v>
          </cell>
          <cell r="D195567">
            <v>8</v>
          </cell>
        </row>
        <row r="195568">
          <cell r="C195568">
            <v>2011</v>
          </cell>
          <cell r="D195568">
            <v>8</v>
          </cell>
        </row>
        <row r="195569">
          <cell r="C195569">
            <v>2011</v>
          </cell>
          <cell r="D195569">
            <v>8</v>
          </cell>
        </row>
        <row r="195570">
          <cell r="C195570">
            <v>2011</v>
          </cell>
          <cell r="D195570">
            <v>8</v>
          </cell>
        </row>
        <row r="195571">
          <cell r="C195571">
            <v>2011</v>
          </cell>
          <cell r="D195571">
            <v>8</v>
          </cell>
        </row>
        <row r="195572">
          <cell r="C195572">
            <v>2011</v>
          </cell>
          <cell r="D195572">
            <v>8</v>
          </cell>
        </row>
        <row r="195573">
          <cell r="C195573">
            <v>2011</v>
          </cell>
          <cell r="D195573">
            <v>8</v>
          </cell>
        </row>
        <row r="195574">
          <cell r="C195574">
            <v>2011</v>
          </cell>
          <cell r="D195574">
            <v>8</v>
          </cell>
        </row>
        <row r="195575">
          <cell r="C195575">
            <v>2011</v>
          </cell>
          <cell r="D195575">
            <v>8</v>
          </cell>
        </row>
        <row r="195576">
          <cell r="C195576">
            <v>2011</v>
          </cell>
          <cell r="D195576">
            <v>8</v>
          </cell>
        </row>
        <row r="195577">
          <cell r="C195577">
            <v>2011</v>
          </cell>
          <cell r="D195577">
            <v>8</v>
          </cell>
        </row>
        <row r="195578">
          <cell r="C195578">
            <v>2011</v>
          </cell>
          <cell r="D195578">
            <v>8</v>
          </cell>
        </row>
        <row r="195579">
          <cell r="C195579">
            <v>2011</v>
          </cell>
          <cell r="D195579">
            <v>8</v>
          </cell>
        </row>
        <row r="195580">
          <cell r="C195580">
            <v>2011</v>
          </cell>
          <cell r="D195580">
            <v>8</v>
          </cell>
        </row>
        <row r="195581">
          <cell r="C195581">
            <v>2011</v>
          </cell>
          <cell r="D195581">
            <v>8</v>
          </cell>
        </row>
        <row r="195582">
          <cell r="C195582">
            <v>2011</v>
          </cell>
          <cell r="D195582">
            <v>8</v>
          </cell>
        </row>
        <row r="195583">
          <cell r="C195583">
            <v>2011</v>
          </cell>
          <cell r="D195583">
            <v>8</v>
          </cell>
        </row>
        <row r="195584">
          <cell r="C195584">
            <v>2011</v>
          </cell>
          <cell r="D195584">
            <v>8</v>
          </cell>
        </row>
        <row r="195585">
          <cell r="C195585">
            <v>2011</v>
          </cell>
          <cell r="D195585">
            <v>8</v>
          </cell>
        </row>
        <row r="195586">
          <cell r="C195586">
            <v>2011</v>
          </cell>
          <cell r="D195586">
            <v>8</v>
          </cell>
        </row>
        <row r="195587">
          <cell r="C195587">
            <v>2011</v>
          </cell>
          <cell r="D195587">
            <v>8</v>
          </cell>
        </row>
        <row r="195588">
          <cell r="C195588">
            <v>2011</v>
          </cell>
          <cell r="D195588">
            <v>8</v>
          </cell>
        </row>
        <row r="195589">
          <cell r="C195589">
            <v>2011</v>
          </cell>
          <cell r="D195589">
            <v>8</v>
          </cell>
        </row>
        <row r="195590">
          <cell r="C195590">
            <v>2011</v>
          </cell>
          <cell r="D195590">
            <v>8</v>
          </cell>
        </row>
        <row r="195591">
          <cell r="C195591">
            <v>2011</v>
          </cell>
          <cell r="D195591">
            <v>8</v>
          </cell>
        </row>
        <row r="195592">
          <cell r="C195592">
            <v>2011</v>
          </cell>
          <cell r="D195592">
            <v>8</v>
          </cell>
        </row>
        <row r="195593">
          <cell r="C195593">
            <v>2011</v>
          </cell>
          <cell r="D195593">
            <v>8</v>
          </cell>
        </row>
        <row r="195594">
          <cell r="C195594">
            <v>2011</v>
          </cell>
          <cell r="D195594">
            <v>8</v>
          </cell>
        </row>
        <row r="195595">
          <cell r="C195595">
            <v>2011</v>
          </cell>
          <cell r="D195595">
            <v>8</v>
          </cell>
        </row>
        <row r="195596">
          <cell r="C195596">
            <v>2011</v>
          </cell>
          <cell r="D195596">
            <v>8</v>
          </cell>
        </row>
        <row r="195597">
          <cell r="C195597">
            <v>2011</v>
          </cell>
          <cell r="D195597">
            <v>8</v>
          </cell>
        </row>
        <row r="195598">
          <cell r="C195598">
            <v>2011</v>
          </cell>
          <cell r="D195598">
            <v>8</v>
          </cell>
        </row>
        <row r="195599">
          <cell r="C195599">
            <v>2011</v>
          </cell>
          <cell r="D195599">
            <v>8</v>
          </cell>
        </row>
        <row r="195600">
          <cell r="C195600">
            <v>2011</v>
          </cell>
          <cell r="D195600">
            <v>8</v>
          </cell>
        </row>
        <row r="195601">
          <cell r="C195601">
            <v>2011</v>
          </cell>
          <cell r="D195601">
            <v>8</v>
          </cell>
        </row>
        <row r="195602">
          <cell r="C195602">
            <v>2011</v>
          </cell>
          <cell r="D195602">
            <v>8</v>
          </cell>
        </row>
        <row r="195603">
          <cell r="C195603">
            <v>2011</v>
          </cell>
          <cell r="D195603">
            <v>8</v>
          </cell>
        </row>
        <row r="195604">
          <cell r="C195604">
            <v>2011</v>
          </cell>
          <cell r="D195604">
            <v>8</v>
          </cell>
        </row>
        <row r="195605">
          <cell r="C195605">
            <v>2011</v>
          </cell>
          <cell r="D195605">
            <v>8</v>
          </cell>
        </row>
        <row r="195606">
          <cell r="C195606">
            <v>2011</v>
          </cell>
          <cell r="D195606">
            <v>8</v>
          </cell>
        </row>
        <row r="195607">
          <cell r="C195607">
            <v>2011</v>
          </cell>
          <cell r="D195607">
            <v>8</v>
          </cell>
        </row>
        <row r="195608">
          <cell r="C195608">
            <v>2011</v>
          </cell>
          <cell r="D195608">
            <v>8</v>
          </cell>
        </row>
        <row r="195609">
          <cell r="C195609">
            <v>2011</v>
          </cell>
          <cell r="D195609">
            <v>8</v>
          </cell>
        </row>
        <row r="195610">
          <cell r="C195610">
            <v>2011</v>
          </cell>
          <cell r="D195610">
            <v>8</v>
          </cell>
        </row>
        <row r="195611">
          <cell r="C195611">
            <v>2011</v>
          </cell>
          <cell r="D195611">
            <v>8</v>
          </cell>
        </row>
        <row r="195612">
          <cell r="C195612">
            <v>2011</v>
          </cell>
          <cell r="D195612">
            <v>8</v>
          </cell>
        </row>
        <row r="195613">
          <cell r="C195613">
            <v>2011</v>
          </cell>
          <cell r="D195613">
            <v>8</v>
          </cell>
        </row>
        <row r="195614">
          <cell r="C195614">
            <v>2011</v>
          </cell>
          <cell r="D195614">
            <v>8</v>
          </cell>
        </row>
        <row r="195615">
          <cell r="C195615">
            <v>2011</v>
          </cell>
          <cell r="D195615">
            <v>8</v>
          </cell>
        </row>
        <row r="195616">
          <cell r="C195616">
            <v>2011</v>
          </cell>
          <cell r="D195616">
            <v>8</v>
          </cell>
        </row>
        <row r="195617">
          <cell r="C195617">
            <v>2011</v>
          </cell>
          <cell r="D195617">
            <v>8</v>
          </cell>
        </row>
        <row r="195618">
          <cell r="C195618">
            <v>2011</v>
          </cell>
          <cell r="D195618">
            <v>8</v>
          </cell>
        </row>
        <row r="195619">
          <cell r="C195619">
            <v>2011</v>
          </cell>
          <cell r="D195619">
            <v>8</v>
          </cell>
        </row>
        <row r="195620">
          <cell r="C195620">
            <v>2011</v>
          </cell>
          <cell r="D195620">
            <v>8</v>
          </cell>
        </row>
        <row r="195621">
          <cell r="C195621">
            <v>2011</v>
          </cell>
          <cell r="D195621">
            <v>8</v>
          </cell>
        </row>
        <row r="195622">
          <cell r="C195622">
            <v>2011</v>
          </cell>
          <cell r="D195622">
            <v>8</v>
          </cell>
        </row>
        <row r="195623">
          <cell r="C195623">
            <v>2011</v>
          </cell>
          <cell r="D195623">
            <v>8</v>
          </cell>
        </row>
        <row r="195624">
          <cell r="C195624">
            <v>2011</v>
          </cell>
          <cell r="D195624">
            <v>8</v>
          </cell>
        </row>
        <row r="195625">
          <cell r="C195625">
            <v>2011</v>
          </cell>
          <cell r="D195625">
            <v>8</v>
          </cell>
        </row>
        <row r="195626">
          <cell r="C195626">
            <v>2011</v>
          </cell>
          <cell r="D195626">
            <v>8</v>
          </cell>
        </row>
        <row r="195627">
          <cell r="C195627">
            <v>2011</v>
          </cell>
          <cell r="D195627">
            <v>8</v>
          </cell>
        </row>
        <row r="195628">
          <cell r="C195628">
            <v>2011</v>
          </cell>
          <cell r="D195628">
            <v>8</v>
          </cell>
        </row>
        <row r="195629">
          <cell r="C195629">
            <v>2011</v>
          </cell>
          <cell r="D195629">
            <v>8</v>
          </cell>
        </row>
        <row r="195630">
          <cell r="C195630">
            <v>2011</v>
          </cell>
          <cell r="D195630">
            <v>8</v>
          </cell>
        </row>
        <row r="195631">
          <cell r="C195631">
            <v>2011</v>
          </cell>
          <cell r="D195631">
            <v>8</v>
          </cell>
        </row>
        <row r="195632">
          <cell r="C195632">
            <v>2011</v>
          </cell>
          <cell r="D195632">
            <v>8</v>
          </cell>
        </row>
        <row r="195633">
          <cell r="C195633">
            <v>2011</v>
          </cell>
          <cell r="D195633">
            <v>8</v>
          </cell>
        </row>
        <row r="195634">
          <cell r="C195634">
            <v>2011</v>
          </cell>
          <cell r="D195634">
            <v>8</v>
          </cell>
        </row>
        <row r="195635">
          <cell r="C195635">
            <v>2011</v>
          </cell>
          <cell r="D195635">
            <v>8</v>
          </cell>
        </row>
        <row r="195636">
          <cell r="C195636">
            <v>2011</v>
          </cell>
          <cell r="D195636">
            <v>8</v>
          </cell>
        </row>
        <row r="195637">
          <cell r="C195637">
            <v>2011</v>
          </cell>
          <cell r="D195637">
            <v>8</v>
          </cell>
        </row>
        <row r="195638">
          <cell r="C195638">
            <v>2011</v>
          </cell>
          <cell r="D195638">
            <v>8</v>
          </cell>
        </row>
        <row r="195639">
          <cell r="C195639">
            <v>2011</v>
          </cell>
          <cell r="D195639">
            <v>8</v>
          </cell>
        </row>
        <row r="195640">
          <cell r="C195640">
            <v>2011</v>
          </cell>
          <cell r="D195640">
            <v>8</v>
          </cell>
        </row>
        <row r="195641">
          <cell r="C195641">
            <v>2011</v>
          </cell>
          <cell r="D195641">
            <v>8</v>
          </cell>
        </row>
        <row r="195642">
          <cell r="C195642">
            <v>2011</v>
          </cell>
          <cell r="D195642">
            <v>8</v>
          </cell>
        </row>
        <row r="195643">
          <cell r="C195643">
            <v>2011</v>
          </cell>
          <cell r="D195643">
            <v>8</v>
          </cell>
        </row>
        <row r="195644">
          <cell r="C195644">
            <v>2011</v>
          </cell>
          <cell r="D195644">
            <v>8</v>
          </cell>
        </row>
        <row r="195645">
          <cell r="C195645">
            <v>2011</v>
          </cell>
          <cell r="D195645">
            <v>8</v>
          </cell>
        </row>
        <row r="195646">
          <cell r="C195646">
            <v>2011</v>
          </cell>
          <cell r="D195646">
            <v>8</v>
          </cell>
        </row>
        <row r="195647">
          <cell r="C195647">
            <v>2011</v>
          </cell>
          <cell r="D195647">
            <v>8</v>
          </cell>
        </row>
        <row r="195648">
          <cell r="C195648">
            <v>2011</v>
          </cell>
          <cell r="D195648">
            <v>8</v>
          </cell>
        </row>
        <row r="195649">
          <cell r="C195649">
            <v>2011</v>
          </cell>
          <cell r="D195649">
            <v>8</v>
          </cell>
        </row>
        <row r="195650">
          <cell r="C195650">
            <v>2011</v>
          </cell>
          <cell r="D195650">
            <v>8</v>
          </cell>
        </row>
        <row r="195651">
          <cell r="C195651">
            <v>2011</v>
          </cell>
          <cell r="D195651">
            <v>8</v>
          </cell>
        </row>
        <row r="195652">
          <cell r="C195652">
            <v>2011</v>
          </cell>
          <cell r="D195652">
            <v>8</v>
          </cell>
        </row>
        <row r="195653">
          <cell r="C195653">
            <v>2011</v>
          </cell>
          <cell r="D195653">
            <v>8</v>
          </cell>
        </row>
        <row r="195654">
          <cell r="C195654">
            <v>2011</v>
          </cell>
          <cell r="D195654">
            <v>8</v>
          </cell>
        </row>
        <row r="195655">
          <cell r="C195655">
            <v>2011</v>
          </cell>
          <cell r="D195655">
            <v>8</v>
          </cell>
        </row>
        <row r="195656">
          <cell r="C195656">
            <v>2011</v>
          </cell>
          <cell r="D195656">
            <v>8</v>
          </cell>
        </row>
        <row r="195657">
          <cell r="C195657">
            <v>2011</v>
          </cell>
          <cell r="D195657">
            <v>8</v>
          </cell>
        </row>
        <row r="195658">
          <cell r="C195658">
            <v>2011</v>
          </cell>
          <cell r="D195658">
            <v>8</v>
          </cell>
        </row>
        <row r="195659">
          <cell r="C195659">
            <v>2011</v>
          </cell>
          <cell r="D195659">
            <v>8</v>
          </cell>
        </row>
        <row r="195660">
          <cell r="C195660">
            <v>2011</v>
          </cell>
          <cell r="D195660">
            <v>8</v>
          </cell>
        </row>
        <row r="195661">
          <cell r="C195661">
            <v>2011</v>
          </cell>
          <cell r="D195661">
            <v>8</v>
          </cell>
        </row>
        <row r="195662">
          <cell r="C195662">
            <v>2011</v>
          </cell>
          <cell r="D195662">
            <v>8</v>
          </cell>
        </row>
        <row r="195663">
          <cell r="C195663">
            <v>2011</v>
          </cell>
          <cell r="D195663">
            <v>8</v>
          </cell>
        </row>
        <row r="195664">
          <cell r="C195664">
            <v>2011</v>
          </cell>
          <cell r="D195664">
            <v>8</v>
          </cell>
        </row>
        <row r="195665">
          <cell r="C195665">
            <v>2011</v>
          </cell>
          <cell r="D195665">
            <v>8</v>
          </cell>
        </row>
        <row r="195666">
          <cell r="C195666">
            <v>2011</v>
          </cell>
          <cell r="D195666">
            <v>8</v>
          </cell>
        </row>
        <row r="195667">
          <cell r="C195667">
            <v>2011</v>
          </cell>
          <cell r="D195667">
            <v>8</v>
          </cell>
        </row>
        <row r="195668">
          <cell r="C195668">
            <v>2011</v>
          </cell>
          <cell r="D195668">
            <v>8</v>
          </cell>
        </row>
        <row r="195669">
          <cell r="C195669">
            <v>2011</v>
          </cell>
          <cell r="D195669">
            <v>8</v>
          </cell>
        </row>
        <row r="195670">
          <cell r="C195670">
            <v>2011</v>
          </cell>
          <cell r="D195670">
            <v>8</v>
          </cell>
        </row>
        <row r="195671">
          <cell r="C195671">
            <v>2011</v>
          </cell>
          <cell r="D195671">
            <v>8</v>
          </cell>
        </row>
        <row r="195672">
          <cell r="C195672">
            <v>2011</v>
          </cell>
          <cell r="D195672">
            <v>8</v>
          </cell>
        </row>
        <row r="195673">
          <cell r="C195673">
            <v>2011</v>
          </cell>
          <cell r="D195673">
            <v>8</v>
          </cell>
        </row>
        <row r="195674">
          <cell r="C195674">
            <v>2011</v>
          </cell>
          <cell r="D195674">
            <v>8</v>
          </cell>
        </row>
        <row r="195675">
          <cell r="C195675">
            <v>2011</v>
          </cell>
          <cell r="D195675">
            <v>8</v>
          </cell>
        </row>
        <row r="195676">
          <cell r="C195676">
            <v>2011</v>
          </cell>
          <cell r="D195676">
            <v>8</v>
          </cell>
        </row>
        <row r="195677">
          <cell r="C195677">
            <v>2011</v>
          </cell>
          <cell r="D195677">
            <v>8</v>
          </cell>
        </row>
        <row r="195678">
          <cell r="C195678">
            <v>2011</v>
          </cell>
          <cell r="D195678">
            <v>8</v>
          </cell>
        </row>
        <row r="195679">
          <cell r="C195679">
            <v>2011</v>
          </cell>
          <cell r="D195679">
            <v>8</v>
          </cell>
        </row>
        <row r="195680">
          <cell r="C195680">
            <v>2011</v>
          </cell>
          <cell r="D195680">
            <v>8</v>
          </cell>
        </row>
        <row r="195681">
          <cell r="C195681">
            <v>2011</v>
          </cell>
          <cell r="D195681">
            <v>8</v>
          </cell>
        </row>
        <row r="195682">
          <cell r="C195682">
            <v>2011</v>
          </cell>
          <cell r="D195682">
            <v>8</v>
          </cell>
        </row>
        <row r="195683">
          <cell r="C195683">
            <v>2011</v>
          </cell>
          <cell r="D195683">
            <v>8</v>
          </cell>
        </row>
        <row r="195684">
          <cell r="C195684">
            <v>2011</v>
          </cell>
          <cell r="D195684">
            <v>8</v>
          </cell>
        </row>
        <row r="195685">
          <cell r="C195685">
            <v>2011</v>
          </cell>
          <cell r="D195685">
            <v>8</v>
          </cell>
        </row>
        <row r="195686">
          <cell r="C195686">
            <v>2011</v>
          </cell>
          <cell r="D195686">
            <v>8</v>
          </cell>
        </row>
        <row r="195687">
          <cell r="C195687">
            <v>2011</v>
          </cell>
          <cell r="D195687">
            <v>8</v>
          </cell>
        </row>
        <row r="195688">
          <cell r="C195688">
            <v>2011</v>
          </cell>
          <cell r="D195688">
            <v>8</v>
          </cell>
        </row>
        <row r="195689">
          <cell r="C195689">
            <v>2011</v>
          </cell>
          <cell r="D195689">
            <v>8</v>
          </cell>
        </row>
        <row r="195690">
          <cell r="C195690">
            <v>2011</v>
          </cell>
          <cell r="D195690">
            <v>8</v>
          </cell>
        </row>
        <row r="195691">
          <cell r="C195691">
            <v>2011</v>
          </cell>
          <cell r="D195691">
            <v>8</v>
          </cell>
        </row>
        <row r="195692">
          <cell r="C195692">
            <v>2011</v>
          </cell>
          <cell r="D195692">
            <v>8</v>
          </cell>
        </row>
        <row r="195693">
          <cell r="C195693">
            <v>2011</v>
          </cell>
          <cell r="D195693">
            <v>8</v>
          </cell>
        </row>
        <row r="195694">
          <cell r="C195694">
            <v>2011</v>
          </cell>
          <cell r="D195694">
            <v>8</v>
          </cell>
        </row>
        <row r="195695">
          <cell r="C195695">
            <v>2011</v>
          </cell>
          <cell r="D195695">
            <v>8</v>
          </cell>
        </row>
        <row r="195696">
          <cell r="C195696">
            <v>2011</v>
          </cell>
          <cell r="D195696">
            <v>8</v>
          </cell>
        </row>
        <row r="195697">
          <cell r="C195697">
            <v>2011</v>
          </cell>
          <cell r="D195697">
            <v>8</v>
          </cell>
        </row>
        <row r="195698">
          <cell r="C195698">
            <v>2011</v>
          </cell>
          <cell r="D195698">
            <v>8</v>
          </cell>
        </row>
        <row r="195699">
          <cell r="C195699">
            <v>2011</v>
          </cell>
          <cell r="D195699">
            <v>8</v>
          </cell>
        </row>
        <row r="195700">
          <cell r="C195700">
            <v>2011</v>
          </cell>
          <cell r="D195700">
            <v>8</v>
          </cell>
        </row>
        <row r="195701">
          <cell r="C195701">
            <v>2011</v>
          </cell>
          <cell r="D195701">
            <v>8</v>
          </cell>
        </row>
        <row r="195702">
          <cell r="C195702">
            <v>2011</v>
          </cell>
          <cell r="D195702">
            <v>8</v>
          </cell>
        </row>
        <row r="195703">
          <cell r="C195703">
            <v>2011</v>
          </cell>
          <cell r="D195703">
            <v>8</v>
          </cell>
        </row>
        <row r="195704">
          <cell r="C195704">
            <v>2011</v>
          </cell>
          <cell r="D195704">
            <v>8</v>
          </cell>
        </row>
        <row r="195705">
          <cell r="C195705">
            <v>2011</v>
          </cell>
          <cell r="D195705">
            <v>8</v>
          </cell>
        </row>
        <row r="195706">
          <cell r="C195706">
            <v>2011</v>
          </cell>
          <cell r="D195706">
            <v>8</v>
          </cell>
        </row>
        <row r="195707">
          <cell r="C195707">
            <v>2011</v>
          </cell>
          <cell r="D195707">
            <v>8</v>
          </cell>
        </row>
        <row r="195708">
          <cell r="C195708">
            <v>2011</v>
          </cell>
          <cell r="D195708">
            <v>8</v>
          </cell>
        </row>
        <row r="195709">
          <cell r="C195709">
            <v>2011</v>
          </cell>
          <cell r="D195709">
            <v>8</v>
          </cell>
        </row>
        <row r="195710">
          <cell r="C195710">
            <v>2011</v>
          </cell>
          <cell r="D195710">
            <v>8</v>
          </cell>
        </row>
        <row r="195711">
          <cell r="C195711">
            <v>2011</v>
          </cell>
          <cell r="D195711">
            <v>8</v>
          </cell>
        </row>
        <row r="195712">
          <cell r="C195712">
            <v>2011</v>
          </cell>
          <cell r="D195712">
            <v>8</v>
          </cell>
        </row>
        <row r="195713">
          <cell r="C195713">
            <v>2011</v>
          </cell>
          <cell r="D195713">
            <v>8</v>
          </cell>
        </row>
        <row r="195714">
          <cell r="C195714">
            <v>2011</v>
          </cell>
          <cell r="D195714">
            <v>8</v>
          </cell>
        </row>
        <row r="195715">
          <cell r="C195715">
            <v>2011</v>
          </cell>
          <cell r="D195715">
            <v>8</v>
          </cell>
        </row>
        <row r="195716">
          <cell r="C195716">
            <v>2011</v>
          </cell>
          <cell r="D195716">
            <v>8</v>
          </cell>
        </row>
        <row r="195717">
          <cell r="C195717">
            <v>2011</v>
          </cell>
          <cell r="D195717">
            <v>8</v>
          </cell>
        </row>
        <row r="195718">
          <cell r="C195718">
            <v>2011</v>
          </cell>
          <cell r="D195718">
            <v>8</v>
          </cell>
        </row>
        <row r="195719">
          <cell r="C195719">
            <v>2011</v>
          </cell>
          <cell r="D195719">
            <v>8</v>
          </cell>
        </row>
        <row r="195720">
          <cell r="C195720">
            <v>2011</v>
          </cell>
          <cell r="D195720">
            <v>8</v>
          </cell>
        </row>
        <row r="195721">
          <cell r="C195721">
            <v>2011</v>
          </cell>
          <cell r="D195721">
            <v>8</v>
          </cell>
        </row>
        <row r="195722">
          <cell r="C195722">
            <v>2011</v>
          </cell>
          <cell r="D195722">
            <v>8</v>
          </cell>
        </row>
        <row r="195723">
          <cell r="C195723">
            <v>2011</v>
          </cell>
          <cell r="D195723">
            <v>8</v>
          </cell>
        </row>
        <row r="195724">
          <cell r="C195724">
            <v>2011</v>
          </cell>
          <cell r="D195724">
            <v>8</v>
          </cell>
        </row>
        <row r="195725">
          <cell r="C195725">
            <v>2011</v>
          </cell>
          <cell r="D195725">
            <v>8</v>
          </cell>
        </row>
        <row r="195726">
          <cell r="C195726">
            <v>2011</v>
          </cell>
          <cell r="D195726">
            <v>8</v>
          </cell>
        </row>
        <row r="195727">
          <cell r="C195727">
            <v>2011</v>
          </cell>
          <cell r="D195727">
            <v>8</v>
          </cell>
        </row>
        <row r="195728">
          <cell r="C195728">
            <v>2011</v>
          </cell>
          <cell r="D195728">
            <v>8</v>
          </cell>
        </row>
        <row r="195729">
          <cell r="C195729">
            <v>2011</v>
          </cell>
          <cell r="D195729">
            <v>8</v>
          </cell>
        </row>
        <row r="195730">
          <cell r="C195730">
            <v>2011</v>
          </cell>
          <cell r="D195730">
            <v>8</v>
          </cell>
        </row>
        <row r="195731">
          <cell r="C195731">
            <v>2011</v>
          </cell>
          <cell r="D195731">
            <v>8</v>
          </cell>
        </row>
        <row r="195732">
          <cell r="C195732">
            <v>2011</v>
          </cell>
          <cell r="D195732">
            <v>8</v>
          </cell>
        </row>
        <row r="195733">
          <cell r="C195733">
            <v>2011</v>
          </cell>
          <cell r="D195733">
            <v>8</v>
          </cell>
        </row>
        <row r="195734">
          <cell r="C195734">
            <v>2011</v>
          </cell>
          <cell r="D195734">
            <v>8</v>
          </cell>
        </row>
        <row r="195735">
          <cell r="C195735">
            <v>2011</v>
          </cell>
          <cell r="D195735">
            <v>8</v>
          </cell>
        </row>
        <row r="195736">
          <cell r="C195736">
            <v>2011</v>
          </cell>
          <cell r="D195736">
            <v>8</v>
          </cell>
        </row>
        <row r="195737">
          <cell r="C195737">
            <v>2011</v>
          </cell>
          <cell r="D195737">
            <v>8</v>
          </cell>
        </row>
        <row r="195738">
          <cell r="C195738">
            <v>2011</v>
          </cell>
          <cell r="D195738">
            <v>8</v>
          </cell>
        </row>
        <row r="195739">
          <cell r="C195739">
            <v>2011</v>
          </cell>
          <cell r="D195739">
            <v>8</v>
          </cell>
        </row>
        <row r="195740">
          <cell r="C195740">
            <v>2011</v>
          </cell>
          <cell r="D195740">
            <v>8</v>
          </cell>
        </row>
        <row r="195741">
          <cell r="C195741">
            <v>2011</v>
          </cell>
          <cell r="D195741">
            <v>8</v>
          </cell>
        </row>
        <row r="195742">
          <cell r="C195742">
            <v>2011</v>
          </cell>
          <cell r="D195742">
            <v>8</v>
          </cell>
        </row>
        <row r="195743">
          <cell r="C195743">
            <v>2011</v>
          </cell>
          <cell r="D195743">
            <v>8</v>
          </cell>
        </row>
        <row r="195744">
          <cell r="C195744">
            <v>2011</v>
          </cell>
          <cell r="D195744">
            <v>8</v>
          </cell>
        </row>
        <row r="195745">
          <cell r="C195745">
            <v>2011</v>
          </cell>
          <cell r="D195745">
            <v>8</v>
          </cell>
        </row>
        <row r="195746">
          <cell r="C195746">
            <v>2011</v>
          </cell>
          <cell r="D195746">
            <v>8</v>
          </cell>
        </row>
        <row r="195747">
          <cell r="C195747">
            <v>2011</v>
          </cell>
          <cell r="D195747">
            <v>8</v>
          </cell>
        </row>
        <row r="195748">
          <cell r="C195748">
            <v>2011</v>
          </cell>
          <cell r="D195748">
            <v>8</v>
          </cell>
        </row>
        <row r="195749">
          <cell r="C195749">
            <v>2011</v>
          </cell>
          <cell r="D195749">
            <v>8</v>
          </cell>
        </row>
        <row r="195750">
          <cell r="C195750">
            <v>2011</v>
          </cell>
          <cell r="D195750">
            <v>8</v>
          </cell>
        </row>
        <row r="195751">
          <cell r="C195751">
            <v>2011</v>
          </cell>
          <cell r="D195751">
            <v>8</v>
          </cell>
        </row>
        <row r="195752">
          <cell r="C195752">
            <v>2011</v>
          </cell>
          <cell r="D195752">
            <v>8</v>
          </cell>
        </row>
        <row r="195753">
          <cell r="C195753">
            <v>2011</v>
          </cell>
          <cell r="D195753">
            <v>8</v>
          </cell>
        </row>
        <row r="195754">
          <cell r="C195754">
            <v>2011</v>
          </cell>
          <cell r="D195754">
            <v>8</v>
          </cell>
        </row>
        <row r="195755">
          <cell r="C195755">
            <v>2011</v>
          </cell>
          <cell r="D195755">
            <v>8</v>
          </cell>
        </row>
        <row r="195756">
          <cell r="C195756">
            <v>2011</v>
          </cell>
          <cell r="D195756">
            <v>8</v>
          </cell>
        </row>
        <row r="195757">
          <cell r="C195757">
            <v>2011</v>
          </cell>
          <cell r="D195757">
            <v>8</v>
          </cell>
        </row>
        <row r="195758">
          <cell r="C195758">
            <v>2011</v>
          </cell>
          <cell r="D195758">
            <v>8</v>
          </cell>
        </row>
        <row r="195759">
          <cell r="C195759">
            <v>2011</v>
          </cell>
          <cell r="D195759">
            <v>8</v>
          </cell>
        </row>
        <row r="195760">
          <cell r="C195760">
            <v>2011</v>
          </cell>
          <cell r="D195760">
            <v>8</v>
          </cell>
        </row>
        <row r="195761">
          <cell r="C195761">
            <v>2011</v>
          </cell>
          <cell r="D195761">
            <v>8</v>
          </cell>
        </row>
        <row r="195762">
          <cell r="C195762">
            <v>2011</v>
          </cell>
          <cell r="D195762">
            <v>8</v>
          </cell>
        </row>
        <row r="195763">
          <cell r="C195763">
            <v>2011</v>
          </cell>
          <cell r="D195763">
            <v>8</v>
          </cell>
        </row>
        <row r="195764">
          <cell r="C195764">
            <v>2011</v>
          </cell>
          <cell r="D195764">
            <v>8</v>
          </cell>
        </row>
        <row r="195765">
          <cell r="C195765">
            <v>2011</v>
          </cell>
          <cell r="D195765">
            <v>8</v>
          </cell>
        </row>
        <row r="195766">
          <cell r="C195766">
            <v>2011</v>
          </cell>
          <cell r="D195766">
            <v>8</v>
          </cell>
        </row>
        <row r="195767">
          <cell r="C195767">
            <v>2011</v>
          </cell>
          <cell r="D195767">
            <v>8</v>
          </cell>
        </row>
        <row r="195768">
          <cell r="C195768">
            <v>2011</v>
          </cell>
          <cell r="D195768">
            <v>8</v>
          </cell>
        </row>
        <row r="195769">
          <cell r="C195769">
            <v>2011</v>
          </cell>
          <cell r="D195769">
            <v>8</v>
          </cell>
        </row>
        <row r="195770">
          <cell r="C195770">
            <v>2011</v>
          </cell>
          <cell r="D195770">
            <v>8</v>
          </cell>
        </row>
        <row r="195771">
          <cell r="C195771">
            <v>2011</v>
          </cell>
          <cell r="D195771">
            <v>8</v>
          </cell>
        </row>
        <row r="195772">
          <cell r="C195772">
            <v>2011</v>
          </cell>
          <cell r="D195772">
            <v>8</v>
          </cell>
        </row>
        <row r="195773">
          <cell r="C195773">
            <v>2011</v>
          </cell>
          <cell r="D195773">
            <v>8</v>
          </cell>
        </row>
        <row r="195774">
          <cell r="C195774">
            <v>2011</v>
          </cell>
          <cell r="D195774">
            <v>8</v>
          </cell>
        </row>
        <row r="195775">
          <cell r="C195775">
            <v>2011</v>
          </cell>
          <cell r="D195775">
            <v>8</v>
          </cell>
        </row>
        <row r="195776">
          <cell r="C195776">
            <v>2011</v>
          </cell>
          <cell r="D195776">
            <v>8</v>
          </cell>
        </row>
        <row r="195777">
          <cell r="C195777">
            <v>2011</v>
          </cell>
          <cell r="D195777">
            <v>8</v>
          </cell>
        </row>
        <row r="195778">
          <cell r="C195778">
            <v>2011</v>
          </cell>
          <cell r="D195778">
            <v>8</v>
          </cell>
        </row>
        <row r="195779">
          <cell r="C195779">
            <v>2011</v>
          </cell>
          <cell r="D195779">
            <v>8</v>
          </cell>
        </row>
        <row r="195780">
          <cell r="C195780">
            <v>2011</v>
          </cell>
          <cell r="D195780">
            <v>8</v>
          </cell>
        </row>
        <row r="195781">
          <cell r="C195781">
            <v>2011</v>
          </cell>
          <cell r="D195781">
            <v>8</v>
          </cell>
        </row>
        <row r="195782">
          <cell r="C195782">
            <v>2011</v>
          </cell>
          <cell r="D195782">
            <v>8</v>
          </cell>
        </row>
        <row r="195783">
          <cell r="C195783">
            <v>2011</v>
          </cell>
          <cell r="D195783">
            <v>8</v>
          </cell>
        </row>
        <row r="195784">
          <cell r="C195784">
            <v>2011</v>
          </cell>
          <cell r="D195784">
            <v>8</v>
          </cell>
        </row>
        <row r="195785">
          <cell r="C195785">
            <v>2011</v>
          </cell>
          <cell r="D195785">
            <v>8</v>
          </cell>
        </row>
        <row r="195786">
          <cell r="C195786">
            <v>2011</v>
          </cell>
          <cell r="D195786">
            <v>8</v>
          </cell>
        </row>
        <row r="195787">
          <cell r="C195787">
            <v>2011</v>
          </cell>
          <cell r="D195787">
            <v>8</v>
          </cell>
        </row>
        <row r="195788">
          <cell r="C195788">
            <v>2011</v>
          </cell>
          <cell r="D195788">
            <v>8</v>
          </cell>
        </row>
        <row r="195789">
          <cell r="C195789">
            <v>2011</v>
          </cell>
          <cell r="D195789">
            <v>8</v>
          </cell>
        </row>
        <row r="195790">
          <cell r="C195790">
            <v>2011</v>
          </cell>
          <cell r="D195790">
            <v>8</v>
          </cell>
        </row>
        <row r="195791">
          <cell r="C195791">
            <v>2011</v>
          </cell>
          <cell r="D195791">
            <v>8</v>
          </cell>
        </row>
        <row r="195792">
          <cell r="C195792">
            <v>2011</v>
          </cell>
          <cell r="D195792">
            <v>8</v>
          </cell>
        </row>
        <row r="195793">
          <cell r="C195793">
            <v>2011</v>
          </cell>
          <cell r="D195793">
            <v>8</v>
          </cell>
        </row>
        <row r="195794">
          <cell r="C195794">
            <v>2011</v>
          </cell>
          <cell r="D195794">
            <v>8</v>
          </cell>
        </row>
        <row r="195795">
          <cell r="C195795">
            <v>2011</v>
          </cell>
          <cell r="D195795">
            <v>8</v>
          </cell>
        </row>
        <row r="195796">
          <cell r="C195796">
            <v>2011</v>
          </cell>
          <cell r="D195796">
            <v>8</v>
          </cell>
        </row>
        <row r="195797">
          <cell r="C195797">
            <v>2011</v>
          </cell>
          <cell r="D195797">
            <v>8</v>
          </cell>
        </row>
        <row r="195798">
          <cell r="C195798">
            <v>2011</v>
          </cell>
          <cell r="D195798">
            <v>8</v>
          </cell>
        </row>
        <row r="195799">
          <cell r="C195799">
            <v>2011</v>
          </cell>
          <cell r="D195799">
            <v>8</v>
          </cell>
        </row>
        <row r="195800">
          <cell r="C195800">
            <v>2011</v>
          </cell>
          <cell r="D195800">
            <v>8</v>
          </cell>
        </row>
        <row r="195801">
          <cell r="C195801">
            <v>2011</v>
          </cell>
          <cell r="D195801">
            <v>8</v>
          </cell>
        </row>
        <row r="195802">
          <cell r="C195802">
            <v>2011</v>
          </cell>
          <cell r="D195802">
            <v>8</v>
          </cell>
        </row>
        <row r="195803">
          <cell r="C195803">
            <v>2011</v>
          </cell>
          <cell r="D195803">
            <v>8</v>
          </cell>
        </row>
        <row r="195804">
          <cell r="C195804">
            <v>2011</v>
          </cell>
          <cell r="D195804">
            <v>9</v>
          </cell>
        </row>
        <row r="195805">
          <cell r="C195805">
            <v>2011</v>
          </cell>
          <cell r="D195805">
            <v>9</v>
          </cell>
        </row>
        <row r="195806">
          <cell r="C195806">
            <v>2011</v>
          </cell>
          <cell r="D195806">
            <v>9</v>
          </cell>
        </row>
        <row r="195807">
          <cell r="C195807">
            <v>2011</v>
          </cell>
          <cell r="D195807">
            <v>9</v>
          </cell>
        </row>
        <row r="195808">
          <cell r="C195808">
            <v>2011</v>
          </cell>
          <cell r="D195808">
            <v>9</v>
          </cell>
        </row>
        <row r="195809">
          <cell r="C195809">
            <v>2011</v>
          </cell>
          <cell r="D195809">
            <v>9</v>
          </cell>
        </row>
        <row r="195810">
          <cell r="C195810">
            <v>2011</v>
          </cell>
          <cell r="D195810">
            <v>9</v>
          </cell>
        </row>
        <row r="195811">
          <cell r="C195811">
            <v>2011</v>
          </cell>
          <cell r="D195811">
            <v>9</v>
          </cell>
        </row>
        <row r="195812">
          <cell r="C195812">
            <v>2011</v>
          </cell>
          <cell r="D195812">
            <v>9</v>
          </cell>
        </row>
        <row r="195813">
          <cell r="C195813">
            <v>2011</v>
          </cell>
          <cell r="D195813">
            <v>9</v>
          </cell>
        </row>
        <row r="195814">
          <cell r="C195814">
            <v>2011</v>
          </cell>
          <cell r="D195814">
            <v>9</v>
          </cell>
        </row>
        <row r="195815">
          <cell r="C195815">
            <v>2011</v>
          </cell>
          <cell r="D195815">
            <v>9</v>
          </cell>
        </row>
        <row r="195816">
          <cell r="C195816">
            <v>2011</v>
          </cell>
          <cell r="D195816">
            <v>9</v>
          </cell>
        </row>
        <row r="195817">
          <cell r="C195817">
            <v>2011</v>
          </cell>
          <cell r="D195817">
            <v>9</v>
          </cell>
        </row>
        <row r="195818">
          <cell r="C195818">
            <v>2011</v>
          </cell>
          <cell r="D195818">
            <v>9</v>
          </cell>
        </row>
        <row r="195819">
          <cell r="C195819">
            <v>2011</v>
          </cell>
          <cell r="D195819">
            <v>9</v>
          </cell>
        </row>
        <row r="195820">
          <cell r="C195820">
            <v>2011</v>
          </cell>
          <cell r="D195820">
            <v>9</v>
          </cell>
        </row>
        <row r="195821">
          <cell r="C195821">
            <v>2011</v>
          </cell>
          <cell r="D195821">
            <v>9</v>
          </cell>
        </row>
        <row r="195822">
          <cell r="C195822">
            <v>2011</v>
          </cell>
          <cell r="D195822">
            <v>9</v>
          </cell>
        </row>
        <row r="195823">
          <cell r="C195823">
            <v>2011</v>
          </cell>
          <cell r="D195823">
            <v>9</v>
          </cell>
        </row>
        <row r="195824">
          <cell r="C195824">
            <v>2011</v>
          </cell>
          <cell r="D195824">
            <v>9</v>
          </cell>
        </row>
        <row r="195825">
          <cell r="C195825">
            <v>2011</v>
          </cell>
          <cell r="D195825">
            <v>9</v>
          </cell>
        </row>
        <row r="195826">
          <cell r="C195826">
            <v>2011</v>
          </cell>
          <cell r="D195826">
            <v>9</v>
          </cell>
        </row>
        <row r="195827">
          <cell r="C195827">
            <v>2011</v>
          </cell>
          <cell r="D195827">
            <v>9</v>
          </cell>
        </row>
        <row r="195828">
          <cell r="C195828">
            <v>2011</v>
          </cell>
          <cell r="D195828">
            <v>9</v>
          </cell>
        </row>
        <row r="195829">
          <cell r="C195829">
            <v>2011</v>
          </cell>
          <cell r="D195829">
            <v>9</v>
          </cell>
        </row>
        <row r="195830">
          <cell r="C195830">
            <v>2011</v>
          </cell>
          <cell r="D195830">
            <v>9</v>
          </cell>
        </row>
        <row r="195831">
          <cell r="C195831">
            <v>2011</v>
          </cell>
          <cell r="D195831">
            <v>9</v>
          </cell>
        </row>
        <row r="195832">
          <cell r="C195832">
            <v>2011</v>
          </cell>
          <cell r="D195832">
            <v>9</v>
          </cell>
        </row>
        <row r="195833">
          <cell r="C195833">
            <v>2011</v>
          </cell>
          <cell r="D195833">
            <v>9</v>
          </cell>
        </row>
        <row r="195834">
          <cell r="C195834">
            <v>2011</v>
          </cell>
          <cell r="D195834">
            <v>9</v>
          </cell>
        </row>
        <row r="195835">
          <cell r="C195835">
            <v>2011</v>
          </cell>
          <cell r="D195835">
            <v>9</v>
          </cell>
        </row>
        <row r="195836">
          <cell r="C195836">
            <v>2011</v>
          </cell>
          <cell r="D195836">
            <v>9</v>
          </cell>
        </row>
        <row r="195837">
          <cell r="C195837">
            <v>2011</v>
          </cell>
          <cell r="D195837">
            <v>9</v>
          </cell>
        </row>
        <row r="195838">
          <cell r="C195838">
            <v>2011</v>
          </cell>
          <cell r="D195838">
            <v>9</v>
          </cell>
        </row>
        <row r="195839">
          <cell r="C195839">
            <v>2011</v>
          </cell>
          <cell r="D195839">
            <v>9</v>
          </cell>
        </row>
        <row r="195840">
          <cell r="C195840">
            <v>2011</v>
          </cell>
          <cell r="D195840">
            <v>9</v>
          </cell>
        </row>
        <row r="195841">
          <cell r="C195841">
            <v>2011</v>
          </cell>
          <cell r="D195841">
            <v>9</v>
          </cell>
        </row>
        <row r="195842">
          <cell r="C195842">
            <v>2011</v>
          </cell>
          <cell r="D195842">
            <v>9</v>
          </cell>
        </row>
        <row r="195843">
          <cell r="C195843">
            <v>2011</v>
          </cell>
          <cell r="D195843">
            <v>9</v>
          </cell>
        </row>
        <row r="195844">
          <cell r="C195844">
            <v>2011</v>
          </cell>
          <cell r="D195844">
            <v>9</v>
          </cell>
        </row>
        <row r="195845">
          <cell r="C195845">
            <v>2011</v>
          </cell>
          <cell r="D195845">
            <v>9</v>
          </cell>
        </row>
        <row r="195846">
          <cell r="C195846">
            <v>2011</v>
          </cell>
          <cell r="D195846">
            <v>9</v>
          </cell>
        </row>
        <row r="195847">
          <cell r="C195847">
            <v>2011</v>
          </cell>
          <cell r="D195847">
            <v>9</v>
          </cell>
        </row>
        <row r="195848">
          <cell r="C195848">
            <v>2011</v>
          </cell>
          <cell r="D195848">
            <v>9</v>
          </cell>
        </row>
        <row r="195849">
          <cell r="C195849">
            <v>2011</v>
          </cell>
          <cell r="D195849">
            <v>9</v>
          </cell>
        </row>
        <row r="195850">
          <cell r="C195850">
            <v>2011</v>
          </cell>
          <cell r="D195850">
            <v>9</v>
          </cell>
        </row>
        <row r="195851">
          <cell r="C195851">
            <v>2011</v>
          </cell>
          <cell r="D195851">
            <v>9</v>
          </cell>
        </row>
        <row r="195852">
          <cell r="C195852">
            <v>2011</v>
          </cell>
          <cell r="D195852">
            <v>9</v>
          </cell>
        </row>
        <row r="195853">
          <cell r="C195853">
            <v>2011</v>
          </cell>
          <cell r="D195853">
            <v>9</v>
          </cell>
        </row>
        <row r="195854">
          <cell r="C195854">
            <v>2011</v>
          </cell>
          <cell r="D195854">
            <v>9</v>
          </cell>
        </row>
        <row r="195855">
          <cell r="C195855">
            <v>2011</v>
          </cell>
          <cell r="D195855">
            <v>9</v>
          </cell>
        </row>
        <row r="195856">
          <cell r="C195856">
            <v>2011</v>
          </cell>
          <cell r="D195856">
            <v>9</v>
          </cell>
        </row>
        <row r="195857">
          <cell r="C195857">
            <v>2011</v>
          </cell>
          <cell r="D195857">
            <v>9</v>
          </cell>
        </row>
        <row r="195858">
          <cell r="C195858">
            <v>2011</v>
          </cell>
          <cell r="D195858">
            <v>9</v>
          </cell>
        </row>
        <row r="195859">
          <cell r="C195859">
            <v>2011</v>
          </cell>
          <cell r="D195859">
            <v>9</v>
          </cell>
        </row>
        <row r="195860">
          <cell r="C195860">
            <v>2011</v>
          </cell>
          <cell r="D195860">
            <v>9</v>
          </cell>
        </row>
        <row r="195861">
          <cell r="C195861">
            <v>2011</v>
          </cell>
          <cell r="D195861">
            <v>9</v>
          </cell>
        </row>
        <row r="195862">
          <cell r="C195862">
            <v>2011</v>
          </cell>
          <cell r="D195862">
            <v>9</v>
          </cell>
        </row>
        <row r="195863">
          <cell r="C195863">
            <v>2011</v>
          </cell>
          <cell r="D195863">
            <v>9</v>
          </cell>
        </row>
        <row r="195864">
          <cell r="C195864">
            <v>2011</v>
          </cell>
          <cell r="D195864">
            <v>9</v>
          </cell>
        </row>
        <row r="195865">
          <cell r="C195865">
            <v>2011</v>
          </cell>
          <cell r="D195865">
            <v>9</v>
          </cell>
        </row>
        <row r="195866">
          <cell r="C195866">
            <v>2011</v>
          </cell>
          <cell r="D195866">
            <v>9</v>
          </cell>
        </row>
        <row r="195867">
          <cell r="C195867">
            <v>2011</v>
          </cell>
          <cell r="D195867">
            <v>9</v>
          </cell>
        </row>
        <row r="195868">
          <cell r="C195868">
            <v>2011</v>
          </cell>
          <cell r="D195868">
            <v>9</v>
          </cell>
        </row>
        <row r="195869">
          <cell r="C195869">
            <v>2011</v>
          </cell>
          <cell r="D195869">
            <v>9</v>
          </cell>
        </row>
        <row r="195870">
          <cell r="C195870">
            <v>2011</v>
          </cell>
          <cell r="D195870">
            <v>9</v>
          </cell>
        </row>
        <row r="195871">
          <cell r="C195871">
            <v>2011</v>
          </cell>
          <cell r="D195871">
            <v>9</v>
          </cell>
        </row>
        <row r="195872">
          <cell r="C195872">
            <v>2011</v>
          </cell>
          <cell r="D195872">
            <v>9</v>
          </cell>
        </row>
        <row r="195873">
          <cell r="C195873">
            <v>2011</v>
          </cell>
          <cell r="D195873">
            <v>9</v>
          </cell>
        </row>
        <row r="195874">
          <cell r="C195874">
            <v>2011</v>
          </cell>
          <cell r="D195874">
            <v>9</v>
          </cell>
        </row>
        <row r="195875">
          <cell r="C195875">
            <v>2011</v>
          </cell>
          <cell r="D195875">
            <v>9</v>
          </cell>
        </row>
        <row r="195876">
          <cell r="C195876">
            <v>2011</v>
          </cell>
          <cell r="D195876">
            <v>9</v>
          </cell>
        </row>
        <row r="195877">
          <cell r="C195877">
            <v>2011</v>
          </cell>
          <cell r="D195877">
            <v>9</v>
          </cell>
        </row>
        <row r="195878">
          <cell r="C195878">
            <v>2011</v>
          </cell>
          <cell r="D195878">
            <v>9</v>
          </cell>
        </row>
        <row r="195879">
          <cell r="C195879">
            <v>2011</v>
          </cell>
          <cell r="D195879">
            <v>9</v>
          </cell>
        </row>
        <row r="195880">
          <cell r="C195880">
            <v>2011</v>
          </cell>
          <cell r="D195880">
            <v>9</v>
          </cell>
        </row>
        <row r="195881">
          <cell r="C195881">
            <v>2011</v>
          </cell>
          <cell r="D195881">
            <v>9</v>
          </cell>
        </row>
        <row r="195882">
          <cell r="C195882">
            <v>2011</v>
          </cell>
          <cell r="D195882">
            <v>9</v>
          </cell>
        </row>
        <row r="195883">
          <cell r="C195883">
            <v>2011</v>
          </cell>
          <cell r="D195883">
            <v>9</v>
          </cell>
        </row>
        <row r="195884">
          <cell r="C195884">
            <v>2011</v>
          </cell>
          <cell r="D195884">
            <v>9</v>
          </cell>
        </row>
        <row r="195885">
          <cell r="C195885">
            <v>2011</v>
          </cell>
          <cell r="D195885">
            <v>9</v>
          </cell>
        </row>
        <row r="195886">
          <cell r="C195886">
            <v>2011</v>
          </cell>
          <cell r="D195886">
            <v>9</v>
          </cell>
        </row>
        <row r="195887">
          <cell r="C195887">
            <v>2011</v>
          </cell>
          <cell r="D195887">
            <v>9</v>
          </cell>
        </row>
        <row r="195888">
          <cell r="C195888">
            <v>2011</v>
          </cell>
          <cell r="D195888">
            <v>9</v>
          </cell>
        </row>
        <row r="195889">
          <cell r="C195889">
            <v>2011</v>
          </cell>
          <cell r="D195889">
            <v>9</v>
          </cell>
        </row>
        <row r="195890">
          <cell r="C195890">
            <v>2011</v>
          </cell>
          <cell r="D195890">
            <v>9</v>
          </cell>
        </row>
        <row r="195891">
          <cell r="C195891">
            <v>2011</v>
          </cell>
          <cell r="D195891">
            <v>9</v>
          </cell>
        </row>
        <row r="195892">
          <cell r="C195892">
            <v>2011</v>
          </cell>
          <cell r="D195892">
            <v>9</v>
          </cell>
        </row>
        <row r="195893">
          <cell r="C195893">
            <v>2011</v>
          </cell>
          <cell r="D195893">
            <v>9</v>
          </cell>
        </row>
        <row r="195894">
          <cell r="C195894">
            <v>2011</v>
          </cell>
          <cell r="D195894">
            <v>9</v>
          </cell>
        </row>
        <row r="195895">
          <cell r="C195895">
            <v>2011</v>
          </cell>
          <cell r="D195895">
            <v>9</v>
          </cell>
        </row>
        <row r="195896">
          <cell r="C195896">
            <v>2011</v>
          </cell>
          <cell r="D195896">
            <v>9</v>
          </cell>
        </row>
        <row r="195897">
          <cell r="C195897">
            <v>2011</v>
          </cell>
          <cell r="D195897">
            <v>9</v>
          </cell>
        </row>
        <row r="195898">
          <cell r="C195898">
            <v>2011</v>
          </cell>
          <cell r="D195898">
            <v>9</v>
          </cell>
        </row>
        <row r="195899">
          <cell r="C195899">
            <v>2011</v>
          </cell>
          <cell r="D195899">
            <v>9</v>
          </cell>
        </row>
        <row r="195900">
          <cell r="C195900">
            <v>2011</v>
          </cell>
          <cell r="D195900">
            <v>9</v>
          </cell>
        </row>
        <row r="195901">
          <cell r="C195901">
            <v>2011</v>
          </cell>
          <cell r="D195901">
            <v>9</v>
          </cell>
        </row>
        <row r="195902">
          <cell r="C195902">
            <v>2011</v>
          </cell>
          <cell r="D195902">
            <v>9</v>
          </cell>
        </row>
        <row r="195903">
          <cell r="C195903">
            <v>2011</v>
          </cell>
          <cell r="D195903">
            <v>9</v>
          </cell>
        </row>
        <row r="195904">
          <cell r="C195904">
            <v>2011</v>
          </cell>
          <cell r="D195904">
            <v>9</v>
          </cell>
        </row>
        <row r="195905">
          <cell r="C195905">
            <v>2011</v>
          </cell>
          <cell r="D195905">
            <v>9</v>
          </cell>
        </row>
        <row r="195906">
          <cell r="C195906">
            <v>2011</v>
          </cell>
          <cell r="D195906">
            <v>9</v>
          </cell>
        </row>
        <row r="195907">
          <cell r="C195907">
            <v>2011</v>
          </cell>
          <cell r="D195907">
            <v>9</v>
          </cell>
        </row>
        <row r="195908">
          <cell r="C195908">
            <v>2011</v>
          </cell>
          <cell r="D195908">
            <v>9</v>
          </cell>
        </row>
        <row r="195909">
          <cell r="C195909">
            <v>2011</v>
          </cell>
          <cell r="D195909">
            <v>9</v>
          </cell>
        </row>
        <row r="195910">
          <cell r="C195910">
            <v>2011</v>
          </cell>
          <cell r="D195910">
            <v>9</v>
          </cell>
        </row>
        <row r="195911">
          <cell r="C195911">
            <v>2011</v>
          </cell>
          <cell r="D195911">
            <v>9</v>
          </cell>
        </row>
        <row r="195912">
          <cell r="C195912">
            <v>2011</v>
          </cell>
          <cell r="D195912">
            <v>9</v>
          </cell>
        </row>
        <row r="195913">
          <cell r="C195913">
            <v>2011</v>
          </cell>
          <cell r="D195913">
            <v>9</v>
          </cell>
        </row>
        <row r="195914">
          <cell r="C195914">
            <v>2011</v>
          </cell>
          <cell r="D195914">
            <v>9</v>
          </cell>
        </row>
        <row r="195915">
          <cell r="C195915">
            <v>2011</v>
          </cell>
          <cell r="D195915">
            <v>9</v>
          </cell>
        </row>
        <row r="195916">
          <cell r="C195916">
            <v>2011</v>
          </cell>
          <cell r="D195916">
            <v>9</v>
          </cell>
        </row>
        <row r="195917">
          <cell r="C195917">
            <v>2011</v>
          </cell>
          <cell r="D195917">
            <v>9</v>
          </cell>
        </row>
        <row r="195918">
          <cell r="C195918">
            <v>2011</v>
          </cell>
          <cell r="D195918">
            <v>9</v>
          </cell>
        </row>
        <row r="195919">
          <cell r="C195919">
            <v>2011</v>
          </cell>
          <cell r="D195919">
            <v>9</v>
          </cell>
        </row>
        <row r="195920">
          <cell r="C195920">
            <v>2011</v>
          </cell>
          <cell r="D195920">
            <v>9</v>
          </cell>
        </row>
        <row r="195921">
          <cell r="C195921">
            <v>2011</v>
          </cell>
          <cell r="D195921">
            <v>9</v>
          </cell>
        </row>
        <row r="195922">
          <cell r="C195922">
            <v>2011</v>
          </cell>
          <cell r="D195922">
            <v>9</v>
          </cell>
        </row>
        <row r="195923">
          <cell r="C195923">
            <v>2011</v>
          </cell>
          <cell r="D195923">
            <v>9</v>
          </cell>
        </row>
        <row r="195924">
          <cell r="C195924">
            <v>2011</v>
          </cell>
          <cell r="D195924">
            <v>9</v>
          </cell>
        </row>
        <row r="195925">
          <cell r="C195925">
            <v>2011</v>
          </cell>
          <cell r="D195925">
            <v>9</v>
          </cell>
        </row>
        <row r="195926">
          <cell r="C195926">
            <v>2011</v>
          </cell>
          <cell r="D195926">
            <v>9</v>
          </cell>
        </row>
        <row r="195927">
          <cell r="C195927">
            <v>2011</v>
          </cell>
          <cell r="D195927">
            <v>9</v>
          </cell>
        </row>
        <row r="195928">
          <cell r="C195928">
            <v>2011</v>
          </cell>
          <cell r="D195928">
            <v>9</v>
          </cell>
        </row>
        <row r="195929">
          <cell r="C195929">
            <v>2011</v>
          </cell>
          <cell r="D195929">
            <v>9</v>
          </cell>
        </row>
        <row r="195930">
          <cell r="C195930">
            <v>2011</v>
          </cell>
          <cell r="D195930">
            <v>9</v>
          </cell>
        </row>
        <row r="195931">
          <cell r="C195931">
            <v>2011</v>
          </cell>
          <cell r="D195931">
            <v>9</v>
          </cell>
        </row>
        <row r="195932">
          <cell r="C195932">
            <v>2011</v>
          </cell>
          <cell r="D195932">
            <v>9</v>
          </cell>
        </row>
        <row r="195933">
          <cell r="C195933">
            <v>2011</v>
          </cell>
          <cell r="D195933">
            <v>9</v>
          </cell>
        </row>
        <row r="195934">
          <cell r="C195934">
            <v>2011</v>
          </cell>
          <cell r="D195934">
            <v>9</v>
          </cell>
        </row>
        <row r="195935">
          <cell r="C195935">
            <v>2011</v>
          </cell>
          <cell r="D195935">
            <v>9</v>
          </cell>
        </row>
        <row r="195936">
          <cell r="C195936">
            <v>2011</v>
          </cell>
          <cell r="D195936">
            <v>9</v>
          </cell>
        </row>
        <row r="195937">
          <cell r="C195937">
            <v>2011</v>
          </cell>
          <cell r="D195937">
            <v>9</v>
          </cell>
        </row>
        <row r="195938">
          <cell r="C195938">
            <v>2011</v>
          </cell>
          <cell r="D195938">
            <v>9</v>
          </cell>
        </row>
        <row r="195939">
          <cell r="C195939">
            <v>2011</v>
          </cell>
          <cell r="D195939">
            <v>9</v>
          </cell>
        </row>
        <row r="195940">
          <cell r="C195940">
            <v>2011</v>
          </cell>
          <cell r="D195940">
            <v>9</v>
          </cell>
        </row>
        <row r="195941">
          <cell r="C195941">
            <v>2011</v>
          </cell>
          <cell r="D195941">
            <v>9</v>
          </cell>
        </row>
        <row r="195942">
          <cell r="C195942">
            <v>2011</v>
          </cell>
          <cell r="D195942">
            <v>9</v>
          </cell>
        </row>
        <row r="195943">
          <cell r="C195943">
            <v>2011</v>
          </cell>
          <cell r="D195943">
            <v>9</v>
          </cell>
        </row>
        <row r="195944">
          <cell r="C195944">
            <v>2011</v>
          </cell>
          <cell r="D195944">
            <v>9</v>
          </cell>
        </row>
        <row r="195945">
          <cell r="C195945">
            <v>2011</v>
          </cell>
          <cell r="D195945">
            <v>9</v>
          </cell>
        </row>
        <row r="195946">
          <cell r="C195946">
            <v>2011</v>
          </cell>
          <cell r="D195946">
            <v>9</v>
          </cell>
        </row>
        <row r="195947">
          <cell r="C195947">
            <v>2011</v>
          </cell>
          <cell r="D195947">
            <v>9</v>
          </cell>
        </row>
        <row r="195948">
          <cell r="C195948">
            <v>2011</v>
          </cell>
          <cell r="D195948">
            <v>9</v>
          </cell>
        </row>
        <row r="195949">
          <cell r="C195949">
            <v>2011</v>
          </cell>
          <cell r="D195949">
            <v>9</v>
          </cell>
        </row>
        <row r="195950">
          <cell r="C195950">
            <v>2011</v>
          </cell>
          <cell r="D195950">
            <v>9</v>
          </cell>
        </row>
        <row r="195951">
          <cell r="C195951">
            <v>2011</v>
          </cell>
          <cell r="D195951">
            <v>9</v>
          </cell>
        </row>
        <row r="195952">
          <cell r="C195952">
            <v>2011</v>
          </cell>
          <cell r="D195952">
            <v>9</v>
          </cell>
        </row>
        <row r="195953">
          <cell r="C195953">
            <v>2011</v>
          </cell>
          <cell r="D195953">
            <v>9</v>
          </cell>
        </row>
        <row r="195954">
          <cell r="C195954">
            <v>2011</v>
          </cell>
          <cell r="D195954">
            <v>9</v>
          </cell>
        </row>
        <row r="195955">
          <cell r="C195955">
            <v>2011</v>
          </cell>
          <cell r="D195955">
            <v>9</v>
          </cell>
        </row>
        <row r="195956">
          <cell r="C195956">
            <v>2011</v>
          </cell>
          <cell r="D195956">
            <v>9</v>
          </cell>
        </row>
        <row r="195957">
          <cell r="C195957">
            <v>2011</v>
          </cell>
          <cell r="D195957">
            <v>9</v>
          </cell>
        </row>
        <row r="195958">
          <cell r="C195958">
            <v>2011</v>
          </cell>
          <cell r="D195958">
            <v>9</v>
          </cell>
        </row>
        <row r="195959">
          <cell r="C195959">
            <v>2011</v>
          </cell>
          <cell r="D195959">
            <v>9</v>
          </cell>
        </row>
        <row r="195960">
          <cell r="C195960">
            <v>2011</v>
          </cell>
          <cell r="D195960">
            <v>9</v>
          </cell>
        </row>
        <row r="195961">
          <cell r="C195961">
            <v>2011</v>
          </cell>
          <cell r="D195961">
            <v>9</v>
          </cell>
        </row>
        <row r="195962">
          <cell r="C195962">
            <v>2011</v>
          </cell>
          <cell r="D195962">
            <v>9</v>
          </cell>
        </row>
        <row r="195963">
          <cell r="C195963">
            <v>2011</v>
          </cell>
          <cell r="D195963">
            <v>9</v>
          </cell>
        </row>
        <row r="195964">
          <cell r="C195964">
            <v>2011</v>
          </cell>
          <cell r="D195964">
            <v>9</v>
          </cell>
        </row>
        <row r="195965">
          <cell r="C195965">
            <v>2011</v>
          </cell>
          <cell r="D195965">
            <v>9</v>
          </cell>
        </row>
        <row r="195966">
          <cell r="C195966">
            <v>2011</v>
          </cell>
          <cell r="D195966">
            <v>9</v>
          </cell>
        </row>
        <row r="195967">
          <cell r="C195967">
            <v>2011</v>
          </cell>
          <cell r="D195967">
            <v>9</v>
          </cell>
        </row>
        <row r="195968">
          <cell r="C195968">
            <v>2011</v>
          </cell>
          <cell r="D195968">
            <v>9</v>
          </cell>
        </row>
        <row r="195969">
          <cell r="C195969">
            <v>2011</v>
          </cell>
          <cell r="D195969">
            <v>9</v>
          </cell>
        </row>
        <row r="195970">
          <cell r="C195970">
            <v>2011</v>
          </cell>
          <cell r="D195970">
            <v>9</v>
          </cell>
        </row>
        <row r="195971">
          <cell r="C195971">
            <v>2011</v>
          </cell>
          <cell r="D195971">
            <v>9</v>
          </cell>
        </row>
        <row r="195972">
          <cell r="C195972">
            <v>2011</v>
          </cell>
          <cell r="D195972">
            <v>9</v>
          </cell>
        </row>
        <row r="195973">
          <cell r="C195973">
            <v>2011</v>
          </cell>
          <cell r="D195973">
            <v>9</v>
          </cell>
        </row>
        <row r="195974">
          <cell r="C195974">
            <v>2011</v>
          </cell>
          <cell r="D195974">
            <v>9</v>
          </cell>
        </row>
        <row r="195975">
          <cell r="C195975">
            <v>2011</v>
          </cell>
          <cell r="D195975">
            <v>9</v>
          </cell>
        </row>
        <row r="195976">
          <cell r="C195976">
            <v>2011</v>
          </cell>
          <cell r="D195976">
            <v>9</v>
          </cell>
        </row>
        <row r="195977">
          <cell r="C195977">
            <v>2011</v>
          </cell>
          <cell r="D195977">
            <v>9</v>
          </cell>
        </row>
        <row r="195978">
          <cell r="C195978">
            <v>2011</v>
          </cell>
          <cell r="D195978">
            <v>9</v>
          </cell>
        </row>
        <row r="195979">
          <cell r="C195979">
            <v>2011</v>
          </cell>
          <cell r="D195979">
            <v>9</v>
          </cell>
        </row>
        <row r="195980">
          <cell r="C195980">
            <v>2011</v>
          </cell>
          <cell r="D195980">
            <v>9</v>
          </cell>
        </row>
        <row r="195981">
          <cell r="C195981">
            <v>2011</v>
          </cell>
          <cell r="D195981">
            <v>9</v>
          </cell>
        </row>
        <row r="195982">
          <cell r="C195982">
            <v>2011</v>
          </cell>
          <cell r="D195982">
            <v>9</v>
          </cell>
        </row>
        <row r="195983">
          <cell r="C195983">
            <v>2011</v>
          </cell>
          <cell r="D195983">
            <v>9</v>
          </cell>
        </row>
        <row r="195984">
          <cell r="C195984">
            <v>2011</v>
          </cell>
          <cell r="D195984">
            <v>9</v>
          </cell>
        </row>
        <row r="195985">
          <cell r="C195985">
            <v>2011</v>
          </cell>
          <cell r="D195985">
            <v>9</v>
          </cell>
        </row>
        <row r="195986">
          <cell r="C195986">
            <v>2011</v>
          </cell>
          <cell r="D195986">
            <v>9</v>
          </cell>
        </row>
        <row r="195987">
          <cell r="C195987">
            <v>2011</v>
          </cell>
          <cell r="D195987">
            <v>9</v>
          </cell>
        </row>
        <row r="195988">
          <cell r="C195988">
            <v>2011</v>
          </cell>
          <cell r="D195988">
            <v>9</v>
          </cell>
        </row>
        <row r="195989">
          <cell r="C195989">
            <v>2011</v>
          </cell>
          <cell r="D195989">
            <v>9</v>
          </cell>
        </row>
        <row r="195990">
          <cell r="C195990">
            <v>2011</v>
          </cell>
          <cell r="D195990">
            <v>9</v>
          </cell>
        </row>
        <row r="195991">
          <cell r="C195991">
            <v>2011</v>
          </cell>
          <cell r="D195991">
            <v>9</v>
          </cell>
        </row>
        <row r="195992">
          <cell r="C195992">
            <v>2011</v>
          </cell>
          <cell r="D195992">
            <v>9</v>
          </cell>
        </row>
        <row r="195993">
          <cell r="C195993">
            <v>2011</v>
          </cell>
          <cell r="D195993">
            <v>9</v>
          </cell>
        </row>
        <row r="195994">
          <cell r="C195994">
            <v>2011</v>
          </cell>
          <cell r="D195994">
            <v>9</v>
          </cell>
        </row>
        <row r="195995">
          <cell r="C195995">
            <v>2011</v>
          </cell>
          <cell r="D195995">
            <v>9</v>
          </cell>
        </row>
        <row r="195996">
          <cell r="C195996">
            <v>2011</v>
          </cell>
          <cell r="D195996">
            <v>9</v>
          </cell>
        </row>
        <row r="195997">
          <cell r="C195997">
            <v>2011</v>
          </cell>
          <cell r="D195997">
            <v>9</v>
          </cell>
        </row>
        <row r="195998">
          <cell r="C195998">
            <v>2011</v>
          </cell>
          <cell r="D195998">
            <v>9</v>
          </cell>
        </row>
        <row r="195999">
          <cell r="C195999">
            <v>2011</v>
          </cell>
          <cell r="D195999">
            <v>9</v>
          </cell>
        </row>
        <row r="196000">
          <cell r="C196000">
            <v>2011</v>
          </cell>
          <cell r="D196000">
            <v>9</v>
          </cell>
        </row>
        <row r="196001">
          <cell r="C196001">
            <v>2011</v>
          </cell>
          <cell r="D196001">
            <v>9</v>
          </cell>
        </row>
        <row r="196002">
          <cell r="C196002">
            <v>2011</v>
          </cell>
          <cell r="D196002">
            <v>9</v>
          </cell>
        </row>
        <row r="196003">
          <cell r="C196003">
            <v>2011</v>
          </cell>
          <cell r="D196003">
            <v>9</v>
          </cell>
        </row>
        <row r="196004">
          <cell r="C196004">
            <v>2011</v>
          </cell>
          <cell r="D196004">
            <v>9</v>
          </cell>
        </row>
        <row r="196005">
          <cell r="C196005">
            <v>2011</v>
          </cell>
          <cell r="D196005">
            <v>9</v>
          </cell>
        </row>
        <row r="196006">
          <cell r="C196006">
            <v>2011</v>
          </cell>
          <cell r="D196006">
            <v>9</v>
          </cell>
        </row>
        <row r="196007">
          <cell r="C196007">
            <v>2011</v>
          </cell>
          <cell r="D196007">
            <v>9</v>
          </cell>
        </row>
        <row r="196008">
          <cell r="C196008">
            <v>2011</v>
          </cell>
          <cell r="D196008">
            <v>9</v>
          </cell>
        </row>
        <row r="196009">
          <cell r="C196009">
            <v>2011</v>
          </cell>
          <cell r="D196009">
            <v>9</v>
          </cell>
        </row>
        <row r="196010">
          <cell r="C196010">
            <v>2011</v>
          </cell>
          <cell r="D196010">
            <v>9</v>
          </cell>
        </row>
        <row r="196011">
          <cell r="C196011">
            <v>2011</v>
          </cell>
          <cell r="D196011">
            <v>9</v>
          </cell>
        </row>
        <row r="196012">
          <cell r="C196012">
            <v>2011</v>
          </cell>
          <cell r="D196012">
            <v>9</v>
          </cell>
        </row>
        <row r="196013">
          <cell r="C196013">
            <v>2011</v>
          </cell>
          <cell r="D196013">
            <v>9</v>
          </cell>
        </row>
        <row r="196014">
          <cell r="C196014">
            <v>2011</v>
          </cell>
          <cell r="D196014">
            <v>9</v>
          </cell>
        </row>
        <row r="196015">
          <cell r="C196015">
            <v>2011</v>
          </cell>
          <cell r="D196015">
            <v>9</v>
          </cell>
        </row>
        <row r="196016">
          <cell r="C196016">
            <v>2011</v>
          </cell>
          <cell r="D196016">
            <v>9</v>
          </cell>
        </row>
        <row r="196017">
          <cell r="C196017">
            <v>2011</v>
          </cell>
          <cell r="D196017">
            <v>9</v>
          </cell>
        </row>
        <row r="196018">
          <cell r="C196018">
            <v>2011</v>
          </cell>
          <cell r="D196018">
            <v>9</v>
          </cell>
        </row>
        <row r="196019">
          <cell r="C196019">
            <v>2011</v>
          </cell>
          <cell r="D196019">
            <v>9</v>
          </cell>
        </row>
        <row r="196020">
          <cell r="C196020">
            <v>2011</v>
          </cell>
          <cell r="D196020">
            <v>9</v>
          </cell>
        </row>
        <row r="196021">
          <cell r="C196021">
            <v>2011</v>
          </cell>
          <cell r="D196021">
            <v>9</v>
          </cell>
        </row>
        <row r="196022">
          <cell r="C196022">
            <v>2011</v>
          </cell>
          <cell r="D196022">
            <v>9</v>
          </cell>
        </row>
        <row r="196023">
          <cell r="C196023">
            <v>2011</v>
          </cell>
          <cell r="D196023">
            <v>9</v>
          </cell>
        </row>
        <row r="196024">
          <cell r="C196024">
            <v>2011</v>
          </cell>
          <cell r="D196024">
            <v>9</v>
          </cell>
        </row>
        <row r="196025">
          <cell r="C196025">
            <v>2011</v>
          </cell>
          <cell r="D196025">
            <v>9</v>
          </cell>
        </row>
        <row r="196026">
          <cell r="C196026">
            <v>2011</v>
          </cell>
          <cell r="D196026">
            <v>9</v>
          </cell>
        </row>
        <row r="196027">
          <cell r="C196027">
            <v>2011</v>
          </cell>
          <cell r="D196027">
            <v>9</v>
          </cell>
        </row>
        <row r="196028">
          <cell r="C196028">
            <v>2011</v>
          </cell>
          <cell r="D196028">
            <v>9</v>
          </cell>
        </row>
        <row r="196029">
          <cell r="C196029">
            <v>2011</v>
          </cell>
          <cell r="D196029">
            <v>9</v>
          </cell>
        </row>
        <row r="196030">
          <cell r="C196030">
            <v>2011</v>
          </cell>
          <cell r="D196030">
            <v>9</v>
          </cell>
        </row>
        <row r="196031">
          <cell r="C196031">
            <v>2011</v>
          </cell>
          <cell r="D196031">
            <v>9</v>
          </cell>
        </row>
        <row r="196032">
          <cell r="C196032">
            <v>2011</v>
          </cell>
          <cell r="D196032">
            <v>9</v>
          </cell>
        </row>
        <row r="196033">
          <cell r="C196033">
            <v>2011</v>
          </cell>
          <cell r="D196033">
            <v>9</v>
          </cell>
        </row>
        <row r="196034">
          <cell r="C196034">
            <v>2011</v>
          </cell>
          <cell r="D196034">
            <v>9</v>
          </cell>
        </row>
        <row r="196035">
          <cell r="C196035">
            <v>2011</v>
          </cell>
          <cell r="D196035">
            <v>9</v>
          </cell>
        </row>
        <row r="196036">
          <cell r="C196036">
            <v>2011</v>
          </cell>
          <cell r="D196036">
            <v>9</v>
          </cell>
        </row>
        <row r="196037">
          <cell r="C196037">
            <v>2011</v>
          </cell>
          <cell r="D196037">
            <v>9</v>
          </cell>
        </row>
        <row r="196038">
          <cell r="C196038">
            <v>2011</v>
          </cell>
          <cell r="D196038">
            <v>9</v>
          </cell>
        </row>
        <row r="196039">
          <cell r="C196039">
            <v>2011</v>
          </cell>
          <cell r="D196039">
            <v>9</v>
          </cell>
        </row>
        <row r="196040">
          <cell r="C196040">
            <v>2011</v>
          </cell>
          <cell r="D196040">
            <v>9</v>
          </cell>
        </row>
        <row r="196041">
          <cell r="C196041">
            <v>2011</v>
          </cell>
          <cell r="D196041">
            <v>9</v>
          </cell>
        </row>
        <row r="196042">
          <cell r="C196042">
            <v>2011</v>
          </cell>
          <cell r="D196042">
            <v>9</v>
          </cell>
        </row>
        <row r="196043">
          <cell r="C196043">
            <v>2011</v>
          </cell>
          <cell r="D196043">
            <v>9</v>
          </cell>
        </row>
        <row r="196044">
          <cell r="C196044">
            <v>2011</v>
          </cell>
          <cell r="D196044">
            <v>9</v>
          </cell>
        </row>
        <row r="196045">
          <cell r="C196045">
            <v>2011</v>
          </cell>
          <cell r="D196045">
            <v>9</v>
          </cell>
        </row>
        <row r="196046">
          <cell r="C196046">
            <v>2011</v>
          </cell>
          <cell r="D196046">
            <v>9</v>
          </cell>
        </row>
        <row r="196047">
          <cell r="C196047">
            <v>2011</v>
          </cell>
          <cell r="D196047">
            <v>9</v>
          </cell>
        </row>
        <row r="196048">
          <cell r="C196048">
            <v>2011</v>
          </cell>
          <cell r="D196048">
            <v>9</v>
          </cell>
        </row>
        <row r="196049">
          <cell r="C196049">
            <v>2011</v>
          </cell>
          <cell r="D196049">
            <v>9</v>
          </cell>
        </row>
        <row r="196050">
          <cell r="C196050">
            <v>2011</v>
          </cell>
          <cell r="D196050">
            <v>9</v>
          </cell>
        </row>
        <row r="196051">
          <cell r="C196051">
            <v>2011</v>
          </cell>
          <cell r="D196051">
            <v>9</v>
          </cell>
        </row>
        <row r="196052">
          <cell r="C196052">
            <v>2011</v>
          </cell>
          <cell r="D196052">
            <v>9</v>
          </cell>
        </row>
        <row r="196053">
          <cell r="C196053">
            <v>2011</v>
          </cell>
          <cell r="D196053">
            <v>9</v>
          </cell>
        </row>
        <row r="196054">
          <cell r="C196054">
            <v>2011</v>
          </cell>
          <cell r="D196054">
            <v>9</v>
          </cell>
        </row>
        <row r="196055">
          <cell r="C196055">
            <v>2011</v>
          </cell>
          <cell r="D196055">
            <v>9</v>
          </cell>
        </row>
        <row r="196056">
          <cell r="C196056">
            <v>2011</v>
          </cell>
          <cell r="D196056">
            <v>9</v>
          </cell>
        </row>
        <row r="196057">
          <cell r="C196057">
            <v>2011</v>
          </cell>
          <cell r="D196057">
            <v>9</v>
          </cell>
        </row>
        <row r="196058">
          <cell r="C196058">
            <v>2011</v>
          </cell>
          <cell r="D196058">
            <v>9</v>
          </cell>
        </row>
        <row r="196059">
          <cell r="C196059">
            <v>2011</v>
          </cell>
          <cell r="D196059">
            <v>9</v>
          </cell>
        </row>
        <row r="196060">
          <cell r="C196060">
            <v>2011</v>
          </cell>
          <cell r="D196060">
            <v>9</v>
          </cell>
        </row>
        <row r="196061">
          <cell r="C196061">
            <v>2011</v>
          </cell>
          <cell r="D196061">
            <v>9</v>
          </cell>
        </row>
        <row r="196062">
          <cell r="C196062">
            <v>2011</v>
          </cell>
          <cell r="D196062">
            <v>9</v>
          </cell>
        </row>
        <row r="196063">
          <cell r="C196063">
            <v>2011</v>
          </cell>
          <cell r="D196063">
            <v>9</v>
          </cell>
        </row>
        <row r="196064">
          <cell r="C196064">
            <v>2011</v>
          </cell>
          <cell r="D196064">
            <v>9</v>
          </cell>
        </row>
        <row r="196065">
          <cell r="C196065">
            <v>2011</v>
          </cell>
          <cell r="D196065">
            <v>9</v>
          </cell>
        </row>
        <row r="196066">
          <cell r="C196066">
            <v>2011</v>
          </cell>
          <cell r="D196066">
            <v>9</v>
          </cell>
        </row>
        <row r="196067">
          <cell r="C196067">
            <v>2011</v>
          </cell>
          <cell r="D196067">
            <v>9</v>
          </cell>
        </row>
        <row r="196068">
          <cell r="C196068">
            <v>2011</v>
          </cell>
          <cell r="D196068">
            <v>9</v>
          </cell>
        </row>
        <row r="196069">
          <cell r="C196069">
            <v>2011</v>
          </cell>
          <cell r="D196069">
            <v>9</v>
          </cell>
        </row>
        <row r="196070">
          <cell r="C196070">
            <v>2011</v>
          </cell>
          <cell r="D196070">
            <v>9</v>
          </cell>
        </row>
        <row r="196071">
          <cell r="C196071">
            <v>2011</v>
          </cell>
          <cell r="D196071">
            <v>9</v>
          </cell>
        </row>
        <row r="196072">
          <cell r="C196072">
            <v>2011</v>
          </cell>
          <cell r="D196072">
            <v>9</v>
          </cell>
        </row>
        <row r="196073">
          <cell r="C196073">
            <v>2011</v>
          </cell>
          <cell r="D196073">
            <v>9</v>
          </cell>
        </row>
        <row r="196074">
          <cell r="C196074">
            <v>2011</v>
          </cell>
          <cell r="D196074">
            <v>9</v>
          </cell>
        </row>
        <row r="196075">
          <cell r="C196075">
            <v>2011</v>
          </cell>
          <cell r="D196075">
            <v>9</v>
          </cell>
        </row>
        <row r="196076">
          <cell r="C196076">
            <v>2011</v>
          </cell>
          <cell r="D196076">
            <v>9</v>
          </cell>
        </row>
        <row r="196077">
          <cell r="C196077">
            <v>2011</v>
          </cell>
          <cell r="D196077">
            <v>9</v>
          </cell>
        </row>
        <row r="196078">
          <cell r="C196078">
            <v>2011</v>
          </cell>
          <cell r="D196078">
            <v>9</v>
          </cell>
        </row>
        <row r="196079">
          <cell r="C196079">
            <v>2011</v>
          </cell>
          <cell r="D196079">
            <v>9</v>
          </cell>
        </row>
        <row r="196080">
          <cell r="C196080">
            <v>2011</v>
          </cell>
          <cell r="D196080">
            <v>9</v>
          </cell>
        </row>
        <row r="196081">
          <cell r="C196081">
            <v>2011</v>
          </cell>
          <cell r="D196081">
            <v>9</v>
          </cell>
        </row>
        <row r="196082">
          <cell r="C196082">
            <v>2011</v>
          </cell>
          <cell r="D196082">
            <v>9</v>
          </cell>
        </row>
        <row r="196083">
          <cell r="C196083">
            <v>2011</v>
          </cell>
          <cell r="D196083">
            <v>9</v>
          </cell>
        </row>
        <row r="196084">
          <cell r="C196084">
            <v>2011</v>
          </cell>
          <cell r="D196084">
            <v>9</v>
          </cell>
        </row>
        <row r="196085">
          <cell r="C196085">
            <v>2011</v>
          </cell>
          <cell r="D196085">
            <v>9</v>
          </cell>
        </row>
        <row r="196086">
          <cell r="C196086">
            <v>2011</v>
          </cell>
          <cell r="D196086">
            <v>9</v>
          </cell>
        </row>
        <row r="196087">
          <cell r="C196087">
            <v>2011</v>
          </cell>
          <cell r="D196087">
            <v>9</v>
          </cell>
        </row>
        <row r="196088">
          <cell r="C196088">
            <v>2011</v>
          </cell>
          <cell r="D196088">
            <v>9</v>
          </cell>
        </row>
        <row r="196089">
          <cell r="C196089">
            <v>2011</v>
          </cell>
          <cell r="D196089">
            <v>9</v>
          </cell>
        </row>
        <row r="196090">
          <cell r="C196090">
            <v>2011</v>
          </cell>
          <cell r="D196090">
            <v>9</v>
          </cell>
        </row>
        <row r="196091">
          <cell r="C196091">
            <v>2011</v>
          </cell>
          <cell r="D196091">
            <v>9</v>
          </cell>
        </row>
        <row r="196092">
          <cell r="C196092">
            <v>2011</v>
          </cell>
          <cell r="D196092">
            <v>9</v>
          </cell>
        </row>
        <row r="196093">
          <cell r="C196093">
            <v>2011</v>
          </cell>
          <cell r="D196093">
            <v>9</v>
          </cell>
        </row>
        <row r="196094">
          <cell r="C196094">
            <v>2011</v>
          </cell>
          <cell r="D196094">
            <v>9</v>
          </cell>
        </row>
        <row r="196095">
          <cell r="C196095">
            <v>2011</v>
          </cell>
          <cell r="D196095">
            <v>9</v>
          </cell>
        </row>
        <row r="196096">
          <cell r="C196096">
            <v>2011</v>
          </cell>
          <cell r="D196096">
            <v>9</v>
          </cell>
        </row>
        <row r="196097">
          <cell r="C196097">
            <v>2011</v>
          </cell>
          <cell r="D196097">
            <v>9</v>
          </cell>
        </row>
        <row r="196098">
          <cell r="C196098">
            <v>2011</v>
          </cell>
          <cell r="D196098">
            <v>9</v>
          </cell>
        </row>
        <row r="196099">
          <cell r="C196099">
            <v>2011</v>
          </cell>
          <cell r="D196099">
            <v>9</v>
          </cell>
        </row>
        <row r="196100">
          <cell r="C196100">
            <v>2011</v>
          </cell>
          <cell r="D196100">
            <v>9</v>
          </cell>
        </row>
        <row r="196101">
          <cell r="C196101">
            <v>2011</v>
          </cell>
          <cell r="D196101">
            <v>9</v>
          </cell>
        </row>
        <row r="196102">
          <cell r="C196102">
            <v>2011</v>
          </cell>
          <cell r="D196102">
            <v>9</v>
          </cell>
        </row>
        <row r="196103">
          <cell r="C196103">
            <v>2011</v>
          </cell>
          <cell r="D196103">
            <v>9</v>
          </cell>
        </row>
        <row r="196104">
          <cell r="C196104">
            <v>2011</v>
          </cell>
          <cell r="D196104">
            <v>9</v>
          </cell>
        </row>
        <row r="196105">
          <cell r="C196105">
            <v>2011</v>
          </cell>
          <cell r="D196105">
            <v>9</v>
          </cell>
        </row>
        <row r="196106">
          <cell r="C196106">
            <v>2011</v>
          </cell>
          <cell r="D196106">
            <v>9</v>
          </cell>
        </row>
        <row r="196107">
          <cell r="C196107">
            <v>2011</v>
          </cell>
          <cell r="D196107">
            <v>9</v>
          </cell>
        </row>
        <row r="196108">
          <cell r="C196108">
            <v>2011</v>
          </cell>
          <cell r="D196108">
            <v>9</v>
          </cell>
        </row>
        <row r="196109">
          <cell r="C196109">
            <v>2011</v>
          </cell>
          <cell r="D196109">
            <v>9</v>
          </cell>
        </row>
        <row r="196110">
          <cell r="C196110">
            <v>2011</v>
          </cell>
          <cell r="D196110">
            <v>9</v>
          </cell>
        </row>
        <row r="196111">
          <cell r="C196111">
            <v>2011</v>
          </cell>
          <cell r="D196111">
            <v>9</v>
          </cell>
        </row>
        <row r="196112">
          <cell r="C196112">
            <v>2011</v>
          </cell>
          <cell r="D196112">
            <v>9</v>
          </cell>
        </row>
        <row r="196113">
          <cell r="C196113">
            <v>2011</v>
          </cell>
          <cell r="D196113">
            <v>9</v>
          </cell>
        </row>
        <row r="196114">
          <cell r="C196114">
            <v>2011</v>
          </cell>
          <cell r="D196114">
            <v>9</v>
          </cell>
        </row>
        <row r="196115">
          <cell r="C196115">
            <v>2011</v>
          </cell>
          <cell r="D196115">
            <v>9</v>
          </cell>
        </row>
        <row r="196116">
          <cell r="C196116">
            <v>2011</v>
          </cell>
          <cell r="D196116">
            <v>9</v>
          </cell>
        </row>
        <row r="196117">
          <cell r="C196117">
            <v>2011</v>
          </cell>
          <cell r="D196117">
            <v>9</v>
          </cell>
        </row>
        <row r="196118">
          <cell r="C196118">
            <v>2011</v>
          </cell>
          <cell r="D196118">
            <v>9</v>
          </cell>
        </row>
        <row r="196119">
          <cell r="C196119">
            <v>2011</v>
          </cell>
          <cell r="D196119">
            <v>9</v>
          </cell>
        </row>
        <row r="196120">
          <cell r="C196120">
            <v>2011</v>
          </cell>
          <cell r="D196120">
            <v>9</v>
          </cell>
        </row>
        <row r="196121">
          <cell r="C196121">
            <v>2011</v>
          </cell>
          <cell r="D196121">
            <v>9</v>
          </cell>
        </row>
        <row r="196122">
          <cell r="C196122">
            <v>2011</v>
          </cell>
          <cell r="D196122">
            <v>9</v>
          </cell>
        </row>
        <row r="196123">
          <cell r="C196123">
            <v>2011</v>
          </cell>
          <cell r="D196123">
            <v>9</v>
          </cell>
        </row>
        <row r="196124">
          <cell r="C196124">
            <v>2011</v>
          </cell>
          <cell r="D196124">
            <v>9</v>
          </cell>
        </row>
        <row r="196125">
          <cell r="C196125">
            <v>2011</v>
          </cell>
          <cell r="D196125">
            <v>9</v>
          </cell>
        </row>
        <row r="196126">
          <cell r="C196126">
            <v>2011</v>
          </cell>
          <cell r="D196126">
            <v>9</v>
          </cell>
        </row>
        <row r="196127">
          <cell r="C196127">
            <v>2011</v>
          </cell>
          <cell r="D196127">
            <v>9</v>
          </cell>
        </row>
        <row r="196128">
          <cell r="C196128">
            <v>2011</v>
          </cell>
          <cell r="D196128">
            <v>9</v>
          </cell>
        </row>
        <row r="196129">
          <cell r="C196129">
            <v>2011</v>
          </cell>
          <cell r="D196129">
            <v>9</v>
          </cell>
        </row>
        <row r="196130">
          <cell r="C196130">
            <v>2011</v>
          </cell>
          <cell r="D196130">
            <v>9</v>
          </cell>
        </row>
        <row r="196131">
          <cell r="C196131">
            <v>2011</v>
          </cell>
          <cell r="D196131">
            <v>9</v>
          </cell>
        </row>
        <row r="196132">
          <cell r="C196132">
            <v>2011</v>
          </cell>
          <cell r="D196132">
            <v>9</v>
          </cell>
        </row>
        <row r="196133">
          <cell r="C196133">
            <v>2011</v>
          </cell>
          <cell r="D196133">
            <v>9</v>
          </cell>
        </row>
        <row r="196134">
          <cell r="C196134">
            <v>2011</v>
          </cell>
          <cell r="D196134">
            <v>9</v>
          </cell>
        </row>
        <row r="196135">
          <cell r="C196135">
            <v>2011</v>
          </cell>
          <cell r="D196135">
            <v>9</v>
          </cell>
        </row>
        <row r="196136">
          <cell r="C196136">
            <v>2011</v>
          </cell>
          <cell r="D196136">
            <v>9</v>
          </cell>
        </row>
        <row r="196137">
          <cell r="C196137">
            <v>2011</v>
          </cell>
          <cell r="D196137">
            <v>9</v>
          </cell>
        </row>
        <row r="196138">
          <cell r="C196138">
            <v>2011</v>
          </cell>
          <cell r="D196138">
            <v>9</v>
          </cell>
        </row>
        <row r="196139">
          <cell r="C196139">
            <v>2011</v>
          </cell>
          <cell r="D196139">
            <v>9</v>
          </cell>
        </row>
        <row r="196140">
          <cell r="C196140">
            <v>2011</v>
          </cell>
          <cell r="D196140">
            <v>9</v>
          </cell>
        </row>
        <row r="196141">
          <cell r="C196141">
            <v>2011</v>
          </cell>
          <cell r="D196141">
            <v>9</v>
          </cell>
        </row>
        <row r="196142">
          <cell r="C196142">
            <v>2011</v>
          </cell>
          <cell r="D196142">
            <v>9</v>
          </cell>
        </row>
        <row r="196143">
          <cell r="C196143">
            <v>2011</v>
          </cell>
          <cell r="D196143">
            <v>9</v>
          </cell>
        </row>
        <row r="196144">
          <cell r="C196144">
            <v>2011</v>
          </cell>
          <cell r="D196144">
            <v>9</v>
          </cell>
        </row>
        <row r="196145">
          <cell r="C196145">
            <v>2011</v>
          </cell>
          <cell r="D196145">
            <v>9</v>
          </cell>
        </row>
        <row r="196146">
          <cell r="C196146">
            <v>2011</v>
          </cell>
          <cell r="D196146">
            <v>9</v>
          </cell>
        </row>
        <row r="196147">
          <cell r="C196147">
            <v>2011</v>
          </cell>
          <cell r="D196147">
            <v>9</v>
          </cell>
        </row>
        <row r="196148">
          <cell r="C196148">
            <v>2011</v>
          </cell>
          <cell r="D196148">
            <v>9</v>
          </cell>
        </row>
        <row r="196149">
          <cell r="C196149">
            <v>2011</v>
          </cell>
          <cell r="D196149">
            <v>9</v>
          </cell>
        </row>
        <row r="196150">
          <cell r="C196150">
            <v>2011</v>
          </cell>
          <cell r="D196150">
            <v>9</v>
          </cell>
        </row>
        <row r="196151">
          <cell r="C196151">
            <v>2011</v>
          </cell>
          <cell r="D196151">
            <v>9</v>
          </cell>
        </row>
        <row r="196152">
          <cell r="C196152">
            <v>2011</v>
          </cell>
          <cell r="D196152">
            <v>9</v>
          </cell>
        </row>
        <row r="196153">
          <cell r="C196153">
            <v>2011</v>
          </cell>
          <cell r="D196153">
            <v>9</v>
          </cell>
        </row>
        <row r="196154">
          <cell r="C196154">
            <v>2011</v>
          </cell>
          <cell r="D196154">
            <v>9</v>
          </cell>
        </row>
        <row r="196155">
          <cell r="C196155">
            <v>2011</v>
          </cell>
          <cell r="D196155">
            <v>9</v>
          </cell>
        </row>
        <row r="196156">
          <cell r="C196156">
            <v>2011</v>
          </cell>
          <cell r="D196156">
            <v>9</v>
          </cell>
        </row>
        <row r="196157">
          <cell r="C196157">
            <v>2011</v>
          </cell>
          <cell r="D196157">
            <v>9</v>
          </cell>
        </row>
        <row r="196158">
          <cell r="C196158">
            <v>2011</v>
          </cell>
          <cell r="D196158">
            <v>9</v>
          </cell>
        </row>
        <row r="196159">
          <cell r="C196159">
            <v>2011</v>
          </cell>
          <cell r="D196159">
            <v>9</v>
          </cell>
        </row>
        <row r="196160">
          <cell r="C196160">
            <v>2011</v>
          </cell>
          <cell r="D196160">
            <v>9</v>
          </cell>
        </row>
        <row r="196161">
          <cell r="C196161">
            <v>2011</v>
          </cell>
          <cell r="D196161">
            <v>9</v>
          </cell>
        </row>
        <row r="196162">
          <cell r="C196162">
            <v>2011</v>
          </cell>
          <cell r="D196162">
            <v>9</v>
          </cell>
        </row>
        <row r="196163">
          <cell r="C196163">
            <v>2011</v>
          </cell>
          <cell r="D196163">
            <v>9</v>
          </cell>
        </row>
        <row r="196164">
          <cell r="C196164">
            <v>2011</v>
          </cell>
          <cell r="D196164">
            <v>9</v>
          </cell>
        </row>
        <row r="196165">
          <cell r="C196165">
            <v>2011</v>
          </cell>
          <cell r="D196165">
            <v>9</v>
          </cell>
        </row>
        <row r="196166">
          <cell r="C196166">
            <v>2011</v>
          </cell>
          <cell r="D196166">
            <v>9</v>
          </cell>
        </row>
        <row r="196167">
          <cell r="C196167">
            <v>2011</v>
          </cell>
          <cell r="D196167">
            <v>9</v>
          </cell>
        </row>
        <row r="196168">
          <cell r="C196168">
            <v>2011</v>
          </cell>
          <cell r="D196168">
            <v>9</v>
          </cell>
        </row>
        <row r="196169">
          <cell r="C196169">
            <v>2011</v>
          </cell>
          <cell r="D196169">
            <v>9</v>
          </cell>
        </row>
        <row r="196170">
          <cell r="C196170">
            <v>2011</v>
          </cell>
          <cell r="D196170">
            <v>9</v>
          </cell>
        </row>
        <row r="196171">
          <cell r="C196171">
            <v>2011</v>
          </cell>
          <cell r="D196171">
            <v>9</v>
          </cell>
        </row>
        <row r="196172">
          <cell r="C196172">
            <v>2011</v>
          </cell>
          <cell r="D196172">
            <v>9</v>
          </cell>
        </row>
        <row r="196173">
          <cell r="C196173">
            <v>2011</v>
          </cell>
          <cell r="D196173">
            <v>9</v>
          </cell>
        </row>
        <row r="196174">
          <cell r="C196174">
            <v>2011</v>
          </cell>
          <cell r="D196174">
            <v>9</v>
          </cell>
        </row>
        <row r="196175">
          <cell r="C196175">
            <v>2011</v>
          </cell>
          <cell r="D196175">
            <v>9</v>
          </cell>
        </row>
        <row r="196176">
          <cell r="C196176">
            <v>2011</v>
          </cell>
          <cell r="D196176">
            <v>9</v>
          </cell>
        </row>
        <row r="196177">
          <cell r="C196177">
            <v>2011</v>
          </cell>
          <cell r="D196177">
            <v>9</v>
          </cell>
        </row>
        <row r="196178">
          <cell r="C196178">
            <v>2011</v>
          </cell>
          <cell r="D196178">
            <v>9</v>
          </cell>
        </row>
        <row r="196179">
          <cell r="C196179">
            <v>2011</v>
          </cell>
          <cell r="D196179">
            <v>9</v>
          </cell>
        </row>
        <row r="196180">
          <cell r="C196180">
            <v>2011</v>
          </cell>
          <cell r="D196180">
            <v>9</v>
          </cell>
        </row>
        <row r="196181">
          <cell r="C196181">
            <v>2011</v>
          </cell>
          <cell r="D196181">
            <v>9</v>
          </cell>
        </row>
        <row r="196182">
          <cell r="C196182">
            <v>2011</v>
          </cell>
          <cell r="D196182">
            <v>9</v>
          </cell>
        </row>
        <row r="196183">
          <cell r="C196183">
            <v>2011</v>
          </cell>
          <cell r="D196183">
            <v>9</v>
          </cell>
        </row>
        <row r="196184">
          <cell r="C196184">
            <v>2011</v>
          </cell>
          <cell r="D196184">
            <v>9</v>
          </cell>
        </row>
        <row r="196185">
          <cell r="C196185">
            <v>2011</v>
          </cell>
          <cell r="D196185">
            <v>9</v>
          </cell>
        </row>
        <row r="196186">
          <cell r="C196186">
            <v>2011</v>
          </cell>
          <cell r="D196186">
            <v>9</v>
          </cell>
        </row>
        <row r="196187">
          <cell r="C196187">
            <v>2011</v>
          </cell>
          <cell r="D196187">
            <v>9</v>
          </cell>
        </row>
        <row r="196188">
          <cell r="C196188">
            <v>2011</v>
          </cell>
          <cell r="D196188">
            <v>9</v>
          </cell>
        </row>
        <row r="196189">
          <cell r="C196189">
            <v>2011</v>
          </cell>
          <cell r="D196189">
            <v>9</v>
          </cell>
        </row>
        <row r="196190">
          <cell r="C196190">
            <v>2011</v>
          </cell>
          <cell r="D196190">
            <v>9</v>
          </cell>
        </row>
        <row r="196191">
          <cell r="C196191">
            <v>2011</v>
          </cell>
          <cell r="D196191">
            <v>9</v>
          </cell>
        </row>
        <row r="196192">
          <cell r="C196192">
            <v>2011</v>
          </cell>
          <cell r="D196192">
            <v>9</v>
          </cell>
        </row>
        <row r="196193">
          <cell r="C196193">
            <v>2011</v>
          </cell>
          <cell r="D196193">
            <v>9</v>
          </cell>
        </row>
        <row r="196194">
          <cell r="C196194">
            <v>2011</v>
          </cell>
          <cell r="D196194">
            <v>9</v>
          </cell>
        </row>
        <row r="196195">
          <cell r="C196195">
            <v>2011</v>
          </cell>
          <cell r="D196195">
            <v>9</v>
          </cell>
        </row>
        <row r="196196">
          <cell r="C196196">
            <v>2011</v>
          </cell>
          <cell r="D196196">
            <v>9</v>
          </cell>
        </row>
        <row r="196197">
          <cell r="C196197">
            <v>2011</v>
          </cell>
          <cell r="D196197">
            <v>9</v>
          </cell>
        </row>
        <row r="196198">
          <cell r="C196198">
            <v>2011</v>
          </cell>
          <cell r="D196198">
            <v>9</v>
          </cell>
        </row>
        <row r="196199">
          <cell r="C196199">
            <v>2011</v>
          </cell>
          <cell r="D196199">
            <v>9</v>
          </cell>
        </row>
        <row r="196200">
          <cell r="C196200">
            <v>2011</v>
          </cell>
          <cell r="D196200">
            <v>9</v>
          </cell>
        </row>
        <row r="196201">
          <cell r="C196201">
            <v>2011</v>
          </cell>
          <cell r="D196201">
            <v>9</v>
          </cell>
        </row>
        <row r="196202">
          <cell r="C196202">
            <v>2011</v>
          </cell>
          <cell r="D196202">
            <v>9</v>
          </cell>
        </row>
        <row r="196203">
          <cell r="C196203">
            <v>2011</v>
          </cell>
          <cell r="D196203">
            <v>9</v>
          </cell>
        </row>
        <row r="196204">
          <cell r="C196204">
            <v>2011</v>
          </cell>
          <cell r="D196204">
            <v>9</v>
          </cell>
        </row>
        <row r="196205">
          <cell r="C196205">
            <v>2011</v>
          </cell>
          <cell r="D196205">
            <v>9</v>
          </cell>
        </row>
        <row r="196206">
          <cell r="C196206">
            <v>2011</v>
          </cell>
          <cell r="D196206">
            <v>9</v>
          </cell>
        </row>
        <row r="196207">
          <cell r="C196207">
            <v>2011</v>
          </cell>
          <cell r="D196207">
            <v>9</v>
          </cell>
        </row>
        <row r="196208">
          <cell r="C196208">
            <v>2011</v>
          </cell>
          <cell r="D196208">
            <v>9</v>
          </cell>
        </row>
        <row r="196209">
          <cell r="C196209">
            <v>2011</v>
          </cell>
          <cell r="D196209">
            <v>9</v>
          </cell>
        </row>
        <row r="196210">
          <cell r="C196210">
            <v>2011</v>
          </cell>
          <cell r="D196210">
            <v>9</v>
          </cell>
        </row>
        <row r="196211">
          <cell r="C196211">
            <v>2011</v>
          </cell>
          <cell r="D196211">
            <v>9</v>
          </cell>
        </row>
        <row r="196212">
          <cell r="C196212">
            <v>2011</v>
          </cell>
          <cell r="D196212">
            <v>9</v>
          </cell>
        </row>
        <row r="196213">
          <cell r="C196213">
            <v>2011</v>
          </cell>
          <cell r="D196213">
            <v>9</v>
          </cell>
        </row>
        <row r="196214">
          <cell r="C196214">
            <v>2011</v>
          </cell>
          <cell r="D196214">
            <v>9</v>
          </cell>
        </row>
        <row r="196215">
          <cell r="C196215">
            <v>2011</v>
          </cell>
          <cell r="D196215">
            <v>9</v>
          </cell>
        </row>
        <row r="196216">
          <cell r="C196216">
            <v>2011</v>
          </cell>
          <cell r="D196216">
            <v>9</v>
          </cell>
        </row>
        <row r="196217">
          <cell r="C196217">
            <v>2011</v>
          </cell>
          <cell r="D196217">
            <v>9</v>
          </cell>
        </row>
        <row r="196218">
          <cell r="C196218">
            <v>2011</v>
          </cell>
          <cell r="D196218">
            <v>9</v>
          </cell>
        </row>
        <row r="196219">
          <cell r="C196219">
            <v>2011</v>
          </cell>
          <cell r="D196219">
            <v>9</v>
          </cell>
        </row>
        <row r="196220">
          <cell r="C196220">
            <v>2011</v>
          </cell>
          <cell r="D196220">
            <v>9</v>
          </cell>
        </row>
        <row r="196221">
          <cell r="C196221">
            <v>2011</v>
          </cell>
          <cell r="D196221">
            <v>9</v>
          </cell>
        </row>
        <row r="196222">
          <cell r="C196222">
            <v>2011</v>
          </cell>
          <cell r="D196222">
            <v>9</v>
          </cell>
        </row>
        <row r="196223">
          <cell r="C196223">
            <v>2011</v>
          </cell>
          <cell r="D196223">
            <v>9</v>
          </cell>
        </row>
        <row r="196224">
          <cell r="C196224">
            <v>2011</v>
          </cell>
          <cell r="D196224">
            <v>9</v>
          </cell>
        </row>
        <row r="196225">
          <cell r="C196225">
            <v>2011</v>
          </cell>
          <cell r="D196225">
            <v>9</v>
          </cell>
        </row>
        <row r="196226">
          <cell r="C196226">
            <v>2011</v>
          </cell>
          <cell r="D196226">
            <v>9</v>
          </cell>
        </row>
        <row r="196227">
          <cell r="C196227">
            <v>2011</v>
          </cell>
          <cell r="D196227">
            <v>9</v>
          </cell>
        </row>
        <row r="196228">
          <cell r="C196228">
            <v>2011</v>
          </cell>
          <cell r="D196228">
            <v>9</v>
          </cell>
        </row>
        <row r="196229">
          <cell r="C196229">
            <v>2011</v>
          </cell>
          <cell r="D196229">
            <v>9</v>
          </cell>
        </row>
        <row r="196230">
          <cell r="C196230">
            <v>2011</v>
          </cell>
          <cell r="D196230">
            <v>9</v>
          </cell>
        </row>
        <row r="196231">
          <cell r="C196231">
            <v>2011</v>
          </cell>
          <cell r="D196231">
            <v>9</v>
          </cell>
        </row>
        <row r="196232">
          <cell r="C196232">
            <v>2011</v>
          </cell>
          <cell r="D196232">
            <v>9</v>
          </cell>
        </row>
        <row r="196233">
          <cell r="C196233">
            <v>2011</v>
          </cell>
          <cell r="D196233">
            <v>9</v>
          </cell>
        </row>
        <row r="196234">
          <cell r="C196234">
            <v>2011</v>
          </cell>
          <cell r="D196234">
            <v>9</v>
          </cell>
        </row>
        <row r="196235">
          <cell r="C196235">
            <v>2011</v>
          </cell>
          <cell r="D196235">
            <v>9</v>
          </cell>
        </row>
        <row r="196236">
          <cell r="C196236">
            <v>2011</v>
          </cell>
          <cell r="D196236">
            <v>9</v>
          </cell>
        </row>
        <row r="196237">
          <cell r="C196237">
            <v>2011</v>
          </cell>
          <cell r="D196237">
            <v>9</v>
          </cell>
        </row>
        <row r="196238">
          <cell r="C196238">
            <v>2011</v>
          </cell>
          <cell r="D196238">
            <v>9</v>
          </cell>
        </row>
        <row r="196239">
          <cell r="C196239">
            <v>2011</v>
          </cell>
          <cell r="D196239">
            <v>9</v>
          </cell>
        </row>
        <row r="196240">
          <cell r="C196240">
            <v>2011</v>
          </cell>
          <cell r="D196240">
            <v>9</v>
          </cell>
        </row>
        <row r="196241">
          <cell r="C196241">
            <v>2011</v>
          </cell>
          <cell r="D196241">
            <v>9</v>
          </cell>
        </row>
        <row r="196242">
          <cell r="C196242">
            <v>2011</v>
          </cell>
          <cell r="D196242">
            <v>9</v>
          </cell>
        </row>
        <row r="196243">
          <cell r="C196243">
            <v>2011</v>
          </cell>
          <cell r="D196243">
            <v>9</v>
          </cell>
        </row>
        <row r="196244">
          <cell r="C196244">
            <v>2011</v>
          </cell>
          <cell r="D196244">
            <v>9</v>
          </cell>
        </row>
        <row r="196245">
          <cell r="C196245">
            <v>2011</v>
          </cell>
          <cell r="D196245">
            <v>9</v>
          </cell>
        </row>
        <row r="196246">
          <cell r="C196246">
            <v>2011</v>
          </cell>
          <cell r="D196246">
            <v>9</v>
          </cell>
        </row>
        <row r="196247">
          <cell r="C196247">
            <v>2011</v>
          </cell>
          <cell r="D196247">
            <v>9</v>
          </cell>
        </row>
        <row r="196248">
          <cell r="C196248">
            <v>2011</v>
          </cell>
          <cell r="D196248">
            <v>9</v>
          </cell>
        </row>
        <row r="196249">
          <cell r="C196249">
            <v>2011</v>
          </cell>
          <cell r="D196249">
            <v>9</v>
          </cell>
        </row>
        <row r="196250">
          <cell r="C196250">
            <v>2011</v>
          </cell>
          <cell r="D196250">
            <v>9</v>
          </cell>
        </row>
        <row r="196251">
          <cell r="C196251">
            <v>2011</v>
          </cell>
          <cell r="D196251">
            <v>9</v>
          </cell>
        </row>
        <row r="196252">
          <cell r="C196252">
            <v>2011</v>
          </cell>
          <cell r="D196252">
            <v>9</v>
          </cell>
        </row>
        <row r="196253">
          <cell r="C196253">
            <v>2011</v>
          </cell>
          <cell r="D196253">
            <v>9</v>
          </cell>
        </row>
        <row r="196254">
          <cell r="C196254">
            <v>2011</v>
          </cell>
          <cell r="D196254">
            <v>9</v>
          </cell>
        </row>
        <row r="196255">
          <cell r="C196255">
            <v>2011</v>
          </cell>
          <cell r="D196255">
            <v>9</v>
          </cell>
        </row>
        <row r="196256">
          <cell r="C196256">
            <v>2011</v>
          </cell>
          <cell r="D196256">
            <v>9</v>
          </cell>
        </row>
        <row r="196257">
          <cell r="C196257">
            <v>2011</v>
          </cell>
          <cell r="D196257">
            <v>9</v>
          </cell>
        </row>
        <row r="196258">
          <cell r="C196258">
            <v>2011</v>
          </cell>
          <cell r="D196258">
            <v>9</v>
          </cell>
        </row>
        <row r="196259">
          <cell r="C196259">
            <v>2011</v>
          </cell>
          <cell r="D196259">
            <v>9</v>
          </cell>
        </row>
        <row r="196260">
          <cell r="C196260">
            <v>2011</v>
          </cell>
          <cell r="D196260">
            <v>9</v>
          </cell>
        </row>
        <row r="196261">
          <cell r="C196261">
            <v>2011</v>
          </cell>
          <cell r="D196261">
            <v>9</v>
          </cell>
        </row>
        <row r="196262">
          <cell r="C196262">
            <v>2011</v>
          </cell>
          <cell r="D196262">
            <v>9</v>
          </cell>
        </row>
        <row r="196263">
          <cell r="C196263">
            <v>2011</v>
          </cell>
          <cell r="D196263">
            <v>9</v>
          </cell>
        </row>
        <row r="196264">
          <cell r="C196264">
            <v>2011</v>
          </cell>
          <cell r="D196264">
            <v>9</v>
          </cell>
        </row>
        <row r="196265">
          <cell r="C196265">
            <v>2011</v>
          </cell>
          <cell r="D196265">
            <v>9</v>
          </cell>
        </row>
        <row r="196266">
          <cell r="C196266">
            <v>2011</v>
          </cell>
          <cell r="D196266">
            <v>9</v>
          </cell>
        </row>
        <row r="196267">
          <cell r="C196267">
            <v>2011</v>
          </cell>
          <cell r="D196267">
            <v>9</v>
          </cell>
        </row>
        <row r="196268">
          <cell r="C196268">
            <v>2011</v>
          </cell>
          <cell r="D196268">
            <v>9</v>
          </cell>
        </row>
        <row r="196269">
          <cell r="C196269">
            <v>2011</v>
          </cell>
          <cell r="D196269">
            <v>9</v>
          </cell>
        </row>
        <row r="196270">
          <cell r="C196270">
            <v>2011</v>
          </cell>
          <cell r="D196270">
            <v>9</v>
          </cell>
        </row>
        <row r="196271">
          <cell r="C196271">
            <v>2011</v>
          </cell>
          <cell r="D196271">
            <v>9</v>
          </cell>
        </row>
        <row r="196272">
          <cell r="C196272">
            <v>2011</v>
          </cell>
          <cell r="D196272">
            <v>9</v>
          </cell>
        </row>
        <row r="196273">
          <cell r="C196273">
            <v>2011</v>
          </cell>
          <cell r="D196273">
            <v>9</v>
          </cell>
        </row>
        <row r="196274">
          <cell r="C196274">
            <v>2011</v>
          </cell>
          <cell r="D196274">
            <v>9</v>
          </cell>
        </row>
        <row r="196275">
          <cell r="C196275">
            <v>2011</v>
          </cell>
          <cell r="D196275">
            <v>9</v>
          </cell>
        </row>
        <row r="196276">
          <cell r="C196276">
            <v>2011</v>
          </cell>
          <cell r="D196276">
            <v>9</v>
          </cell>
        </row>
        <row r="196277">
          <cell r="C196277">
            <v>2011</v>
          </cell>
          <cell r="D196277">
            <v>9</v>
          </cell>
        </row>
        <row r="196278">
          <cell r="C196278">
            <v>2011</v>
          </cell>
          <cell r="D196278">
            <v>9</v>
          </cell>
        </row>
        <row r="196279">
          <cell r="C196279">
            <v>2011</v>
          </cell>
          <cell r="D196279">
            <v>9</v>
          </cell>
        </row>
        <row r="196280">
          <cell r="C196280">
            <v>2011</v>
          </cell>
          <cell r="D196280">
            <v>9</v>
          </cell>
        </row>
        <row r="196281">
          <cell r="C196281">
            <v>2011</v>
          </cell>
          <cell r="D196281">
            <v>9</v>
          </cell>
        </row>
        <row r="196282">
          <cell r="C196282">
            <v>2011</v>
          </cell>
          <cell r="D196282">
            <v>9</v>
          </cell>
        </row>
        <row r="196283">
          <cell r="C196283">
            <v>2011</v>
          </cell>
          <cell r="D196283">
            <v>9</v>
          </cell>
        </row>
        <row r="196284">
          <cell r="C196284">
            <v>2011</v>
          </cell>
          <cell r="D196284">
            <v>9</v>
          </cell>
        </row>
        <row r="196285">
          <cell r="C196285">
            <v>2011</v>
          </cell>
          <cell r="D196285">
            <v>9</v>
          </cell>
        </row>
        <row r="196286">
          <cell r="C196286">
            <v>2011</v>
          </cell>
          <cell r="D196286">
            <v>9</v>
          </cell>
        </row>
        <row r="196287">
          <cell r="C196287">
            <v>2011</v>
          </cell>
          <cell r="D196287">
            <v>9</v>
          </cell>
        </row>
        <row r="196288">
          <cell r="C196288">
            <v>2011</v>
          </cell>
          <cell r="D196288">
            <v>9</v>
          </cell>
        </row>
        <row r="196289">
          <cell r="C196289">
            <v>2011</v>
          </cell>
          <cell r="D196289">
            <v>9</v>
          </cell>
        </row>
        <row r="196290">
          <cell r="C196290">
            <v>2011</v>
          </cell>
          <cell r="D196290">
            <v>9</v>
          </cell>
        </row>
        <row r="196291">
          <cell r="C196291">
            <v>2011</v>
          </cell>
          <cell r="D196291">
            <v>9</v>
          </cell>
        </row>
        <row r="196292">
          <cell r="C196292">
            <v>2011</v>
          </cell>
          <cell r="D196292">
            <v>9</v>
          </cell>
        </row>
        <row r="196293">
          <cell r="C196293">
            <v>2011</v>
          </cell>
          <cell r="D196293">
            <v>9</v>
          </cell>
        </row>
        <row r="196294">
          <cell r="C196294">
            <v>2011</v>
          </cell>
          <cell r="D196294">
            <v>9</v>
          </cell>
        </row>
        <row r="196295">
          <cell r="C196295">
            <v>2011</v>
          </cell>
          <cell r="D196295">
            <v>9</v>
          </cell>
        </row>
        <row r="196296">
          <cell r="C196296">
            <v>2011</v>
          </cell>
          <cell r="D196296">
            <v>9</v>
          </cell>
        </row>
        <row r="196297">
          <cell r="C196297">
            <v>2011</v>
          </cell>
          <cell r="D196297">
            <v>9</v>
          </cell>
        </row>
        <row r="196298">
          <cell r="C196298">
            <v>2011</v>
          </cell>
          <cell r="D196298">
            <v>9</v>
          </cell>
        </row>
        <row r="196299">
          <cell r="C196299">
            <v>2011</v>
          </cell>
          <cell r="D196299">
            <v>9</v>
          </cell>
        </row>
        <row r="196300">
          <cell r="C196300">
            <v>2011</v>
          </cell>
          <cell r="D196300">
            <v>9</v>
          </cell>
        </row>
        <row r="196301">
          <cell r="C196301">
            <v>2011</v>
          </cell>
          <cell r="D196301">
            <v>9</v>
          </cell>
        </row>
        <row r="196302">
          <cell r="C196302">
            <v>2011</v>
          </cell>
          <cell r="D196302">
            <v>9</v>
          </cell>
        </row>
        <row r="196303">
          <cell r="C196303">
            <v>2011</v>
          </cell>
          <cell r="D196303">
            <v>9</v>
          </cell>
        </row>
        <row r="196304">
          <cell r="C196304">
            <v>2011</v>
          </cell>
          <cell r="D196304">
            <v>9</v>
          </cell>
        </row>
        <row r="196305">
          <cell r="C196305">
            <v>2011</v>
          </cell>
          <cell r="D196305">
            <v>9</v>
          </cell>
        </row>
        <row r="196306">
          <cell r="C196306">
            <v>2011</v>
          </cell>
          <cell r="D196306">
            <v>9</v>
          </cell>
        </row>
        <row r="196307">
          <cell r="C196307">
            <v>2011</v>
          </cell>
          <cell r="D196307">
            <v>9</v>
          </cell>
        </row>
        <row r="196308">
          <cell r="C196308">
            <v>2011</v>
          </cell>
          <cell r="D196308">
            <v>9</v>
          </cell>
        </row>
        <row r="196309">
          <cell r="C196309">
            <v>2011</v>
          </cell>
          <cell r="D196309">
            <v>9</v>
          </cell>
        </row>
        <row r="196310">
          <cell r="C196310">
            <v>2011</v>
          </cell>
          <cell r="D196310">
            <v>9</v>
          </cell>
        </row>
        <row r="196311">
          <cell r="C196311">
            <v>2011</v>
          </cell>
          <cell r="D196311">
            <v>9</v>
          </cell>
        </row>
        <row r="196312">
          <cell r="C196312">
            <v>2011</v>
          </cell>
          <cell r="D196312">
            <v>9</v>
          </cell>
        </row>
        <row r="196313">
          <cell r="C196313">
            <v>2011</v>
          </cell>
          <cell r="D196313">
            <v>9</v>
          </cell>
        </row>
        <row r="196314">
          <cell r="C196314">
            <v>2011</v>
          </cell>
          <cell r="D196314">
            <v>9</v>
          </cell>
        </row>
        <row r="196315">
          <cell r="C196315">
            <v>2011</v>
          </cell>
          <cell r="D196315">
            <v>9</v>
          </cell>
        </row>
        <row r="196316">
          <cell r="C196316">
            <v>2011</v>
          </cell>
          <cell r="D196316">
            <v>9</v>
          </cell>
        </row>
        <row r="196317">
          <cell r="C196317">
            <v>2011</v>
          </cell>
          <cell r="D196317">
            <v>9</v>
          </cell>
        </row>
        <row r="196318">
          <cell r="C196318">
            <v>2011</v>
          </cell>
          <cell r="D196318">
            <v>9</v>
          </cell>
        </row>
        <row r="196319">
          <cell r="C196319">
            <v>2011</v>
          </cell>
          <cell r="D196319">
            <v>9</v>
          </cell>
        </row>
        <row r="196320">
          <cell r="C196320">
            <v>2011</v>
          </cell>
          <cell r="D196320">
            <v>9</v>
          </cell>
        </row>
        <row r="196321">
          <cell r="C196321">
            <v>2011</v>
          </cell>
          <cell r="D196321">
            <v>9</v>
          </cell>
        </row>
        <row r="196322">
          <cell r="C196322">
            <v>2011</v>
          </cell>
          <cell r="D196322">
            <v>9</v>
          </cell>
        </row>
        <row r="196323">
          <cell r="C196323">
            <v>2011</v>
          </cell>
          <cell r="D196323">
            <v>9</v>
          </cell>
        </row>
        <row r="196324">
          <cell r="C196324">
            <v>2011</v>
          </cell>
          <cell r="D196324">
            <v>9</v>
          </cell>
        </row>
        <row r="196325">
          <cell r="C196325">
            <v>2011</v>
          </cell>
          <cell r="D196325">
            <v>9</v>
          </cell>
        </row>
        <row r="196326">
          <cell r="C196326">
            <v>2011</v>
          </cell>
          <cell r="D196326">
            <v>9</v>
          </cell>
        </row>
        <row r="196327">
          <cell r="C196327">
            <v>2011</v>
          </cell>
          <cell r="D196327">
            <v>9</v>
          </cell>
        </row>
        <row r="196328">
          <cell r="C196328">
            <v>2011</v>
          </cell>
          <cell r="D196328">
            <v>9</v>
          </cell>
        </row>
        <row r="196329">
          <cell r="C196329">
            <v>2011</v>
          </cell>
          <cell r="D196329">
            <v>9</v>
          </cell>
        </row>
        <row r="196330">
          <cell r="C196330">
            <v>2011</v>
          </cell>
          <cell r="D196330">
            <v>9</v>
          </cell>
        </row>
        <row r="196331">
          <cell r="C196331">
            <v>2011</v>
          </cell>
          <cell r="D196331">
            <v>9</v>
          </cell>
        </row>
        <row r="196332">
          <cell r="C196332">
            <v>2011</v>
          </cell>
          <cell r="D196332">
            <v>9</v>
          </cell>
        </row>
        <row r="196333">
          <cell r="C196333">
            <v>2011</v>
          </cell>
          <cell r="D196333">
            <v>9</v>
          </cell>
        </row>
        <row r="196334">
          <cell r="C196334">
            <v>2011</v>
          </cell>
          <cell r="D196334">
            <v>9</v>
          </cell>
        </row>
        <row r="196335">
          <cell r="C196335">
            <v>2011</v>
          </cell>
          <cell r="D196335">
            <v>9</v>
          </cell>
        </row>
        <row r="196336">
          <cell r="C196336">
            <v>2011</v>
          </cell>
          <cell r="D196336">
            <v>9</v>
          </cell>
        </row>
        <row r="196337">
          <cell r="C196337">
            <v>2011</v>
          </cell>
          <cell r="D196337">
            <v>9</v>
          </cell>
        </row>
        <row r="196338">
          <cell r="C196338">
            <v>2011</v>
          </cell>
          <cell r="D196338">
            <v>9</v>
          </cell>
        </row>
        <row r="196339">
          <cell r="C196339">
            <v>2011</v>
          </cell>
          <cell r="D196339">
            <v>9</v>
          </cell>
        </row>
        <row r="196340">
          <cell r="C196340">
            <v>2011</v>
          </cell>
          <cell r="D196340">
            <v>9</v>
          </cell>
        </row>
        <row r="196341">
          <cell r="C196341">
            <v>2011</v>
          </cell>
          <cell r="D196341">
            <v>9</v>
          </cell>
        </row>
        <row r="196342">
          <cell r="C196342">
            <v>2011</v>
          </cell>
          <cell r="D196342">
            <v>9</v>
          </cell>
        </row>
        <row r="196343">
          <cell r="C196343">
            <v>2011</v>
          </cell>
          <cell r="D196343">
            <v>9</v>
          </cell>
        </row>
        <row r="196344">
          <cell r="C196344">
            <v>2011</v>
          </cell>
          <cell r="D196344">
            <v>9</v>
          </cell>
        </row>
        <row r="196345">
          <cell r="C196345">
            <v>2011</v>
          </cell>
          <cell r="D196345">
            <v>9</v>
          </cell>
        </row>
        <row r="196346">
          <cell r="C196346">
            <v>2011</v>
          </cell>
          <cell r="D196346">
            <v>9</v>
          </cell>
        </row>
        <row r="196347">
          <cell r="C196347">
            <v>2011</v>
          </cell>
          <cell r="D196347">
            <v>9</v>
          </cell>
        </row>
        <row r="196348">
          <cell r="C196348">
            <v>2011</v>
          </cell>
          <cell r="D196348">
            <v>9</v>
          </cell>
        </row>
        <row r="196349">
          <cell r="C196349">
            <v>2011</v>
          </cell>
          <cell r="D196349">
            <v>9</v>
          </cell>
        </row>
        <row r="196350">
          <cell r="C196350">
            <v>2011</v>
          </cell>
          <cell r="D196350">
            <v>9</v>
          </cell>
        </row>
        <row r="196351">
          <cell r="C196351">
            <v>2011</v>
          </cell>
          <cell r="D196351">
            <v>9</v>
          </cell>
        </row>
        <row r="196352">
          <cell r="C196352">
            <v>2011</v>
          </cell>
          <cell r="D196352">
            <v>9</v>
          </cell>
        </row>
        <row r="196353">
          <cell r="C196353">
            <v>2011</v>
          </cell>
          <cell r="D196353">
            <v>9</v>
          </cell>
        </row>
        <row r="196354">
          <cell r="C196354">
            <v>2011</v>
          </cell>
          <cell r="D196354">
            <v>9</v>
          </cell>
        </row>
        <row r="196355">
          <cell r="C196355">
            <v>2011</v>
          </cell>
          <cell r="D196355">
            <v>9</v>
          </cell>
        </row>
        <row r="196356">
          <cell r="C196356">
            <v>2011</v>
          </cell>
          <cell r="D196356">
            <v>9</v>
          </cell>
        </row>
        <row r="196357">
          <cell r="C196357">
            <v>2011</v>
          </cell>
          <cell r="D196357">
            <v>9</v>
          </cell>
        </row>
        <row r="196358">
          <cell r="C196358">
            <v>2011</v>
          </cell>
          <cell r="D196358">
            <v>9</v>
          </cell>
        </row>
        <row r="196359">
          <cell r="C196359">
            <v>2011</v>
          </cell>
          <cell r="D196359">
            <v>9</v>
          </cell>
        </row>
        <row r="196360">
          <cell r="C196360">
            <v>2011</v>
          </cell>
          <cell r="D196360">
            <v>9</v>
          </cell>
        </row>
        <row r="196361">
          <cell r="C196361">
            <v>2011</v>
          </cell>
          <cell r="D196361">
            <v>9</v>
          </cell>
        </row>
        <row r="196362">
          <cell r="C196362">
            <v>2011</v>
          </cell>
          <cell r="D196362">
            <v>9</v>
          </cell>
        </row>
        <row r="196363">
          <cell r="C196363">
            <v>2011</v>
          </cell>
          <cell r="D196363">
            <v>9</v>
          </cell>
        </row>
        <row r="196364">
          <cell r="C196364">
            <v>2011</v>
          </cell>
          <cell r="D196364">
            <v>9</v>
          </cell>
        </row>
        <row r="196365">
          <cell r="C196365">
            <v>2011</v>
          </cell>
          <cell r="D196365">
            <v>9</v>
          </cell>
        </row>
        <row r="196366">
          <cell r="C196366">
            <v>2011</v>
          </cell>
          <cell r="D196366">
            <v>9</v>
          </cell>
        </row>
        <row r="196367">
          <cell r="C196367">
            <v>2011</v>
          </cell>
          <cell r="D196367">
            <v>9</v>
          </cell>
        </row>
        <row r="196368">
          <cell r="C196368">
            <v>2011</v>
          </cell>
          <cell r="D196368">
            <v>9</v>
          </cell>
        </row>
        <row r="196369">
          <cell r="C196369">
            <v>2011</v>
          </cell>
          <cell r="D196369">
            <v>9</v>
          </cell>
        </row>
        <row r="196370">
          <cell r="C196370">
            <v>2011</v>
          </cell>
          <cell r="D196370">
            <v>9</v>
          </cell>
        </row>
        <row r="196371">
          <cell r="C196371">
            <v>2011</v>
          </cell>
          <cell r="D196371">
            <v>9</v>
          </cell>
        </row>
        <row r="196372">
          <cell r="C196372">
            <v>2011</v>
          </cell>
          <cell r="D196372">
            <v>9</v>
          </cell>
        </row>
        <row r="196373">
          <cell r="C196373">
            <v>2011</v>
          </cell>
          <cell r="D196373">
            <v>9</v>
          </cell>
        </row>
        <row r="196374">
          <cell r="C196374">
            <v>2011</v>
          </cell>
          <cell r="D196374">
            <v>9</v>
          </cell>
        </row>
        <row r="196375">
          <cell r="C196375">
            <v>2011</v>
          </cell>
          <cell r="D196375">
            <v>9</v>
          </cell>
        </row>
        <row r="196376">
          <cell r="C196376">
            <v>2011</v>
          </cell>
          <cell r="D196376">
            <v>9</v>
          </cell>
        </row>
        <row r="196377">
          <cell r="C196377">
            <v>2011</v>
          </cell>
          <cell r="D196377">
            <v>9</v>
          </cell>
        </row>
        <row r="196378">
          <cell r="C196378">
            <v>2011</v>
          </cell>
          <cell r="D196378">
            <v>9</v>
          </cell>
        </row>
        <row r="196379">
          <cell r="C196379">
            <v>2011</v>
          </cell>
          <cell r="D196379">
            <v>9</v>
          </cell>
        </row>
        <row r="196380">
          <cell r="C196380">
            <v>2011</v>
          </cell>
          <cell r="D196380">
            <v>9</v>
          </cell>
        </row>
        <row r="196381">
          <cell r="C196381">
            <v>2011</v>
          </cell>
          <cell r="D196381">
            <v>9</v>
          </cell>
        </row>
        <row r="196382">
          <cell r="C196382">
            <v>2011</v>
          </cell>
          <cell r="D196382">
            <v>9</v>
          </cell>
        </row>
        <row r="196383">
          <cell r="C196383">
            <v>2011</v>
          </cell>
          <cell r="D196383">
            <v>9</v>
          </cell>
        </row>
        <row r="196384">
          <cell r="C196384">
            <v>2011</v>
          </cell>
          <cell r="D196384">
            <v>9</v>
          </cell>
        </row>
        <row r="196385">
          <cell r="C196385">
            <v>2011</v>
          </cell>
          <cell r="D196385">
            <v>9</v>
          </cell>
        </row>
        <row r="196386">
          <cell r="C196386">
            <v>2011</v>
          </cell>
          <cell r="D196386">
            <v>9</v>
          </cell>
        </row>
        <row r="196387">
          <cell r="C196387">
            <v>2011</v>
          </cell>
          <cell r="D196387">
            <v>9</v>
          </cell>
        </row>
        <row r="196388">
          <cell r="C196388">
            <v>2011</v>
          </cell>
          <cell r="D196388">
            <v>9</v>
          </cell>
        </row>
        <row r="196389">
          <cell r="C196389">
            <v>2011</v>
          </cell>
          <cell r="D196389">
            <v>9</v>
          </cell>
        </row>
        <row r="196390">
          <cell r="C196390">
            <v>2011</v>
          </cell>
          <cell r="D196390">
            <v>9</v>
          </cell>
        </row>
        <row r="196391">
          <cell r="C196391">
            <v>2011</v>
          </cell>
          <cell r="D196391">
            <v>9</v>
          </cell>
        </row>
        <row r="196392">
          <cell r="C196392">
            <v>2011</v>
          </cell>
          <cell r="D196392">
            <v>9</v>
          </cell>
        </row>
        <row r="196393">
          <cell r="C196393">
            <v>2011</v>
          </cell>
          <cell r="D196393">
            <v>9</v>
          </cell>
        </row>
        <row r="196394">
          <cell r="C196394">
            <v>2011</v>
          </cell>
          <cell r="D196394">
            <v>9</v>
          </cell>
        </row>
        <row r="196395">
          <cell r="C196395">
            <v>2011</v>
          </cell>
          <cell r="D196395">
            <v>9</v>
          </cell>
        </row>
        <row r="196396">
          <cell r="C196396">
            <v>2011</v>
          </cell>
          <cell r="D196396">
            <v>9</v>
          </cell>
        </row>
        <row r="196397">
          <cell r="C196397">
            <v>2011</v>
          </cell>
          <cell r="D196397">
            <v>9</v>
          </cell>
        </row>
        <row r="196398">
          <cell r="C196398">
            <v>2011</v>
          </cell>
          <cell r="D196398">
            <v>9</v>
          </cell>
        </row>
        <row r="196399">
          <cell r="C196399">
            <v>2011</v>
          </cell>
          <cell r="D196399">
            <v>9</v>
          </cell>
        </row>
        <row r="196400">
          <cell r="C196400">
            <v>2011</v>
          </cell>
          <cell r="D196400">
            <v>9</v>
          </cell>
        </row>
        <row r="196401">
          <cell r="C196401">
            <v>2011</v>
          </cell>
          <cell r="D196401">
            <v>9</v>
          </cell>
        </row>
        <row r="196402">
          <cell r="C196402">
            <v>2011</v>
          </cell>
          <cell r="D196402">
            <v>9</v>
          </cell>
        </row>
        <row r="196403">
          <cell r="C196403">
            <v>2011</v>
          </cell>
          <cell r="D196403">
            <v>9</v>
          </cell>
        </row>
        <row r="196404">
          <cell r="C196404">
            <v>2011</v>
          </cell>
          <cell r="D196404">
            <v>9</v>
          </cell>
        </row>
        <row r="196405">
          <cell r="C196405">
            <v>2011</v>
          </cell>
          <cell r="D196405">
            <v>9</v>
          </cell>
        </row>
        <row r="196406">
          <cell r="C196406">
            <v>2011</v>
          </cell>
          <cell r="D196406">
            <v>9</v>
          </cell>
        </row>
        <row r="196407">
          <cell r="C196407">
            <v>2011</v>
          </cell>
          <cell r="D196407">
            <v>9</v>
          </cell>
        </row>
        <row r="196408">
          <cell r="C196408">
            <v>2011</v>
          </cell>
          <cell r="D196408">
            <v>9</v>
          </cell>
        </row>
        <row r="196409">
          <cell r="C196409">
            <v>2011</v>
          </cell>
          <cell r="D196409">
            <v>9</v>
          </cell>
        </row>
        <row r="196410">
          <cell r="C196410">
            <v>2011</v>
          </cell>
          <cell r="D196410">
            <v>9</v>
          </cell>
        </row>
        <row r="196411">
          <cell r="C196411">
            <v>2011</v>
          </cell>
          <cell r="D196411">
            <v>9</v>
          </cell>
        </row>
        <row r="196412">
          <cell r="C196412">
            <v>2011</v>
          </cell>
          <cell r="D196412">
            <v>9</v>
          </cell>
        </row>
        <row r="196413">
          <cell r="C196413">
            <v>2011</v>
          </cell>
          <cell r="D196413">
            <v>9</v>
          </cell>
        </row>
        <row r="196414">
          <cell r="C196414">
            <v>2011</v>
          </cell>
          <cell r="D196414">
            <v>9</v>
          </cell>
        </row>
        <row r="196415">
          <cell r="C196415">
            <v>2011</v>
          </cell>
          <cell r="D196415">
            <v>9</v>
          </cell>
        </row>
        <row r="196416">
          <cell r="C196416">
            <v>2011</v>
          </cell>
          <cell r="D196416">
            <v>9</v>
          </cell>
        </row>
        <row r="196417">
          <cell r="C196417">
            <v>2011</v>
          </cell>
          <cell r="D196417">
            <v>9</v>
          </cell>
        </row>
        <row r="196418">
          <cell r="C196418">
            <v>2011</v>
          </cell>
          <cell r="D196418">
            <v>9</v>
          </cell>
        </row>
        <row r="196419">
          <cell r="C196419">
            <v>2011</v>
          </cell>
          <cell r="D196419">
            <v>9</v>
          </cell>
        </row>
        <row r="196420">
          <cell r="C196420">
            <v>2011</v>
          </cell>
          <cell r="D196420">
            <v>9</v>
          </cell>
        </row>
        <row r="196421">
          <cell r="C196421">
            <v>2011</v>
          </cell>
          <cell r="D196421">
            <v>9</v>
          </cell>
        </row>
        <row r="196422">
          <cell r="C196422">
            <v>2011</v>
          </cell>
          <cell r="D196422">
            <v>9</v>
          </cell>
        </row>
        <row r="196423">
          <cell r="C196423">
            <v>2011</v>
          </cell>
          <cell r="D196423">
            <v>9</v>
          </cell>
        </row>
        <row r="196424">
          <cell r="C196424">
            <v>2011</v>
          </cell>
          <cell r="D196424">
            <v>9</v>
          </cell>
        </row>
        <row r="196425">
          <cell r="C196425">
            <v>2011</v>
          </cell>
          <cell r="D196425">
            <v>9</v>
          </cell>
        </row>
        <row r="196426">
          <cell r="C196426">
            <v>2011</v>
          </cell>
          <cell r="D196426">
            <v>9</v>
          </cell>
        </row>
        <row r="196427">
          <cell r="C196427">
            <v>2011</v>
          </cell>
          <cell r="D196427">
            <v>9</v>
          </cell>
        </row>
        <row r="196428">
          <cell r="C196428">
            <v>2011</v>
          </cell>
          <cell r="D196428">
            <v>9</v>
          </cell>
        </row>
        <row r="196429">
          <cell r="C196429">
            <v>2011</v>
          </cell>
          <cell r="D196429">
            <v>9</v>
          </cell>
        </row>
        <row r="196430">
          <cell r="C196430">
            <v>2011</v>
          </cell>
          <cell r="D196430">
            <v>9</v>
          </cell>
        </row>
        <row r="196431">
          <cell r="C196431">
            <v>2011</v>
          </cell>
          <cell r="D196431">
            <v>9</v>
          </cell>
        </row>
        <row r="196432">
          <cell r="C196432">
            <v>2011</v>
          </cell>
          <cell r="D196432">
            <v>9</v>
          </cell>
        </row>
        <row r="196433">
          <cell r="C196433">
            <v>2011</v>
          </cell>
          <cell r="D196433">
            <v>9</v>
          </cell>
        </row>
        <row r="196434">
          <cell r="C196434">
            <v>2011</v>
          </cell>
          <cell r="D196434">
            <v>9</v>
          </cell>
        </row>
        <row r="196435">
          <cell r="C196435">
            <v>2011</v>
          </cell>
          <cell r="D196435">
            <v>9</v>
          </cell>
        </row>
        <row r="196436">
          <cell r="C196436">
            <v>2011</v>
          </cell>
          <cell r="D196436">
            <v>9</v>
          </cell>
        </row>
        <row r="196437">
          <cell r="C196437">
            <v>2011</v>
          </cell>
          <cell r="D196437">
            <v>9</v>
          </cell>
        </row>
        <row r="196438">
          <cell r="C196438">
            <v>2011</v>
          </cell>
          <cell r="D196438">
            <v>9</v>
          </cell>
        </row>
        <row r="196439">
          <cell r="C196439">
            <v>2011</v>
          </cell>
          <cell r="D196439">
            <v>9</v>
          </cell>
        </row>
        <row r="196440">
          <cell r="C196440">
            <v>2011</v>
          </cell>
          <cell r="D196440">
            <v>9</v>
          </cell>
        </row>
        <row r="196441">
          <cell r="C196441">
            <v>2011</v>
          </cell>
          <cell r="D196441">
            <v>9</v>
          </cell>
        </row>
        <row r="196442">
          <cell r="C196442">
            <v>2011</v>
          </cell>
          <cell r="D196442">
            <v>9</v>
          </cell>
        </row>
        <row r="196443">
          <cell r="C196443">
            <v>2011</v>
          </cell>
          <cell r="D196443">
            <v>9</v>
          </cell>
        </row>
        <row r="196444">
          <cell r="C196444">
            <v>2011</v>
          </cell>
          <cell r="D196444">
            <v>9</v>
          </cell>
        </row>
        <row r="196445">
          <cell r="C196445">
            <v>2011</v>
          </cell>
          <cell r="D196445">
            <v>9</v>
          </cell>
        </row>
        <row r="196446">
          <cell r="C196446">
            <v>2011</v>
          </cell>
          <cell r="D196446">
            <v>9</v>
          </cell>
        </row>
        <row r="196447">
          <cell r="C196447">
            <v>2011</v>
          </cell>
          <cell r="D196447">
            <v>9</v>
          </cell>
        </row>
        <row r="196448">
          <cell r="C196448">
            <v>2011</v>
          </cell>
          <cell r="D196448">
            <v>9</v>
          </cell>
        </row>
        <row r="196449">
          <cell r="C196449">
            <v>2011</v>
          </cell>
          <cell r="D196449">
            <v>9</v>
          </cell>
        </row>
        <row r="196450">
          <cell r="C196450">
            <v>2011</v>
          </cell>
          <cell r="D196450">
            <v>9</v>
          </cell>
        </row>
        <row r="196451">
          <cell r="C196451">
            <v>2011</v>
          </cell>
          <cell r="D196451">
            <v>9</v>
          </cell>
        </row>
        <row r="196452">
          <cell r="C196452">
            <v>2011</v>
          </cell>
          <cell r="D196452">
            <v>9</v>
          </cell>
        </row>
        <row r="196453">
          <cell r="C196453">
            <v>2011</v>
          </cell>
          <cell r="D196453">
            <v>9</v>
          </cell>
        </row>
        <row r="196454">
          <cell r="C196454">
            <v>2011</v>
          </cell>
          <cell r="D196454">
            <v>9</v>
          </cell>
        </row>
        <row r="196455">
          <cell r="C196455">
            <v>2011</v>
          </cell>
          <cell r="D196455">
            <v>9</v>
          </cell>
        </row>
        <row r="196456">
          <cell r="C196456">
            <v>2011</v>
          </cell>
          <cell r="D196456">
            <v>9</v>
          </cell>
        </row>
        <row r="196457">
          <cell r="C196457">
            <v>2011</v>
          </cell>
          <cell r="D196457">
            <v>9</v>
          </cell>
        </row>
        <row r="196458">
          <cell r="C196458">
            <v>2011</v>
          </cell>
          <cell r="D196458">
            <v>9</v>
          </cell>
        </row>
        <row r="196459">
          <cell r="C196459">
            <v>2011</v>
          </cell>
          <cell r="D196459">
            <v>9</v>
          </cell>
        </row>
        <row r="196460">
          <cell r="C196460">
            <v>2011</v>
          </cell>
          <cell r="D196460">
            <v>9</v>
          </cell>
        </row>
        <row r="196461">
          <cell r="C196461">
            <v>2011</v>
          </cell>
          <cell r="D196461">
            <v>9</v>
          </cell>
        </row>
        <row r="196462">
          <cell r="C196462">
            <v>2011</v>
          </cell>
          <cell r="D196462">
            <v>9</v>
          </cell>
        </row>
        <row r="196463">
          <cell r="C196463">
            <v>2011</v>
          </cell>
          <cell r="D196463">
            <v>9</v>
          </cell>
        </row>
        <row r="196464">
          <cell r="C196464">
            <v>2011</v>
          </cell>
          <cell r="D196464">
            <v>9</v>
          </cell>
        </row>
        <row r="196465">
          <cell r="C196465">
            <v>2011</v>
          </cell>
          <cell r="D196465">
            <v>9</v>
          </cell>
        </row>
        <row r="196466">
          <cell r="C196466">
            <v>2011</v>
          </cell>
          <cell r="D196466">
            <v>9</v>
          </cell>
        </row>
        <row r="196467">
          <cell r="C196467">
            <v>2011</v>
          </cell>
          <cell r="D196467">
            <v>9</v>
          </cell>
        </row>
        <row r="196468">
          <cell r="C196468">
            <v>2011</v>
          </cell>
          <cell r="D196468">
            <v>9</v>
          </cell>
        </row>
        <row r="196469">
          <cell r="C196469">
            <v>2011</v>
          </cell>
          <cell r="D196469">
            <v>9</v>
          </cell>
        </row>
        <row r="196470">
          <cell r="C196470">
            <v>2011</v>
          </cell>
          <cell r="D196470">
            <v>9</v>
          </cell>
        </row>
        <row r="196471">
          <cell r="C196471">
            <v>2011</v>
          </cell>
          <cell r="D196471">
            <v>9</v>
          </cell>
        </row>
        <row r="196472">
          <cell r="C196472">
            <v>2011</v>
          </cell>
          <cell r="D196472">
            <v>9</v>
          </cell>
        </row>
        <row r="196473">
          <cell r="C196473">
            <v>2011</v>
          </cell>
          <cell r="D196473">
            <v>9</v>
          </cell>
        </row>
        <row r="196474">
          <cell r="C196474">
            <v>2011</v>
          </cell>
          <cell r="D196474">
            <v>9</v>
          </cell>
        </row>
        <row r="196475">
          <cell r="C196475">
            <v>2011</v>
          </cell>
          <cell r="D196475">
            <v>9</v>
          </cell>
        </row>
        <row r="196476">
          <cell r="C196476">
            <v>2011</v>
          </cell>
          <cell r="D196476">
            <v>9</v>
          </cell>
        </row>
        <row r="196477">
          <cell r="C196477">
            <v>2011</v>
          </cell>
          <cell r="D196477">
            <v>9</v>
          </cell>
        </row>
        <row r="196478">
          <cell r="C196478">
            <v>2011</v>
          </cell>
          <cell r="D196478">
            <v>9</v>
          </cell>
        </row>
        <row r="196479">
          <cell r="C196479">
            <v>2011</v>
          </cell>
          <cell r="D196479">
            <v>9</v>
          </cell>
        </row>
        <row r="196480">
          <cell r="C196480">
            <v>2011</v>
          </cell>
          <cell r="D196480">
            <v>9</v>
          </cell>
        </row>
        <row r="196481">
          <cell r="C196481">
            <v>2011</v>
          </cell>
          <cell r="D196481">
            <v>9</v>
          </cell>
        </row>
        <row r="196482">
          <cell r="C196482">
            <v>2011</v>
          </cell>
          <cell r="D196482">
            <v>9</v>
          </cell>
        </row>
        <row r="196483">
          <cell r="C196483">
            <v>2011</v>
          </cell>
          <cell r="D196483">
            <v>9</v>
          </cell>
        </row>
        <row r="196484">
          <cell r="C196484">
            <v>2011</v>
          </cell>
          <cell r="D196484">
            <v>9</v>
          </cell>
        </row>
        <row r="196485">
          <cell r="C196485">
            <v>2011</v>
          </cell>
          <cell r="D196485">
            <v>9</v>
          </cell>
        </row>
        <row r="196486">
          <cell r="C196486">
            <v>2011</v>
          </cell>
          <cell r="D196486">
            <v>9</v>
          </cell>
        </row>
        <row r="196487">
          <cell r="C196487">
            <v>2011</v>
          </cell>
          <cell r="D196487">
            <v>9</v>
          </cell>
        </row>
        <row r="196488">
          <cell r="C196488">
            <v>2011</v>
          </cell>
          <cell r="D196488">
            <v>9</v>
          </cell>
        </row>
        <row r="196489">
          <cell r="C196489">
            <v>2011</v>
          </cell>
          <cell r="D196489">
            <v>9</v>
          </cell>
        </row>
        <row r="196490">
          <cell r="C196490">
            <v>2011</v>
          </cell>
          <cell r="D196490">
            <v>9</v>
          </cell>
        </row>
        <row r="196491">
          <cell r="C196491">
            <v>2011</v>
          </cell>
          <cell r="D196491">
            <v>9</v>
          </cell>
        </row>
        <row r="196492">
          <cell r="C196492">
            <v>2011</v>
          </cell>
          <cell r="D196492">
            <v>9</v>
          </cell>
        </row>
        <row r="196493">
          <cell r="C196493">
            <v>2011</v>
          </cell>
          <cell r="D196493">
            <v>9</v>
          </cell>
        </row>
        <row r="196494">
          <cell r="C196494">
            <v>2011</v>
          </cell>
          <cell r="D196494">
            <v>9</v>
          </cell>
        </row>
        <row r="196495">
          <cell r="C196495">
            <v>2011</v>
          </cell>
          <cell r="D196495">
            <v>9</v>
          </cell>
        </row>
        <row r="196496">
          <cell r="C196496">
            <v>2011</v>
          </cell>
          <cell r="D196496">
            <v>9</v>
          </cell>
        </row>
        <row r="196497">
          <cell r="C196497">
            <v>2011</v>
          </cell>
          <cell r="D196497">
            <v>9</v>
          </cell>
        </row>
        <row r="196498">
          <cell r="C196498">
            <v>2011</v>
          </cell>
          <cell r="D196498">
            <v>9</v>
          </cell>
        </row>
        <row r="196499">
          <cell r="C196499">
            <v>2011</v>
          </cell>
          <cell r="D196499">
            <v>9</v>
          </cell>
        </row>
        <row r="196500">
          <cell r="C196500">
            <v>2011</v>
          </cell>
          <cell r="D196500">
            <v>9</v>
          </cell>
        </row>
        <row r="196501">
          <cell r="C196501">
            <v>2011</v>
          </cell>
          <cell r="D196501">
            <v>9</v>
          </cell>
        </row>
        <row r="196502">
          <cell r="C196502">
            <v>2011</v>
          </cell>
          <cell r="D196502">
            <v>9</v>
          </cell>
        </row>
        <row r="196503">
          <cell r="C196503">
            <v>2011</v>
          </cell>
          <cell r="D196503">
            <v>9</v>
          </cell>
        </row>
        <row r="196504">
          <cell r="C196504">
            <v>2011</v>
          </cell>
          <cell r="D196504">
            <v>9</v>
          </cell>
        </row>
        <row r="196505">
          <cell r="C196505">
            <v>2011</v>
          </cell>
          <cell r="D196505">
            <v>9</v>
          </cell>
        </row>
        <row r="196506">
          <cell r="C196506">
            <v>2011</v>
          </cell>
          <cell r="D196506">
            <v>9</v>
          </cell>
        </row>
        <row r="196507">
          <cell r="C196507">
            <v>2011</v>
          </cell>
          <cell r="D196507">
            <v>9</v>
          </cell>
        </row>
        <row r="196508">
          <cell r="C196508">
            <v>2011</v>
          </cell>
          <cell r="D196508">
            <v>9</v>
          </cell>
        </row>
        <row r="196509">
          <cell r="C196509">
            <v>2011</v>
          </cell>
          <cell r="D196509">
            <v>9</v>
          </cell>
        </row>
        <row r="196510">
          <cell r="C196510">
            <v>2011</v>
          </cell>
          <cell r="D196510">
            <v>9</v>
          </cell>
        </row>
        <row r="196511">
          <cell r="C196511">
            <v>2011</v>
          </cell>
          <cell r="D196511">
            <v>9</v>
          </cell>
        </row>
        <row r="196512">
          <cell r="C196512">
            <v>2011</v>
          </cell>
          <cell r="D196512">
            <v>9</v>
          </cell>
        </row>
        <row r="196513">
          <cell r="C196513">
            <v>2011</v>
          </cell>
          <cell r="D196513">
            <v>9</v>
          </cell>
        </row>
        <row r="196514">
          <cell r="C196514">
            <v>2011</v>
          </cell>
          <cell r="D196514">
            <v>9</v>
          </cell>
        </row>
        <row r="196515">
          <cell r="C196515">
            <v>2011</v>
          </cell>
          <cell r="D196515">
            <v>9</v>
          </cell>
        </row>
        <row r="196516">
          <cell r="C196516">
            <v>2011</v>
          </cell>
          <cell r="D196516">
            <v>9</v>
          </cell>
        </row>
        <row r="196517">
          <cell r="C196517">
            <v>2011</v>
          </cell>
          <cell r="D196517">
            <v>9</v>
          </cell>
        </row>
        <row r="196518">
          <cell r="C196518">
            <v>2011</v>
          </cell>
          <cell r="D196518">
            <v>9</v>
          </cell>
        </row>
        <row r="196519">
          <cell r="C196519">
            <v>2011</v>
          </cell>
          <cell r="D196519">
            <v>9</v>
          </cell>
        </row>
        <row r="196520">
          <cell r="C196520">
            <v>2011</v>
          </cell>
          <cell r="D196520">
            <v>9</v>
          </cell>
        </row>
        <row r="196521">
          <cell r="C196521">
            <v>2011</v>
          </cell>
          <cell r="D196521">
            <v>9</v>
          </cell>
        </row>
        <row r="196522">
          <cell r="C196522">
            <v>2011</v>
          </cell>
          <cell r="D196522">
            <v>9</v>
          </cell>
        </row>
        <row r="196523">
          <cell r="C196523">
            <v>2011</v>
          </cell>
          <cell r="D196523">
            <v>9</v>
          </cell>
        </row>
        <row r="196524">
          <cell r="C196524">
            <v>2011</v>
          </cell>
          <cell r="D196524">
            <v>9</v>
          </cell>
        </row>
        <row r="196525">
          <cell r="C196525">
            <v>2011</v>
          </cell>
          <cell r="D196525">
            <v>9</v>
          </cell>
        </row>
        <row r="196526">
          <cell r="C196526">
            <v>2011</v>
          </cell>
          <cell r="D196526">
            <v>9</v>
          </cell>
        </row>
        <row r="196527">
          <cell r="C196527">
            <v>2011</v>
          </cell>
          <cell r="D196527">
            <v>9</v>
          </cell>
        </row>
        <row r="196528">
          <cell r="C196528">
            <v>2011</v>
          </cell>
          <cell r="D196528">
            <v>9</v>
          </cell>
        </row>
        <row r="196529">
          <cell r="C196529">
            <v>2011</v>
          </cell>
          <cell r="D196529">
            <v>9</v>
          </cell>
        </row>
        <row r="196530">
          <cell r="C196530">
            <v>2011</v>
          </cell>
          <cell r="D196530">
            <v>9</v>
          </cell>
        </row>
        <row r="196531">
          <cell r="C196531">
            <v>2011</v>
          </cell>
          <cell r="D196531">
            <v>9</v>
          </cell>
        </row>
        <row r="196532">
          <cell r="C196532">
            <v>2011</v>
          </cell>
          <cell r="D196532">
            <v>9</v>
          </cell>
        </row>
        <row r="196533">
          <cell r="C196533">
            <v>2011</v>
          </cell>
          <cell r="D196533">
            <v>9</v>
          </cell>
        </row>
        <row r="196534">
          <cell r="C196534">
            <v>2011</v>
          </cell>
          <cell r="D196534">
            <v>9</v>
          </cell>
        </row>
        <row r="196535">
          <cell r="C196535">
            <v>2011</v>
          </cell>
          <cell r="D196535">
            <v>9</v>
          </cell>
        </row>
        <row r="196536">
          <cell r="C196536">
            <v>2011</v>
          </cell>
          <cell r="D196536">
            <v>9</v>
          </cell>
        </row>
        <row r="196537">
          <cell r="C196537">
            <v>2011</v>
          </cell>
          <cell r="D196537">
            <v>9</v>
          </cell>
        </row>
        <row r="196538">
          <cell r="C196538">
            <v>2011</v>
          </cell>
          <cell r="D196538">
            <v>9</v>
          </cell>
        </row>
        <row r="196539">
          <cell r="C196539">
            <v>2011</v>
          </cell>
          <cell r="D196539">
            <v>9</v>
          </cell>
        </row>
        <row r="196540">
          <cell r="C196540">
            <v>2011</v>
          </cell>
          <cell r="D196540">
            <v>9</v>
          </cell>
        </row>
        <row r="196541">
          <cell r="C196541">
            <v>2011</v>
          </cell>
          <cell r="D196541">
            <v>9</v>
          </cell>
        </row>
        <row r="196542">
          <cell r="C196542">
            <v>2011</v>
          </cell>
          <cell r="D196542">
            <v>9</v>
          </cell>
        </row>
        <row r="196543">
          <cell r="C196543">
            <v>2011</v>
          </cell>
          <cell r="D196543">
            <v>9</v>
          </cell>
        </row>
        <row r="196544">
          <cell r="C196544">
            <v>2011</v>
          </cell>
          <cell r="D196544">
            <v>9</v>
          </cell>
        </row>
        <row r="196545">
          <cell r="C196545">
            <v>2011</v>
          </cell>
          <cell r="D196545">
            <v>9</v>
          </cell>
        </row>
        <row r="196546">
          <cell r="C196546">
            <v>2011</v>
          </cell>
          <cell r="D196546">
            <v>9</v>
          </cell>
        </row>
        <row r="196547">
          <cell r="C196547">
            <v>2011</v>
          </cell>
          <cell r="D196547">
            <v>9</v>
          </cell>
        </row>
        <row r="196548">
          <cell r="C196548">
            <v>2011</v>
          </cell>
          <cell r="D196548">
            <v>9</v>
          </cell>
        </row>
        <row r="196549">
          <cell r="C196549">
            <v>2011</v>
          </cell>
          <cell r="D196549">
            <v>9</v>
          </cell>
        </row>
        <row r="196550">
          <cell r="C196550">
            <v>2011</v>
          </cell>
          <cell r="D196550">
            <v>9</v>
          </cell>
        </row>
        <row r="196551">
          <cell r="C196551">
            <v>2011</v>
          </cell>
          <cell r="D196551">
            <v>9</v>
          </cell>
        </row>
        <row r="196552">
          <cell r="C196552">
            <v>2011</v>
          </cell>
          <cell r="D196552">
            <v>9</v>
          </cell>
        </row>
        <row r="196553">
          <cell r="C196553">
            <v>2011</v>
          </cell>
          <cell r="D196553">
            <v>9</v>
          </cell>
        </row>
        <row r="196554">
          <cell r="C196554">
            <v>2011</v>
          </cell>
          <cell r="D196554">
            <v>9</v>
          </cell>
        </row>
        <row r="196555">
          <cell r="C196555">
            <v>2011</v>
          </cell>
          <cell r="D196555">
            <v>9</v>
          </cell>
        </row>
        <row r="196556">
          <cell r="C196556">
            <v>2011</v>
          </cell>
          <cell r="D196556">
            <v>9</v>
          </cell>
        </row>
        <row r="196557">
          <cell r="C196557">
            <v>2011</v>
          </cell>
          <cell r="D196557">
            <v>9</v>
          </cell>
        </row>
        <row r="196558">
          <cell r="C196558">
            <v>2011</v>
          </cell>
          <cell r="D196558">
            <v>9</v>
          </cell>
        </row>
        <row r="196559">
          <cell r="C196559">
            <v>2011</v>
          </cell>
          <cell r="D196559">
            <v>9</v>
          </cell>
        </row>
        <row r="196560">
          <cell r="C196560">
            <v>2011</v>
          </cell>
          <cell r="D196560">
            <v>9</v>
          </cell>
        </row>
        <row r="196561">
          <cell r="C196561">
            <v>2011</v>
          </cell>
          <cell r="D196561">
            <v>9</v>
          </cell>
        </row>
        <row r="196562">
          <cell r="C196562">
            <v>2011</v>
          </cell>
          <cell r="D196562">
            <v>9</v>
          </cell>
        </row>
        <row r="196563">
          <cell r="C196563">
            <v>2011</v>
          </cell>
          <cell r="D196563">
            <v>9</v>
          </cell>
        </row>
        <row r="196564">
          <cell r="C196564">
            <v>2011</v>
          </cell>
          <cell r="D196564">
            <v>9</v>
          </cell>
        </row>
        <row r="196565">
          <cell r="C196565">
            <v>2011</v>
          </cell>
          <cell r="D196565">
            <v>9</v>
          </cell>
        </row>
        <row r="196566">
          <cell r="C196566">
            <v>2011</v>
          </cell>
          <cell r="D196566">
            <v>9</v>
          </cell>
        </row>
        <row r="196567">
          <cell r="C196567">
            <v>2011</v>
          </cell>
          <cell r="D196567">
            <v>9</v>
          </cell>
        </row>
        <row r="196568">
          <cell r="C196568">
            <v>2011</v>
          </cell>
          <cell r="D196568">
            <v>9</v>
          </cell>
        </row>
        <row r="196569">
          <cell r="C196569">
            <v>2011</v>
          </cell>
          <cell r="D196569">
            <v>9</v>
          </cell>
        </row>
        <row r="196570">
          <cell r="C196570">
            <v>2011</v>
          </cell>
          <cell r="D196570">
            <v>9</v>
          </cell>
        </row>
        <row r="196571">
          <cell r="C196571">
            <v>2011</v>
          </cell>
          <cell r="D196571">
            <v>9</v>
          </cell>
        </row>
        <row r="196572">
          <cell r="C196572">
            <v>2011</v>
          </cell>
          <cell r="D196572">
            <v>9</v>
          </cell>
        </row>
        <row r="196573">
          <cell r="C196573">
            <v>2011</v>
          </cell>
          <cell r="D196573">
            <v>9</v>
          </cell>
        </row>
        <row r="196574">
          <cell r="C196574">
            <v>2011</v>
          </cell>
          <cell r="D196574">
            <v>9</v>
          </cell>
        </row>
        <row r="196575">
          <cell r="C196575">
            <v>2011</v>
          </cell>
          <cell r="D196575">
            <v>9</v>
          </cell>
        </row>
        <row r="196576">
          <cell r="C196576">
            <v>2011</v>
          </cell>
          <cell r="D196576">
            <v>9</v>
          </cell>
        </row>
        <row r="196577">
          <cell r="C196577">
            <v>2011</v>
          </cell>
          <cell r="D196577">
            <v>9</v>
          </cell>
        </row>
        <row r="196578">
          <cell r="C196578">
            <v>2011</v>
          </cell>
          <cell r="D196578">
            <v>9</v>
          </cell>
        </row>
        <row r="196579">
          <cell r="C196579">
            <v>2011</v>
          </cell>
          <cell r="D196579">
            <v>9</v>
          </cell>
        </row>
        <row r="196580">
          <cell r="C196580">
            <v>2011</v>
          </cell>
          <cell r="D196580">
            <v>9</v>
          </cell>
        </row>
        <row r="196581">
          <cell r="C196581">
            <v>2011</v>
          </cell>
          <cell r="D196581">
            <v>9</v>
          </cell>
        </row>
        <row r="196582">
          <cell r="C196582">
            <v>2011</v>
          </cell>
          <cell r="D196582">
            <v>9</v>
          </cell>
        </row>
        <row r="196583">
          <cell r="C196583">
            <v>2011</v>
          </cell>
          <cell r="D196583">
            <v>9</v>
          </cell>
        </row>
        <row r="196584">
          <cell r="C196584">
            <v>2011</v>
          </cell>
          <cell r="D196584">
            <v>9</v>
          </cell>
        </row>
        <row r="196585">
          <cell r="C196585">
            <v>2011</v>
          </cell>
          <cell r="D196585">
            <v>9</v>
          </cell>
        </row>
        <row r="196586">
          <cell r="C196586">
            <v>2011</v>
          </cell>
          <cell r="D196586">
            <v>9</v>
          </cell>
        </row>
        <row r="196587">
          <cell r="C196587">
            <v>2011</v>
          </cell>
          <cell r="D196587">
            <v>9</v>
          </cell>
        </row>
        <row r="196588">
          <cell r="C196588">
            <v>2011</v>
          </cell>
          <cell r="D196588">
            <v>9</v>
          </cell>
        </row>
        <row r="196589">
          <cell r="C196589">
            <v>2011</v>
          </cell>
          <cell r="D196589">
            <v>9</v>
          </cell>
        </row>
        <row r="196590">
          <cell r="C196590">
            <v>2011</v>
          </cell>
          <cell r="D196590">
            <v>9</v>
          </cell>
        </row>
        <row r="196591">
          <cell r="C196591">
            <v>2011</v>
          </cell>
          <cell r="D196591">
            <v>9</v>
          </cell>
        </row>
        <row r="196592">
          <cell r="C196592">
            <v>2011</v>
          </cell>
          <cell r="D196592">
            <v>9</v>
          </cell>
        </row>
        <row r="196593">
          <cell r="C196593">
            <v>2011</v>
          </cell>
          <cell r="D196593">
            <v>9</v>
          </cell>
        </row>
        <row r="196594">
          <cell r="C196594">
            <v>2011</v>
          </cell>
          <cell r="D196594">
            <v>9</v>
          </cell>
        </row>
        <row r="196595">
          <cell r="C196595">
            <v>2011</v>
          </cell>
          <cell r="D196595">
            <v>9</v>
          </cell>
        </row>
        <row r="196596">
          <cell r="C196596">
            <v>2011</v>
          </cell>
          <cell r="D196596">
            <v>9</v>
          </cell>
        </row>
        <row r="196597">
          <cell r="C196597">
            <v>2011</v>
          </cell>
          <cell r="D196597">
            <v>9</v>
          </cell>
        </row>
        <row r="196598">
          <cell r="C196598">
            <v>2011</v>
          </cell>
          <cell r="D196598">
            <v>9</v>
          </cell>
        </row>
        <row r="196599">
          <cell r="C196599">
            <v>2011</v>
          </cell>
          <cell r="D196599">
            <v>9</v>
          </cell>
        </row>
        <row r="196600">
          <cell r="C196600">
            <v>2011</v>
          </cell>
          <cell r="D196600">
            <v>9</v>
          </cell>
        </row>
        <row r="196601">
          <cell r="C196601">
            <v>2011</v>
          </cell>
          <cell r="D196601">
            <v>9</v>
          </cell>
        </row>
        <row r="196602">
          <cell r="C196602">
            <v>2011</v>
          </cell>
          <cell r="D196602">
            <v>9</v>
          </cell>
        </row>
        <row r="196603">
          <cell r="C196603">
            <v>2011</v>
          </cell>
          <cell r="D196603">
            <v>9</v>
          </cell>
        </row>
        <row r="196604">
          <cell r="C196604">
            <v>2011</v>
          </cell>
          <cell r="D196604">
            <v>9</v>
          </cell>
        </row>
        <row r="196605">
          <cell r="C196605">
            <v>2011</v>
          </cell>
          <cell r="D196605">
            <v>9</v>
          </cell>
        </row>
        <row r="196606">
          <cell r="C196606">
            <v>2011</v>
          </cell>
          <cell r="D196606">
            <v>9</v>
          </cell>
        </row>
        <row r="196607">
          <cell r="C196607">
            <v>2011</v>
          </cell>
          <cell r="D196607">
            <v>9</v>
          </cell>
        </row>
        <row r="196608">
          <cell r="C196608">
            <v>2011</v>
          </cell>
          <cell r="D196608">
            <v>9</v>
          </cell>
        </row>
        <row r="196609">
          <cell r="C196609">
            <v>2011</v>
          </cell>
          <cell r="D196609">
            <v>9</v>
          </cell>
        </row>
        <row r="196610">
          <cell r="C196610">
            <v>2011</v>
          </cell>
          <cell r="D196610">
            <v>9</v>
          </cell>
        </row>
        <row r="196611">
          <cell r="C196611">
            <v>2011</v>
          </cell>
          <cell r="D196611">
            <v>9</v>
          </cell>
        </row>
        <row r="196612">
          <cell r="C196612">
            <v>2011</v>
          </cell>
          <cell r="D196612">
            <v>9</v>
          </cell>
        </row>
        <row r="196613">
          <cell r="C196613">
            <v>2011</v>
          </cell>
          <cell r="D196613">
            <v>9</v>
          </cell>
        </row>
        <row r="196614">
          <cell r="C196614">
            <v>2011</v>
          </cell>
          <cell r="D196614">
            <v>9</v>
          </cell>
        </row>
        <row r="196615">
          <cell r="C196615">
            <v>2011</v>
          </cell>
          <cell r="D196615">
            <v>9</v>
          </cell>
        </row>
        <row r="196616">
          <cell r="C196616">
            <v>2011</v>
          </cell>
          <cell r="D196616">
            <v>9</v>
          </cell>
        </row>
        <row r="196617">
          <cell r="C196617">
            <v>2011</v>
          </cell>
          <cell r="D196617">
            <v>9</v>
          </cell>
        </row>
        <row r="196618">
          <cell r="C196618">
            <v>2011</v>
          </cell>
          <cell r="D196618">
            <v>9</v>
          </cell>
        </row>
        <row r="196619">
          <cell r="C196619">
            <v>2011</v>
          </cell>
          <cell r="D196619">
            <v>9</v>
          </cell>
        </row>
        <row r="196620">
          <cell r="C196620">
            <v>2011</v>
          </cell>
          <cell r="D196620">
            <v>9</v>
          </cell>
        </row>
        <row r="196621">
          <cell r="C196621">
            <v>2011</v>
          </cell>
          <cell r="D196621">
            <v>9</v>
          </cell>
        </row>
        <row r="196622">
          <cell r="C196622">
            <v>2011</v>
          </cell>
          <cell r="D196622">
            <v>9</v>
          </cell>
        </row>
        <row r="196623">
          <cell r="C196623">
            <v>2011</v>
          </cell>
          <cell r="D196623">
            <v>9</v>
          </cell>
        </row>
        <row r="196624">
          <cell r="C196624">
            <v>2011</v>
          </cell>
          <cell r="D196624">
            <v>9</v>
          </cell>
        </row>
        <row r="196625">
          <cell r="C196625">
            <v>2011</v>
          </cell>
          <cell r="D196625">
            <v>9</v>
          </cell>
        </row>
        <row r="196626">
          <cell r="C196626">
            <v>2011</v>
          </cell>
          <cell r="D196626">
            <v>9</v>
          </cell>
        </row>
        <row r="196627">
          <cell r="C196627">
            <v>2011</v>
          </cell>
          <cell r="D196627">
            <v>9</v>
          </cell>
        </row>
        <row r="196628">
          <cell r="C196628">
            <v>2011</v>
          </cell>
          <cell r="D196628">
            <v>9</v>
          </cell>
        </row>
        <row r="196629">
          <cell r="C196629">
            <v>2011</v>
          </cell>
          <cell r="D196629">
            <v>9</v>
          </cell>
        </row>
        <row r="196630">
          <cell r="C196630">
            <v>2011</v>
          </cell>
          <cell r="D196630">
            <v>9</v>
          </cell>
        </row>
        <row r="196631">
          <cell r="C196631">
            <v>2011</v>
          </cell>
          <cell r="D196631">
            <v>9</v>
          </cell>
        </row>
        <row r="196632">
          <cell r="C196632">
            <v>2011</v>
          </cell>
          <cell r="D196632">
            <v>9</v>
          </cell>
        </row>
        <row r="196633">
          <cell r="C196633">
            <v>2011</v>
          </cell>
          <cell r="D196633">
            <v>9</v>
          </cell>
        </row>
        <row r="196634">
          <cell r="C196634">
            <v>2011</v>
          </cell>
          <cell r="D196634">
            <v>9</v>
          </cell>
        </row>
        <row r="196635">
          <cell r="C196635">
            <v>2011</v>
          </cell>
          <cell r="D196635">
            <v>9</v>
          </cell>
        </row>
        <row r="196636">
          <cell r="C196636">
            <v>2011</v>
          </cell>
          <cell r="D196636">
            <v>9</v>
          </cell>
        </row>
        <row r="196637">
          <cell r="C196637">
            <v>2011</v>
          </cell>
          <cell r="D196637">
            <v>9</v>
          </cell>
        </row>
        <row r="196638">
          <cell r="C196638">
            <v>2011</v>
          </cell>
          <cell r="D196638">
            <v>9</v>
          </cell>
        </row>
        <row r="196639">
          <cell r="C196639">
            <v>2011</v>
          </cell>
          <cell r="D196639">
            <v>9</v>
          </cell>
        </row>
        <row r="196640">
          <cell r="C196640">
            <v>2011</v>
          </cell>
          <cell r="D196640">
            <v>9</v>
          </cell>
        </row>
        <row r="196641">
          <cell r="C196641">
            <v>2011</v>
          </cell>
          <cell r="D196641">
            <v>9</v>
          </cell>
        </row>
        <row r="196642">
          <cell r="C196642">
            <v>2011</v>
          </cell>
          <cell r="D196642">
            <v>9</v>
          </cell>
        </row>
        <row r="196643">
          <cell r="C196643">
            <v>2011</v>
          </cell>
          <cell r="D196643">
            <v>9</v>
          </cell>
        </row>
        <row r="196644">
          <cell r="C196644">
            <v>2011</v>
          </cell>
          <cell r="D196644">
            <v>9</v>
          </cell>
        </row>
        <row r="196645">
          <cell r="C196645">
            <v>2011</v>
          </cell>
          <cell r="D196645">
            <v>9</v>
          </cell>
        </row>
        <row r="196646">
          <cell r="C196646">
            <v>2011</v>
          </cell>
          <cell r="D196646">
            <v>9</v>
          </cell>
        </row>
        <row r="196647">
          <cell r="C196647">
            <v>2011</v>
          </cell>
          <cell r="D196647">
            <v>9</v>
          </cell>
        </row>
        <row r="196648">
          <cell r="C196648">
            <v>2011</v>
          </cell>
          <cell r="D196648">
            <v>9</v>
          </cell>
        </row>
        <row r="196649">
          <cell r="C196649">
            <v>2011</v>
          </cell>
          <cell r="D196649">
            <v>9</v>
          </cell>
        </row>
        <row r="196650">
          <cell r="C196650">
            <v>2011</v>
          </cell>
          <cell r="D196650">
            <v>9</v>
          </cell>
        </row>
        <row r="196651">
          <cell r="C196651">
            <v>2011</v>
          </cell>
          <cell r="D196651">
            <v>9</v>
          </cell>
        </row>
        <row r="196652">
          <cell r="C196652">
            <v>2011</v>
          </cell>
          <cell r="D196652">
            <v>9</v>
          </cell>
        </row>
        <row r="196653">
          <cell r="C196653">
            <v>2011</v>
          </cell>
          <cell r="D196653">
            <v>9</v>
          </cell>
        </row>
        <row r="196654">
          <cell r="C196654">
            <v>2011</v>
          </cell>
          <cell r="D196654">
            <v>9</v>
          </cell>
        </row>
        <row r="196655">
          <cell r="C196655">
            <v>2011</v>
          </cell>
          <cell r="D196655">
            <v>9</v>
          </cell>
        </row>
        <row r="196656">
          <cell r="C196656">
            <v>2011</v>
          </cell>
          <cell r="D196656">
            <v>9</v>
          </cell>
        </row>
        <row r="196657">
          <cell r="C196657">
            <v>2011</v>
          </cell>
          <cell r="D196657">
            <v>9</v>
          </cell>
        </row>
        <row r="196658">
          <cell r="C196658">
            <v>2011</v>
          </cell>
          <cell r="D196658">
            <v>9</v>
          </cell>
        </row>
        <row r="196659">
          <cell r="C196659">
            <v>2011</v>
          </cell>
          <cell r="D196659">
            <v>9</v>
          </cell>
        </row>
        <row r="196660">
          <cell r="C196660">
            <v>2011</v>
          </cell>
          <cell r="D196660">
            <v>9</v>
          </cell>
        </row>
        <row r="196661">
          <cell r="C196661">
            <v>2011</v>
          </cell>
          <cell r="D196661">
            <v>9</v>
          </cell>
        </row>
        <row r="196662">
          <cell r="C196662">
            <v>2011</v>
          </cell>
          <cell r="D196662">
            <v>9</v>
          </cell>
        </row>
        <row r="196663">
          <cell r="C196663">
            <v>2011</v>
          </cell>
          <cell r="D196663">
            <v>9</v>
          </cell>
        </row>
        <row r="196664">
          <cell r="C196664">
            <v>2011</v>
          </cell>
          <cell r="D196664">
            <v>9</v>
          </cell>
        </row>
        <row r="196665">
          <cell r="C196665">
            <v>2011</v>
          </cell>
          <cell r="D196665">
            <v>9</v>
          </cell>
        </row>
        <row r="196666">
          <cell r="C196666">
            <v>2011</v>
          </cell>
          <cell r="D196666">
            <v>9</v>
          </cell>
        </row>
        <row r="196667">
          <cell r="C196667">
            <v>2011</v>
          </cell>
          <cell r="D196667">
            <v>9</v>
          </cell>
        </row>
        <row r="196668">
          <cell r="C196668">
            <v>2011</v>
          </cell>
          <cell r="D196668">
            <v>9</v>
          </cell>
        </row>
        <row r="196669">
          <cell r="C196669">
            <v>2011</v>
          </cell>
          <cell r="D196669">
            <v>9</v>
          </cell>
        </row>
        <row r="196670">
          <cell r="C196670">
            <v>2011</v>
          </cell>
          <cell r="D196670">
            <v>9</v>
          </cell>
        </row>
        <row r="196671">
          <cell r="C196671">
            <v>2011</v>
          </cell>
          <cell r="D196671">
            <v>9</v>
          </cell>
        </row>
        <row r="196672">
          <cell r="C196672">
            <v>2011</v>
          </cell>
          <cell r="D196672">
            <v>9</v>
          </cell>
        </row>
        <row r="196673">
          <cell r="C196673">
            <v>2011</v>
          </cell>
          <cell r="D196673">
            <v>9</v>
          </cell>
        </row>
        <row r="196674">
          <cell r="C196674">
            <v>2011</v>
          </cell>
          <cell r="D196674">
            <v>9</v>
          </cell>
        </row>
        <row r="196675">
          <cell r="C196675">
            <v>2011</v>
          </cell>
          <cell r="D196675">
            <v>9</v>
          </cell>
        </row>
        <row r="196676">
          <cell r="C196676">
            <v>2011</v>
          </cell>
          <cell r="D196676">
            <v>9</v>
          </cell>
        </row>
        <row r="196677">
          <cell r="C196677">
            <v>2011</v>
          </cell>
          <cell r="D196677">
            <v>9</v>
          </cell>
        </row>
        <row r="196678">
          <cell r="C196678">
            <v>2011</v>
          </cell>
          <cell r="D196678">
            <v>9</v>
          </cell>
        </row>
        <row r="196679">
          <cell r="C196679">
            <v>2011</v>
          </cell>
          <cell r="D196679">
            <v>9</v>
          </cell>
        </row>
        <row r="196680">
          <cell r="C196680">
            <v>2011</v>
          </cell>
          <cell r="D196680">
            <v>9</v>
          </cell>
        </row>
        <row r="196681">
          <cell r="C196681">
            <v>2011</v>
          </cell>
          <cell r="D196681">
            <v>9</v>
          </cell>
        </row>
        <row r="196682">
          <cell r="C196682">
            <v>2011</v>
          </cell>
          <cell r="D196682">
            <v>9</v>
          </cell>
        </row>
        <row r="196683">
          <cell r="C196683">
            <v>2011</v>
          </cell>
          <cell r="D196683">
            <v>9</v>
          </cell>
        </row>
        <row r="196684">
          <cell r="C196684">
            <v>2011</v>
          </cell>
          <cell r="D196684">
            <v>9</v>
          </cell>
        </row>
        <row r="196685">
          <cell r="C196685">
            <v>2011</v>
          </cell>
          <cell r="D196685">
            <v>9</v>
          </cell>
        </row>
        <row r="196686">
          <cell r="C196686">
            <v>2011</v>
          </cell>
          <cell r="D196686">
            <v>9</v>
          </cell>
        </row>
        <row r="196687">
          <cell r="C196687">
            <v>2011</v>
          </cell>
          <cell r="D196687">
            <v>9</v>
          </cell>
        </row>
        <row r="196688">
          <cell r="C196688">
            <v>2011</v>
          </cell>
          <cell r="D196688">
            <v>9</v>
          </cell>
        </row>
        <row r="196689">
          <cell r="C196689">
            <v>2011</v>
          </cell>
          <cell r="D196689">
            <v>9</v>
          </cell>
        </row>
        <row r="196690">
          <cell r="C196690">
            <v>2011</v>
          </cell>
          <cell r="D196690">
            <v>9</v>
          </cell>
        </row>
        <row r="196691">
          <cell r="C196691">
            <v>2011</v>
          </cell>
          <cell r="D196691">
            <v>9</v>
          </cell>
        </row>
        <row r="196692">
          <cell r="C196692">
            <v>2011</v>
          </cell>
          <cell r="D196692">
            <v>9</v>
          </cell>
        </row>
        <row r="196693">
          <cell r="C196693">
            <v>2011</v>
          </cell>
          <cell r="D196693">
            <v>9</v>
          </cell>
        </row>
        <row r="196694">
          <cell r="C196694">
            <v>2011</v>
          </cell>
          <cell r="D196694">
            <v>9</v>
          </cell>
        </row>
        <row r="196695">
          <cell r="C196695">
            <v>2011</v>
          </cell>
          <cell r="D196695">
            <v>9</v>
          </cell>
        </row>
        <row r="196696">
          <cell r="C196696">
            <v>2011</v>
          </cell>
          <cell r="D196696">
            <v>9</v>
          </cell>
        </row>
        <row r="196697">
          <cell r="C196697">
            <v>2011</v>
          </cell>
          <cell r="D196697">
            <v>9</v>
          </cell>
        </row>
        <row r="196698">
          <cell r="C196698">
            <v>2011</v>
          </cell>
          <cell r="D196698">
            <v>9</v>
          </cell>
        </row>
        <row r="196699">
          <cell r="C196699">
            <v>2011</v>
          </cell>
          <cell r="D196699">
            <v>9</v>
          </cell>
        </row>
        <row r="196700">
          <cell r="C196700">
            <v>2011</v>
          </cell>
          <cell r="D196700">
            <v>9</v>
          </cell>
        </row>
        <row r="196701">
          <cell r="C196701">
            <v>2011</v>
          </cell>
          <cell r="D196701">
            <v>9</v>
          </cell>
        </row>
        <row r="196702">
          <cell r="C196702">
            <v>2011</v>
          </cell>
          <cell r="D196702">
            <v>9</v>
          </cell>
        </row>
        <row r="196703">
          <cell r="C196703">
            <v>2011</v>
          </cell>
          <cell r="D196703">
            <v>9</v>
          </cell>
        </row>
        <row r="196704">
          <cell r="C196704">
            <v>2011</v>
          </cell>
          <cell r="D196704">
            <v>9</v>
          </cell>
        </row>
        <row r="196705">
          <cell r="C196705">
            <v>2011</v>
          </cell>
          <cell r="D196705">
            <v>9</v>
          </cell>
        </row>
        <row r="196706">
          <cell r="C196706">
            <v>2011</v>
          </cell>
          <cell r="D196706">
            <v>9</v>
          </cell>
        </row>
        <row r="196707">
          <cell r="C196707">
            <v>2011</v>
          </cell>
          <cell r="D196707">
            <v>9</v>
          </cell>
        </row>
        <row r="196708">
          <cell r="C196708">
            <v>2011</v>
          </cell>
          <cell r="D196708">
            <v>9</v>
          </cell>
        </row>
        <row r="196709">
          <cell r="C196709">
            <v>2011</v>
          </cell>
          <cell r="D196709">
            <v>9</v>
          </cell>
        </row>
        <row r="196710">
          <cell r="C196710">
            <v>2011</v>
          </cell>
          <cell r="D196710">
            <v>9</v>
          </cell>
        </row>
        <row r="196711">
          <cell r="C196711">
            <v>2011</v>
          </cell>
          <cell r="D196711">
            <v>9</v>
          </cell>
        </row>
        <row r="196712">
          <cell r="C196712">
            <v>2011</v>
          </cell>
          <cell r="D196712">
            <v>9</v>
          </cell>
        </row>
        <row r="196713">
          <cell r="C196713">
            <v>2011</v>
          </cell>
          <cell r="D196713">
            <v>9</v>
          </cell>
        </row>
        <row r="196714">
          <cell r="C196714">
            <v>2011</v>
          </cell>
          <cell r="D196714">
            <v>9</v>
          </cell>
        </row>
        <row r="196715">
          <cell r="C196715">
            <v>2011</v>
          </cell>
          <cell r="D196715">
            <v>9</v>
          </cell>
        </row>
        <row r="196716">
          <cell r="C196716">
            <v>2011</v>
          </cell>
          <cell r="D196716">
            <v>9</v>
          </cell>
        </row>
        <row r="196717">
          <cell r="C196717">
            <v>2011</v>
          </cell>
          <cell r="D196717">
            <v>9</v>
          </cell>
        </row>
        <row r="196718">
          <cell r="C196718">
            <v>2011</v>
          </cell>
          <cell r="D196718">
            <v>9</v>
          </cell>
        </row>
        <row r="196719">
          <cell r="C196719">
            <v>2011</v>
          </cell>
          <cell r="D196719">
            <v>9</v>
          </cell>
        </row>
        <row r="196720">
          <cell r="C196720">
            <v>2011</v>
          </cell>
          <cell r="D196720">
            <v>9</v>
          </cell>
        </row>
        <row r="196721">
          <cell r="C196721">
            <v>2011</v>
          </cell>
          <cell r="D196721">
            <v>9</v>
          </cell>
        </row>
        <row r="196722">
          <cell r="C196722">
            <v>2011</v>
          </cell>
          <cell r="D196722">
            <v>9</v>
          </cell>
        </row>
        <row r="196723">
          <cell r="C196723">
            <v>2011</v>
          </cell>
          <cell r="D196723">
            <v>9</v>
          </cell>
        </row>
        <row r="196724">
          <cell r="C196724">
            <v>2011</v>
          </cell>
          <cell r="D196724">
            <v>9</v>
          </cell>
        </row>
        <row r="196725">
          <cell r="C196725">
            <v>2011</v>
          </cell>
          <cell r="D196725">
            <v>9</v>
          </cell>
        </row>
        <row r="196726">
          <cell r="C196726">
            <v>2011</v>
          </cell>
          <cell r="D196726">
            <v>9</v>
          </cell>
        </row>
        <row r="196727">
          <cell r="C196727">
            <v>2011</v>
          </cell>
          <cell r="D196727">
            <v>9</v>
          </cell>
        </row>
        <row r="196728">
          <cell r="C196728">
            <v>2011</v>
          </cell>
          <cell r="D196728">
            <v>9</v>
          </cell>
        </row>
        <row r="196729">
          <cell r="C196729">
            <v>2011</v>
          </cell>
          <cell r="D196729">
            <v>9</v>
          </cell>
        </row>
        <row r="196730">
          <cell r="C196730">
            <v>2011</v>
          </cell>
          <cell r="D196730">
            <v>9</v>
          </cell>
        </row>
        <row r="196731">
          <cell r="C196731">
            <v>2011</v>
          </cell>
          <cell r="D196731">
            <v>9</v>
          </cell>
        </row>
        <row r="196732">
          <cell r="C196732">
            <v>2011</v>
          </cell>
          <cell r="D196732">
            <v>9</v>
          </cell>
        </row>
        <row r="196733">
          <cell r="C196733">
            <v>2011</v>
          </cell>
          <cell r="D196733">
            <v>9</v>
          </cell>
        </row>
        <row r="196734">
          <cell r="C196734">
            <v>2011</v>
          </cell>
          <cell r="D196734">
            <v>9</v>
          </cell>
        </row>
        <row r="196735">
          <cell r="C196735">
            <v>2011</v>
          </cell>
          <cell r="D196735">
            <v>9</v>
          </cell>
        </row>
        <row r="196736">
          <cell r="C196736">
            <v>2011</v>
          </cell>
          <cell r="D196736">
            <v>9</v>
          </cell>
        </row>
        <row r="196737">
          <cell r="C196737">
            <v>2011</v>
          </cell>
          <cell r="D196737">
            <v>9</v>
          </cell>
        </row>
        <row r="196738">
          <cell r="C196738">
            <v>2011</v>
          </cell>
          <cell r="D196738">
            <v>9</v>
          </cell>
        </row>
        <row r="196739">
          <cell r="C196739">
            <v>2011</v>
          </cell>
          <cell r="D196739">
            <v>9</v>
          </cell>
        </row>
        <row r="196740">
          <cell r="C196740">
            <v>2011</v>
          </cell>
          <cell r="D196740">
            <v>9</v>
          </cell>
        </row>
        <row r="196741">
          <cell r="C196741">
            <v>2011</v>
          </cell>
          <cell r="D196741">
            <v>9</v>
          </cell>
        </row>
        <row r="196742">
          <cell r="C196742">
            <v>2011</v>
          </cell>
          <cell r="D196742">
            <v>9</v>
          </cell>
        </row>
        <row r="196743">
          <cell r="C196743">
            <v>2011</v>
          </cell>
          <cell r="D196743">
            <v>9</v>
          </cell>
        </row>
        <row r="196744">
          <cell r="C196744">
            <v>2011</v>
          </cell>
          <cell r="D196744">
            <v>9</v>
          </cell>
        </row>
        <row r="196745">
          <cell r="C196745">
            <v>2011</v>
          </cell>
          <cell r="D196745">
            <v>9</v>
          </cell>
        </row>
        <row r="196746">
          <cell r="C196746">
            <v>2011</v>
          </cell>
          <cell r="D196746">
            <v>9</v>
          </cell>
        </row>
        <row r="196747">
          <cell r="C196747">
            <v>2011</v>
          </cell>
          <cell r="D196747">
            <v>9</v>
          </cell>
        </row>
        <row r="196748">
          <cell r="C196748">
            <v>2011</v>
          </cell>
          <cell r="D196748">
            <v>9</v>
          </cell>
        </row>
        <row r="196749">
          <cell r="C196749">
            <v>2011</v>
          </cell>
          <cell r="D196749">
            <v>9</v>
          </cell>
        </row>
        <row r="196750">
          <cell r="C196750">
            <v>2011</v>
          </cell>
          <cell r="D196750">
            <v>9</v>
          </cell>
        </row>
        <row r="196751">
          <cell r="C196751">
            <v>2011</v>
          </cell>
          <cell r="D196751">
            <v>9</v>
          </cell>
        </row>
        <row r="196752">
          <cell r="C196752">
            <v>2011</v>
          </cell>
          <cell r="D196752">
            <v>9</v>
          </cell>
        </row>
        <row r="196753">
          <cell r="C196753">
            <v>2011</v>
          </cell>
          <cell r="D196753">
            <v>9</v>
          </cell>
        </row>
        <row r="196754">
          <cell r="C196754">
            <v>2011</v>
          </cell>
          <cell r="D196754">
            <v>9</v>
          </cell>
        </row>
        <row r="196755">
          <cell r="C196755">
            <v>2011</v>
          </cell>
          <cell r="D196755">
            <v>9</v>
          </cell>
        </row>
        <row r="196756">
          <cell r="C196756">
            <v>2011</v>
          </cell>
          <cell r="D196756">
            <v>9</v>
          </cell>
        </row>
        <row r="196757">
          <cell r="C196757">
            <v>2011</v>
          </cell>
          <cell r="D196757">
            <v>9</v>
          </cell>
        </row>
        <row r="196758">
          <cell r="C196758">
            <v>2011</v>
          </cell>
          <cell r="D196758">
            <v>9</v>
          </cell>
        </row>
        <row r="196759">
          <cell r="C196759">
            <v>2011</v>
          </cell>
          <cell r="D196759">
            <v>9</v>
          </cell>
        </row>
        <row r="196760">
          <cell r="C196760">
            <v>2011</v>
          </cell>
          <cell r="D196760">
            <v>9</v>
          </cell>
        </row>
        <row r="196761">
          <cell r="C196761">
            <v>2011</v>
          </cell>
          <cell r="D196761">
            <v>9</v>
          </cell>
        </row>
        <row r="196762">
          <cell r="C196762">
            <v>2011</v>
          </cell>
          <cell r="D196762">
            <v>9</v>
          </cell>
        </row>
        <row r="196763">
          <cell r="C196763">
            <v>2011</v>
          </cell>
          <cell r="D196763">
            <v>9</v>
          </cell>
        </row>
        <row r="196764">
          <cell r="C196764">
            <v>2011</v>
          </cell>
          <cell r="D196764">
            <v>9</v>
          </cell>
        </row>
        <row r="196765">
          <cell r="C196765">
            <v>2011</v>
          </cell>
          <cell r="D196765">
            <v>9</v>
          </cell>
        </row>
        <row r="196766">
          <cell r="C196766">
            <v>2011</v>
          </cell>
          <cell r="D196766">
            <v>9</v>
          </cell>
        </row>
        <row r="196767">
          <cell r="C196767">
            <v>2011</v>
          </cell>
          <cell r="D196767">
            <v>9</v>
          </cell>
        </row>
        <row r="196768">
          <cell r="C196768">
            <v>2011</v>
          </cell>
          <cell r="D196768">
            <v>9</v>
          </cell>
        </row>
        <row r="196769">
          <cell r="C196769">
            <v>2011</v>
          </cell>
          <cell r="D196769">
            <v>9</v>
          </cell>
        </row>
        <row r="196770">
          <cell r="C196770">
            <v>2011</v>
          </cell>
          <cell r="D196770">
            <v>9</v>
          </cell>
        </row>
        <row r="196771">
          <cell r="C196771">
            <v>2011</v>
          </cell>
          <cell r="D196771">
            <v>9</v>
          </cell>
        </row>
        <row r="196772">
          <cell r="C196772">
            <v>2011</v>
          </cell>
          <cell r="D196772">
            <v>9</v>
          </cell>
        </row>
        <row r="196773">
          <cell r="C196773">
            <v>2011</v>
          </cell>
          <cell r="D196773">
            <v>9</v>
          </cell>
        </row>
        <row r="196774">
          <cell r="C196774">
            <v>2011</v>
          </cell>
          <cell r="D196774">
            <v>9</v>
          </cell>
        </row>
        <row r="196775">
          <cell r="C196775">
            <v>2011</v>
          </cell>
          <cell r="D196775">
            <v>9</v>
          </cell>
        </row>
        <row r="196776">
          <cell r="C196776">
            <v>2011</v>
          </cell>
          <cell r="D196776">
            <v>9</v>
          </cell>
        </row>
        <row r="196777">
          <cell r="C196777">
            <v>2011</v>
          </cell>
          <cell r="D196777">
            <v>9</v>
          </cell>
        </row>
        <row r="196778">
          <cell r="C196778">
            <v>2011</v>
          </cell>
          <cell r="D196778">
            <v>9</v>
          </cell>
        </row>
        <row r="196779">
          <cell r="C196779">
            <v>2011</v>
          </cell>
          <cell r="D196779">
            <v>9</v>
          </cell>
        </row>
        <row r="196780">
          <cell r="C196780">
            <v>2011</v>
          </cell>
          <cell r="D196780">
            <v>9</v>
          </cell>
        </row>
        <row r="196781">
          <cell r="C196781">
            <v>2011</v>
          </cell>
          <cell r="D196781">
            <v>9</v>
          </cell>
        </row>
        <row r="196782">
          <cell r="C196782">
            <v>2011</v>
          </cell>
          <cell r="D196782">
            <v>9</v>
          </cell>
        </row>
        <row r="196783">
          <cell r="C196783">
            <v>2011</v>
          </cell>
          <cell r="D196783">
            <v>9</v>
          </cell>
        </row>
        <row r="196784">
          <cell r="C196784">
            <v>2011</v>
          </cell>
          <cell r="D196784">
            <v>9</v>
          </cell>
        </row>
        <row r="196785">
          <cell r="C196785">
            <v>2011</v>
          </cell>
          <cell r="D196785">
            <v>9</v>
          </cell>
        </row>
        <row r="196786">
          <cell r="C196786">
            <v>2011</v>
          </cell>
          <cell r="D196786">
            <v>9</v>
          </cell>
        </row>
        <row r="196787">
          <cell r="C196787">
            <v>2011</v>
          </cell>
          <cell r="D196787">
            <v>9</v>
          </cell>
        </row>
        <row r="196788">
          <cell r="C196788">
            <v>2011</v>
          </cell>
          <cell r="D196788">
            <v>9</v>
          </cell>
        </row>
        <row r="196789">
          <cell r="C196789">
            <v>2011</v>
          </cell>
          <cell r="D196789">
            <v>9</v>
          </cell>
        </row>
        <row r="196790">
          <cell r="C196790">
            <v>2011</v>
          </cell>
          <cell r="D196790">
            <v>9</v>
          </cell>
        </row>
        <row r="196791">
          <cell r="C196791">
            <v>2011</v>
          </cell>
          <cell r="D196791">
            <v>9</v>
          </cell>
        </row>
        <row r="196792">
          <cell r="C196792">
            <v>2011</v>
          </cell>
          <cell r="D196792">
            <v>9</v>
          </cell>
        </row>
        <row r="196793">
          <cell r="C196793">
            <v>2011</v>
          </cell>
          <cell r="D196793">
            <v>9</v>
          </cell>
        </row>
        <row r="196794">
          <cell r="C196794">
            <v>2011</v>
          </cell>
          <cell r="D196794">
            <v>9</v>
          </cell>
        </row>
        <row r="196795">
          <cell r="C196795">
            <v>2011</v>
          </cell>
          <cell r="D196795">
            <v>9</v>
          </cell>
        </row>
        <row r="196796">
          <cell r="C196796">
            <v>2011</v>
          </cell>
          <cell r="D196796">
            <v>9</v>
          </cell>
        </row>
        <row r="196797">
          <cell r="C196797">
            <v>2011</v>
          </cell>
          <cell r="D196797">
            <v>9</v>
          </cell>
        </row>
        <row r="196798">
          <cell r="C196798">
            <v>2011</v>
          </cell>
          <cell r="D196798">
            <v>9</v>
          </cell>
        </row>
        <row r="196799">
          <cell r="C196799">
            <v>2011</v>
          </cell>
          <cell r="D196799">
            <v>9</v>
          </cell>
        </row>
        <row r="196800">
          <cell r="C196800">
            <v>2011</v>
          </cell>
          <cell r="D196800">
            <v>9</v>
          </cell>
        </row>
        <row r="196801">
          <cell r="C196801">
            <v>2011</v>
          </cell>
          <cell r="D196801">
            <v>9</v>
          </cell>
        </row>
        <row r="196802">
          <cell r="C196802">
            <v>2011</v>
          </cell>
          <cell r="D196802">
            <v>9</v>
          </cell>
        </row>
        <row r="196803">
          <cell r="C196803">
            <v>2011</v>
          </cell>
          <cell r="D196803">
            <v>9</v>
          </cell>
        </row>
        <row r="196804">
          <cell r="C196804">
            <v>2011</v>
          </cell>
          <cell r="D196804">
            <v>9</v>
          </cell>
        </row>
        <row r="196805">
          <cell r="C196805">
            <v>2011</v>
          </cell>
          <cell r="D196805">
            <v>9</v>
          </cell>
        </row>
        <row r="196806">
          <cell r="C196806">
            <v>2011</v>
          </cell>
          <cell r="D196806">
            <v>9</v>
          </cell>
        </row>
        <row r="196807">
          <cell r="C196807">
            <v>2011</v>
          </cell>
          <cell r="D196807">
            <v>9</v>
          </cell>
        </row>
        <row r="196808">
          <cell r="C196808">
            <v>2011</v>
          </cell>
          <cell r="D196808">
            <v>9</v>
          </cell>
        </row>
        <row r="196809">
          <cell r="C196809">
            <v>2011</v>
          </cell>
          <cell r="D196809">
            <v>9</v>
          </cell>
        </row>
        <row r="196810">
          <cell r="C196810">
            <v>2011</v>
          </cell>
          <cell r="D196810">
            <v>9</v>
          </cell>
        </row>
        <row r="196811">
          <cell r="C196811">
            <v>2011</v>
          </cell>
          <cell r="D196811">
            <v>9</v>
          </cell>
        </row>
        <row r="196812">
          <cell r="C196812">
            <v>2011</v>
          </cell>
          <cell r="D196812">
            <v>9</v>
          </cell>
        </row>
        <row r="196813">
          <cell r="C196813">
            <v>2011</v>
          </cell>
          <cell r="D196813">
            <v>9</v>
          </cell>
        </row>
        <row r="196814">
          <cell r="C196814">
            <v>2011</v>
          </cell>
          <cell r="D196814">
            <v>9</v>
          </cell>
        </row>
        <row r="196815">
          <cell r="C196815">
            <v>2011</v>
          </cell>
          <cell r="D196815">
            <v>9</v>
          </cell>
        </row>
        <row r="196816">
          <cell r="C196816">
            <v>2011</v>
          </cell>
          <cell r="D196816">
            <v>9</v>
          </cell>
        </row>
        <row r="196817">
          <cell r="C196817">
            <v>2011</v>
          </cell>
          <cell r="D196817">
            <v>9</v>
          </cell>
        </row>
        <row r="196818">
          <cell r="C196818">
            <v>2011</v>
          </cell>
          <cell r="D196818">
            <v>9</v>
          </cell>
        </row>
        <row r="196819">
          <cell r="C196819">
            <v>2011</v>
          </cell>
          <cell r="D196819">
            <v>9</v>
          </cell>
        </row>
        <row r="196820">
          <cell r="C196820">
            <v>2011</v>
          </cell>
          <cell r="D196820">
            <v>9</v>
          </cell>
        </row>
        <row r="196821">
          <cell r="C196821">
            <v>2011</v>
          </cell>
          <cell r="D196821">
            <v>9</v>
          </cell>
        </row>
        <row r="196822">
          <cell r="C196822">
            <v>2011</v>
          </cell>
          <cell r="D196822">
            <v>9</v>
          </cell>
        </row>
        <row r="196823">
          <cell r="C196823">
            <v>2011</v>
          </cell>
          <cell r="D196823">
            <v>9</v>
          </cell>
        </row>
        <row r="196824">
          <cell r="C196824">
            <v>2011</v>
          </cell>
          <cell r="D196824">
            <v>9</v>
          </cell>
        </row>
        <row r="196825">
          <cell r="C196825">
            <v>2011</v>
          </cell>
          <cell r="D196825">
            <v>9</v>
          </cell>
        </row>
        <row r="196826">
          <cell r="C196826">
            <v>2011</v>
          </cell>
          <cell r="D196826">
            <v>9</v>
          </cell>
        </row>
        <row r="196827">
          <cell r="C196827">
            <v>2011</v>
          </cell>
          <cell r="D196827">
            <v>9</v>
          </cell>
        </row>
        <row r="196828">
          <cell r="C196828">
            <v>2011</v>
          </cell>
          <cell r="D196828">
            <v>9</v>
          </cell>
        </row>
        <row r="196829">
          <cell r="C196829">
            <v>2011</v>
          </cell>
          <cell r="D196829">
            <v>9</v>
          </cell>
        </row>
        <row r="196830">
          <cell r="C196830">
            <v>2011</v>
          </cell>
          <cell r="D196830">
            <v>9</v>
          </cell>
        </row>
        <row r="196831">
          <cell r="C196831">
            <v>2011</v>
          </cell>
          <cell r="D196831">
            <v>9</v>
          </cell>
        </row>
        <row r="196832">
          <cell r="C196832">
            <v>2011</v>
          </cell>
          <cell r="D196832">
            <v>9</v>
          </cell>
        </row>
        <row r="196833">
          <cell r="C196833">
            <v>2011</v>
          </cell>
          <cell r="D196833">
            <v>9</v>
          </cell>
        </row>
        <row r="196834">
          <cell r="C196834">
            <v>2011</v>
          </cell>
          <cell r="D196834">
            <v>9</v>
          </cell>
        </row>
        <row r="196835">
          <cell r="C196835">
            <v>2011</v>
          </cell>
          <cell r="D196835">
            <v>9</v>
          </cell>
        </row>
        <row r="196836">
          <cell r="C196836">
            <v>2011</v>
          </cell>
          <cell r="D196836">
            <v>9</v>
          </cell>
        </row>
        <row r="196837">
          <cell r="C196837">
            <v>2011</v>
          </cell>
          <cell r="D196837">
            <v>9</v>
          </cell>
        </row>
        <row r="196838">
          <cell r="C196838">
            <v>2011</v>
          </cell>
          <cell r="D196838">
            <v>9</v>
          </cell>
        </row>
        <row r="196839">
          <cell r="C196839">
            <v>2011</v>
          </cell>
          <cell r="D196839">
            <v>9</v>
          </cell>
        </row>
        <row r="196840">
          <cell r="C196840">
            <v>2011</v>
          </cell>
          <cell r="D196840">
            <v>9</v>
          </cell>
        </row>
        <row r="196841">
          <cell r="C196841">
            <v>2011</v>
          </cell>
          <cell r="D196841">
            <v>9</v>
          </cell>
        </row>
        <row r="196842">
          <cell r="C196842">
            <v>2011</v>
          </cell>
          <cell r="D196842">
            <v>9</v>
          </cell>
        </row>
        <row r="196843">
          <cell r="C196843">
            <v>2011</v>
          </cell>
          <cell r="D196843">
            <v>9</v>
          </cell>
        </row>
        <row r="196844">
          <cell r="C196844">
            <v>2011</v>
          </cell>
          <cell r="D196844">
            <v>9</v>
          </cell>
        </row>
        <row r="196845">
          <cell r="C196845">
            <v>2011</v>
          </cell>
          <cell r="D196845">
            <v>9</v>
          </cell>
        </row>
        <row r="196846">
          <cell r="C196846">
            <v>2011</v>
          </cell>
          <cell r="D196846">
            <v>9</v>
          </cell>
        </row>
        <row r="196847">
          <cell r="C196847">
            <v>2011</v>
          </cell>
          <cell r="D196847">
            <v>9</v>
          </cell>
        </row>
        <row r="196848">
          <cell r="C196848">
            <v>2011</v>
          </cell>
          <cell r="D196848">
            <v>9</v>
          </cell>
        </row>
        <row r="196849">
          <cell r="C196849">
            <v>2011</v>
          </cell>
          <cell r="D196849">
            <v>9</v>
          </cell>
        </row>
        <row r="196850">
          <cell r="C196850">
            <v>2011</v>
          </cell>
          <cell r="D196850">
            <v>9</v>
          </cell>
        </row>
        <row r="196851">
          <cell r="C196851">
            <v>2011</v>
          </cell>
          <cell r="D196851">
            <v>9</v>
          </cell>
        </row>
        <row r="196852">
          <cell r="C196852">
            <v>2011</v>
          </cell>
          <cell r="D196852">
            <v>9</v>
          </cell>
        </row>
        <row r="196853">
          <cell r="C196853">
            <v>2011</v>
          </cell>
          <cell r="D196853">
            <v>9</v>
          </cell>
        </row>
        <row r="196854">
          <cell r="C196854">
            <v>2011</v>
          </cell>
          <cell r="D196854">
            <v>9</v>
          </cell>
        </row>
        <row r="196855">
          <cell r="C196855">
            <v>2011</v>
          </cell>
          <cell r="D196855">
            <v>9</v>
          </cell>
        </row>
        <row r="196856">
          <cell r="C196856">
            <v>2011</v>
          </cell>
          <cell r="D196856">
            <v>9</v>
          </cell>
        </row>
        <row r="196857">
          <cell r="C196857">
            <v>2011</v>
          </cell>
          <cell r="D196857">
            <v>9</v>
          </cell>
        </row>
        <row r="196858">
          <cell r="C196858">
            <v>2011</v>
          </cell>
          <cell r="D196858">
            <v>9</v>
          </cell>
        </row>
        <row r="196859">
          <cell r="C196859">
            <v>2011</v>
          </cell>
          <cell r="D196859">
            <v>9</v>
          </cell>
        </row>
        <row r="196860">
          <cell r="C196860">
            <v>2011</v>
          </cell>
          <cell r="D196860">
            <v>9</v>
          </cell>
        </row>
        <row r="196861">
          <cell r="C196861">
            <v>2011</v>
          </cell>
          <cell r="D196861">
            <v>9</v>
          </cell>
        </row>
        <row r="196862">
          <cell r="C196862">
            <v>2011</v>
          </cell>
          <cell r="D196862">
            <v>9</v>
          </cell>
        </row>
        <row r="196863">
          <cell r="C196863">
            <v>2011</v>
          </cell>
          <cell r="D196863">
            <v>9</v>
          </cell>
        </row>
        <row r="196864">
          <cell r="C196864">
            <v>2011</v>
          </cell>
          <cell r="D196864">
            <v>9</v>
          </cell>
        </row>
        <row r="196865">
          <cell r="C196865">
            <v>2011</v>
          </cell>
          <cell r="D196865">
            <v>9</v>
          </cell>
        </row>
        <row r="196866">
          <cell r="C196866">
            <v>2011</v>
          </cell>
          <cell r="D196866">
            <v>9</v>
          </cell>
        </row>
        <row r="196867">
          <cell r="C196867">
            <v>2011</v>
          </cell>
          <cell r="D196867">
            <v>9</v>
          </cell>
        </row>
        <row r="196868">
          <cell r="C196868">
            <v>2011</v>
          </cell>
          <cell r="D196868">
            <v>9</v>
          </cell>
        </row>
        <row r="196869">
          <cell r="C196869">
            <v>2011</v>
          </cell>
          <cell r="D196869">
            <v>9</v>
          </cell>
        </row>
        <row r="196870">
          <cell r="C196870">
            <v>2011</v>
          </cell>
          <cell r="D196870">
            <v>9</v>
          </cell>
        </row>
        <row r="196871">
          <cell r="C196871">
            <v>2011</v>
          </cell>
          <cell r="D196871">
            <v>9</v>
          </cell>
        </row>
        <row r="196872">
          <cell r="C196872">
            <v>2011</v>
          </cell>
          <cell r="D196872">
            <v>9</v>
          </cell>
        </row>
        <row r="196873">
          <cell r="C196873">
            <v>2011</v>
          </cell>
          <cell r="D196873">
            <v>9</v>
          </cell>
        </row>
        <row r="196874">
          <cell r="C196874">
            <v>2011</v>
          </cell>
          <cell r="D196874">
            <v>9</v>
          </cell>
        </row>
        <row r="196875">
          <cell r="C196875">
            <v>2011</v>
          </cell>
          <cell r="D196875">
            <v>9</v>
          </cell>
        </row>
        <row r="196876">
          <cell r="C196876">
            <v>2011</v>
          </cell>
          <cell r="D196876">
            <v>9</v>
          </cell>
        </row>
        <row r="196877">
          <cell r="C196877">
            <v>2011</v>
          </cell>
          <cell r="D196877">
            <v>9</v>
          </cell>
        </row>
        <row r="196878">
          <cell r="C196878">
            <v>2011</v>
          </cell>
          <cell r="D196878">
            <v>9</v>
          </cell>
        </row>
        <row r="196879">
          <cell r="C196879">
            <v>2011</v>
          </cell>
          <cell r="D196879">
            <v>9</v>
          </cell>
        </row>
        <row r="196880">
          <cell r="C196880">
            <v>2011</v>
          </cell>
          <cell r="D196880">
            <v>9</v>
          </cell>
        </row>
        <row r="196881">
          <cell r="C196881">
            <v>2011</v>
          </cell>
          <cell r="D196881">
            <v>9</v>
          </cell>
        </row>
        <row r="196882">
          <cell r="C196882">
            <v>2011</v>
          </cell>
          <cell r="D196882">
            <v>9</v>
          </cell>
        </row>
        <row r="196883">
          <cell r="C196883">
            <v>2011</v>
          </cell>
          <cell r="D196883">
            <v>9</v>
          </cell>
        </row>
        <row r="196884">
          <cell r="C196884">
            <v>2011</v>
          </cell>
          <cell r="D196884">
            <v>9</v>
          </cell>
        </row>
        <row r="196885">
          <cell r="C196885">
            <v>2011</v>
          </cell>
          <cell r="D196885">
            <v>9</v>
          </cell>
        </row>
        <row r="196886">
          <cell r="C196886">
            <v>2011</v>
          </cell>
          <cell r="D196886">
            <v>9</v>
          </cell>
        </row>
        <row r="196887">
          <cell r="C196887">
            <v>2011</v>
          </cell>
          <cell r="D196887">
            <v>9</v>
          </cell>
        </row>
        <row r="196888">
          <cell r="C196888">
            <v>2011</v>
          </cell>
          <cell r="D196888">
            <v>9</v>
          </cell>
        </row>
        <row r="196889">
          <cell r="C196889">
            <v>2011</v>
          </cell>
          <cell r="D196889">
            <v>9</v>
          </cell>
        </row>
        <row r="196890">
          <cell r="C196890">
            <v>2011</v>
          </cell>
          <cell r="D196890">
            <v>9</v>
          </cell>
        </row>
        <row r="196891">
          <cell r="C196891">
            <v>2011</v>
          </cell>
          <cell r="D196891">
            <v>9</v>
          </cell>
        </row>
        <row r="196892">
          <cell r="C196892">
            <v>2011</v>
          </cell>
          <cell r="D196892">
            <v>9</v>
          </cell>
        </row>
        <row r="196893">
          <cell r="C196893">
            <v>2011</v>
          </cell>
          <cell r="D196893">
            <v>9</v>
          </cell>
        </row>
        <row r="196894">
          <cell r="C196894">
            <v>2011</v>
          </cell>
          <cell r="D196894">
            <v>9</v>
          </cell>
        </row>
        <row r="196895">
          <cell r="C196895">
            <v>2011</v>
          </cell>
          <cell r="D196895">
            <v>9</v>
          </cell>
        </row>
        <row r="196896">
          <cell r="C196896">
            <v>2011</v>
          </cell>
          <cell r="D196896">
            <v>9</v>
          </cell>
        </row>
        <row r="196897">
          <cell r="C196897">
            <v>2011</v>
          </cell>
          <cell r="D196897">
            <v>9</v>
          </cell>
        </row>
        <row r="196898">
          <cell r="C196898">
            <v>2011</v>
          </cell>
          <cell r="D196898">
            <v>9</v>
          </cell>
        </row>
        <row r="196899">
          <cell r="C196899">
            <v>2011</v>
          </cell>
          <cell r="D196899">
            <v>9</v>
          </cell>
        </row>
        <row r="196900">
          <cell r="C196900">
            <v>2011</v>
          </cell>
          <cell r="D196900">
            <v>9</v>
          </cell>
        </row>
        <row r="196901">
          <cell r="C196901">
            <v>2011</v>
          </cell>
          <cell r="D196901">
            <v>9</v>
          </cell>
        </row>
        <row r="196902">
          <cell r="C196902">
            <v>2011</v>
          </cell>
          <cell r="D196902">
            <v>9</v>
          </cell>
        </row>
        <row r="196903">
          <cell r="C196903">
            <v>2011</v>
          </cell>
          <cell r="D196903">
            <v>9</v>
          </cell>
        </row>
        <row r="196904">
          <cell r="C196904">
            <v>2011</v>
          </cell>
          <cell r="D196904">
            <v>9</v>
          </cell>
        </row>
        <row r="196905">
          <cell r="C196905">
            <v>2011</v>
          </cell>
          <cell r="D196905">
            <v>9</v>
          </cell>
        </row>
        <row r="196906">
          <cell r="C196906">
            <v>2011</v>
          </cell>
          <cell r="D196906">
            <v>9</v>
          </cell>
        </row>
        <row r="196907">
          <cell r="C196907">
            <v>2011</v>
          </cell>
          <cell r="D196907">
            <v>9</v>
          </cell>
        </row>
        <row r="196908">
          <cell r="C196908">
            <v>2011</v>
          </cell>
          <cell r="D196908">
            <v>9</v>
          </cell>
        </row>
        <row r="196909">
          <cell r="C196909">
            <v>2011</v>
          </cell>
          <cell r="D196909">
            <v>9</v>
          </cell>
        </row>
        <row r="196910">
          <cell r="C196910">
            <v>2011</v>
          </cell>
          <cell r="D196910">
            <v>9</v>
          </cell>
        </row>
        <row r="196911">
          <cell r="C196911">
            <v>2011</v>
          </cell>
          <cell r="D196911">
            <v>9</v>
          </cell>
        </row>
        <row r="196912">
          <cell r="C196912">
            <v>2011</v>
          </cell>
          <cell r="D196912">
            <v>9</v>
          </cell>
        </row>
        <row r="196913">
          <cell r="C196913">
            <v>2011</v>
          </cell>
          <cell r="D196913">
            <v>9</v>
          </cell>
        </row>
        <row r="196914">
          <cell r="C196914">
            <v>2011</v>
          </cell>
          <cell r="D196914">
            <v>9</v>
          </cell>
        </row>
        <row r="196915">
          <cell r="C196915">
            <v>2011</v>
          </cell>
          <cell r="D196915">
            <v>9</v>
          </cell>
        </row>
        <row r="196916">
          <cell r="C196916">
            <v>2011</v>
          </cell>
          <cell r="D196916">
            <v>9</v>
          </cell>
        </row>
        <row r="196917">
          <cell r="C196917">
            <v>2011</v>
          </cell>
          <cell r="D196917">
            <v>9</v>
          </cell>
        </row>
        <row r="196918">
          <cell r="C196918">
            <v>2011</v>
          </cell>
          <cell r="D196918">
            <v>9</v>
          </cell>
        </row>
        <row r="196919">
          <cell r="C196919">
            <v>2011</v>
          </cell>
          <cell r="D196919">
            <v>9</v>
          </cell>
        </row>
        <row r="196920">
          <cell r="C196920">
            <v>2011</v>
          </cell>
          <cell r="D196920">
            <v>9</v>
          </cell>
        </row>
        <row r="196921">
          <cell r="C196921">
            <v>2011</v>
          </cell>
          <cell r="D196921">
            <v>9</v>
          </cell>
        </row>
        <row r="196922">
          <cell r="C196922">
            <v>2011</v>
          </cell>
          <cell r="D196922">
            <v>9</v>
          </cell>
        </row>
        <row r="196923">
          <cell r="C196923">
            <v>2011</v>
          </cell>
          <cell r="D196923">
            <v>9</v>
          </cell>
        </row>
        <row r="196924">
          <cell r="C196924">
            <v>2011</v>
          </cell>
          <cell r="D196924">
            <v>9</v>
          </cell>
        </row>
        <row r="196925">
          <cell r="C196925">
            <v>2011</v>
          </cell>
          <cell r="D196925">
            <v>9</v>
          </cell>
        </row>
        <row r="196926">
          <cell r="C196926">
            <v>2011</v>
          </cell>
          <cell r="D196926">
            <v>9</v>
          </cell>
        </row>
        <row r="196927">
          <cell r="C196927">
            <v>2011</v>
          </cell>
          <cell r="D196927">
            <v>9</v>
          </cell>
        </row>
        <row r="196928">
          <cell r="C196928">
            <v>2011</v>
          </cell>
          <cell r="D196928">
            <v>9</v>
          </cell>
        </row>
        <row r="196929">
          <cell r="C196929">
            <v>2011</v>
          </cell>
          <cell r="D196929">
            <v>9</v>
          </cell>
        </row>
        <row r="196930">
          <cell r="C196930">
            <v>2011</v>
          </cell>
          <cell r="D196930">
            <v>9</v>
          </cell>
        </row>
        <row r="196931">
          <cell r="C196931">
            <v>2011</v>
          </cell>
          <cell r="D196931">
            <v>9</v>
          </cell>
        </row>
        <row r="196932">
          <cell r="C196932">
            <v>2011</v>
          </cell>
          <cell r="D196932">
            <v>9</v>
          </cell>
        </row>
        <row r="196933">
          <cell r="C196933">
            <v>2011</v>
          </cell>
          <cell r="D196933">
            <v>9</v>
          </cell>
        </row>
        <row r="196934">
          <cell r="C196934">
            <v>2011</v>
          </cell>
          <cell r="D196934">
            <v>9</v>
          </cell>
        </row>
        <row r="196935">
          <cell r="C196935">
            <v>2011</v>
          </cell>
          <cell r="D196935">
            <v>9</v>
          </cell>
        </row>
        <row r="196936">
          <cell r="C196936">
            <v>2011</v>
          </cell>
          <cell r="D196936">
            <v>9</v>
          </cell>
        </row>
        <row r="196937">
          <cell r="C196937">
            <v>2011</v>
          </cell>
          <cell r="D196937">
            <v>9</v>
          </cell>
        </row>
        <row r="196938">
          <cell r="C196938">
            <v>2011</v>
          </cell>
          <cell r="D196938">
            <v>9</v>
          </cell>
        </row>
        <row r="196939">
          <cell r="C196939">
            <v>2011</v>
          </cell>
          <cell r="D196939">
            <v>9</v>
          </cell>
        </row>
        <row r="196940">
          <cell r="C196940">
            <v>2011</v>
          </cell>
          <cell r="D196940">
            <v>9</v>
          </cell>
        </row>
        <row r="196941">
          <cell r="C196941">
            <v>2011</v>
          </cell>
          <cell r="D196941">
            <v>9</v>
          </cell>
        </row>
        <row r="196942">
          <cell r="C196942">
            <v>2011</v>
          </cell>
          <cell r="D196942">
            <v>9</v>
          </cell>
        </row>
        <row r="196943">
          <cell r="C196943">
            <v>2011</v>
          </cell>
          <cell r="D196943">
            <v>9</v>
          </cell>
        </row>
        <row r="196944">
          <cell r="C196944">
            <v>2011</v>
          </cell>
          <cell r="D196944">
            <v>9</v>
          </cell>
        </row>
        <row r="196945">
          <cell r="C196945">
            <v>2011</v>
          </cell>
          <cell r="D196945">
            <v>9</v>
          </cell>
        </row>
        <row r="196946">
          <cell r="C196946">
            <v>2011</v>
          </cell>
          <cell r="D196946">
            <v>9</v>
          </cell>
        </row>
        <row r="196947">
          <cell r="C196947">
            <v>2011</v>
          </cell>
          <cell r="D196947">
            <v>9</v>
          </cell>
        </row>
        <row r="196948">
          <cell r="C196948">
            <v>2011</v>
          </cell>
          <cell r="D196948">
            <v>9</v>
          </cell>
        </row>
        <row r="196949">
          <cell r="C196949">
            <v>2011</v>
          </cell>
          <cell r="D196949">
            <v>9</v>
          </cell>
        </row>
        <row r="196950">
          <cell r="C196950">
            <v>2011</v>
          </cell>
          <cell r="D196950">
            <v>9</v>
          </cell>
        </row>
        <row r="196951">
          <cell r="C196951">
            <v>2011</v>
          </cell>
          <cell r="D196951">
            <v>9</v>
          </cell>
        </row>
        <row r="196952">
          <cell r="C196952">
            <v>2011</v>
          </cell>
          <cell r="D196952">
            <v>9</v>
          </cell>
        </row>
        <row r="196953">
          <cell r="C196953">
            <v>2011</v>
          </cell>
          <cell r="D196953">
            <v>9</v>
          </cell>
        </row>
        <row r="196954">
          <cell r="C196954">
            <v>2011</v>
          </cell>
          <cell r="D196954">
            <v>9</v>
          </cell>
        </row>
        <row r="196955">
          <cell r="C196955">
            <v>2011</v>
          </cell>
          <cell r="D196955">
            <v>9</v>
          </cell>
        </row>
        <row r="196956">
          <cell r="C196956">
            <v>2011</v>
          </cell>
          <cell r="D196956">
            <v>9</v>
          </cell>
        </row>
        <row r="196957">
          <cell r="C196957">
            <v>2011</v>
          </cell>
          <cell r="D196957">
            <v>9</v>
          </cell>
        </row>
        <row r="196958">
          <cell r="C196958">
            <v>2011</v>
          </cell>
          <cell r="D196958">
            <v>9</v>
          </cell>
        </row>
        <row r="196959">
          <cell r="C196959">
            <v>2011</v>
          </cell>
          <cell r="D196959">
            <v>9</v>
          </cell>
        </row>
        <row r="196960">
          <cell r="C196960">
            <v>2011</v>
          </cell>
          <cell r="D196960">
            <v>9</v>
          </cell>
        </row>
        <row r="196961">
          <cell r="C196961">
            <v>2011</v>
          </cell>
          <cell r="D196961">
            <v>9</v>
          </cell>
        </row>
        <row r="196962">
          <cell r="C196962">
            <v>2011</v>
          </cell>
          <cell r="D196962">
            <v>9</v>
          </cell>
        </row>
        <row r="196963">
          <cell r="C196963">
            <v>2011</v>
          </cell>
          <cell r="D196963">
            <v>9</v>
          </cell>
        </row>
        <row r="196964">
          <cell r="C196964">
            <v>2011</v>
          </cell>
          <cell r="D196964">
            <v>9</v>
          </cell>
        </row>
        <row r="196965">
          <cell r="C196965">
            <v>2011</v>
          </cell>
          <cell r="D196965">
            <v>9</v>
          </cell>
        </row>
        <row r="196966">
          <cell r="C196966">
            <v>2011</v>
          </cell>
          <cell r="D196966">
            <v>9</v>
          </cell>
        </row>
        <row r="196967">
          <cell r="C196967">
            <v>2011</v>
          </cell>
          <cell r="D196967">
            <v>9</v>
          </cell>
        </row>
        <row r="196968">
          <cell r="C196968">
            <v>2011</v>
          </cell>
          <cell r="D196968">
            <v>9</v>
          </cell>
        </row>
        <row r="196969">
          <cell r="C196969">
            <v>2011</v>
          </cell>
          <cell r="D196969">
            <v>9</v>
          </cell>
        </row>
        <row r="196970">
          <cell r="C196970">
            <v>2011</v>
          </cell>
          <cell r="D196970">
            <v>9</v>
          </cell>
        </row>
        <row r="196971">
          <cell r="C196971">
            <v>2011</v>
          </cell>
          <cell r="D196971">
            <v>9</v>
          </cell>
        </row>
        <row r="196972">
          <cell r="C196972">
            <v>2011</v>
          </cell>
          <cell r="D196972">
            <v>9</v>
          </cell>
        </row>
        <row r="196973">
          <cell r="C196973">
            <v>2011</v>
          </cell>
          <cell r="D196973">
            <v>9</v>
          </cell>
        </row>
        <row r="196974">
          <cell r="C196974">
            <v>2011</v>
          </cell>
          <cell r="D196974">
            <v>9</v>
          </cell>
        </row>
        <row r="196975">
          <cell r="C196975">
            <v>2011</v>
          </cell>
          <cell r="D196975">
            <v>9</v>
          </cell>
        </row>
        <row r="196976">
          <cell r="C196976">
            <v>2011</v>
          </cell>
          <cell r="D196976">
            <v>9</v>
          </cell>
        </row>
        <row r="196977">
          <cell r="C196977">
            <v>2011</v>
          </cell>
          <cell r="D196977">
            <v>9</v>
          </cell>
        </row>
        <row r="196978">
          <cell r="C196978">
            <v>2011</v>
          </cell>
          <cell r="D196978">
            <v>9</v>
          </cell>
        </row>
        <row r="196979">
          <cell r="C196979">
            <v>2011</v>
          </cell>
          <cell r="D196979">
            <v>9</v>
          </cell>
        </row>
        <row r="196980">
          <cell r="C196980">
            <v>2011</v>
          </cell>
          <cell r="D196980">
            <v>9</v>
          </cell>
        </row>
        <row r="196981">
          <cell r="C196981">
            <v>2011</v>
          </cell>
          <cell r="D196981">
            <v>9</v>
          </cell>
        </row>
        <row r="196982">
          <cell r="C196982">
            <v>2011</v>
          </cell>
          <cell r="D196982">
            <v>9</v>
          </cell>
        </row>
        <row r="196983">
          <cell r="C196983">
            <v>2011</v>
          </cell>
          <cell r="D196983">
            <v>9</v>
          </cell>
        </row>
        <row r="196984">
          <cell r="C196984">
            <v>2011</v>
          </cell>
          <cell r="D196984">
            <v>9</v>
          </cell>
        </row>
        <row r="196985">
          <cell r="C196985">
            <v>2011</v>
          </cell>
          <cell r="D196985">
            <v>9</v>
          </cell>
        </row>
        <row r="196986">
          <cell r="C196986">
            <v>2011</v>
          </cell>
          <cell r="D196986">
            <v>9</v>
          </cell>
        </row>
        <row r="196987">
          <cell r="C196987">
            <v>2011</v>
          </cell>
          <cell r="D196987">
            <v>9</v>
          </cell>
        </row>
        <row r="196988">
          <cell r="C196988">
            <v>2011</v>
          </cell>
          <cell r="D196988">
            <v>9</v>
          </cell>
        </row>
        <row r="196989">
          <cell r="C196989">
            <v>2011</v>
          </cell>
          <cell r="D196989">
            <v>9</v>
          </cell>
        </row>
        <row r="196990">
          <cell r="C196990">
            <v>2011</v>
          </cell>
          <cell r="D196990">
            <v>9</v>
          </cell>
        </row>
        <row r="196991">
          <cell r="C196991">
            <v>2011</v>
          </cell>
          <cell r="D196991">
            <v>9</v>
          </cell>
        </row>
        <row r="196992">
          <cell r="C196992">
            <v>2011</v>
          </cell>
          <cell r="D196992">
            <v>9</v>
          </cell>
        </row>
        <row r="196993">
          <cell r="C196993">
            <v>2011</v>
          </cell>
          <cell r="D196993">
            <v>9</v>
          </cell>
        </row>
        <row r="196994">
          <cell r="C196994">
            <v>2011</v>
          </cell>
          <cell r="D196994">
            <v>9</v>
          </cell>
        </row>
        <row r="196995">
          <cell r="C196995">
            <v>2011</v>
          </cell>
          <cell r="D196995">
            <v>9</v>
          </cell>
        </row>
        <row r="196996">
          <cell r="C196996">
            <v>2011</v>
          </cell>
          <cell r="D196996">
            <v>9</v>
          </cell>
        </row>
        <row r="196997">
          <cell r="C196997">
            <v>2011</v>
          </cell>
          <cell r="D196997">
            <v>9</v>
          </cell>
        </row>
        <row r="196998">
          <cell r="C196998">
            <v>2011</v>
          </cell>
          <cell r="D196998">
            <v>9</v>
          </cell>
        </row>
        <row r="196999">
          <cell r="C196999">
            <v>2011</v>
          </cell>
          <cell r="D196999">
            <v>9</v>
          </cell>
        </row>
        <row r="197000">
          <cell r="C197000">
            <v>2011</v>
          </cell>
          <cell r="D197000">
            <v>9</v>
          </cell>
        </row>
        <row r="197001">
          <cell r="C197001">
            <v>2011</v>
          </cell>
          <cell r="D197001">
            <v>9</v>
          </cell>
        </row>
        <row r="197002">
          <cell r="C197002">
            <v>2011</v>
          </cell>
          <cell r="D197002">
            <v>9</v>
          </cell>
        </row>
        <row r="197003">
          <cell r="C197003">
            <v>2011</v>
          </cell>
          <cell r="D197003">
            <v>9</v>
          </cell>
        </row>
        <row r="197004">
          <cell r="C197004">
            <v>2011</v>
          </cell>
          <cell r="D197004">
            <v>9</v>
          </cell>
        </row>
        <row r="197005">
          <cell r="C197005">
            <v>2011</v>
          </cell>
          <cell r="D197005">
            <v>9</v>
          </cell>
        </row>
        <row r="197006">
          <cell r="C197006">
            <v>2011</v>
          </cell>
          <cell r="D197006">
            <v>9</v>
          </cell>
        </row>
        <row r="197007">
          <cell r="C197007">
            <v>2011</v>
          </cell>
          <cell r="D197007">
            <v>9</v>
          </cell>
        </row>
        <row r="197008">
          <cell r="C197008">
            <v>2011</v>
          </cell>
          <cell r="D197008">
            <v>9</v>
          </cell>
        </row>
        <row r="197009">
          <cell r="C197009">
            <v>2011</v>
          </cell>
          <cell r="D197009">
            <v>9</v>
          </cell>
        </row>
        <row r="197010">
          <cell r="C197010">
            <v>2011</v>
          </cell>
          <cell r="D197010">
            <v>9</v>
          </cell>
        </row>
        <row r="197011">
          <cell r="C197011">
            <v>2011</v>
          </cell>
          <cell r="D197011">
            <v>9</v>
          </cell>
        </row>
        <row r="197012">
          <cell r="C197012">
            <v>2011</v>
          </cell>
          <cell r="D197012">
            <v>9</v>
          </cell>
        </row>
        <row r="197013">
          <cell r="C197013">
            <v>2011</v>
          </cell>
          <cell r="D197013">
            <v>9</v>
          </cell>
        </row>
        <row r="197014">
          <cell r="C197014">
            <v>2011</v>
          </cell>
          <cell r="D197014">
            <v>9</v>
          </cell>
        </row>
        <row r="197015">
          <cell r="C197015">
            <v>2011</v>
          </cell>
          <cell r="D197015">
            <v>9</v>
          </cell>
        </row>
        <row r="197016">
          <cell r="C197016">
            <v>2011</v>
          </cell>
          <cell r="D197016">
            <v>9</v>
          </cell>
        </row>
        <row r="197017">
          <cell r="C197017">
            <v>2011</v>
          </cell>
          <cell r="D197017">
            <v>9</v>
          </cell>
        </row>
        <row r="197018">
          <cell r="C197018">
            <v>2011</v>
          </cell>
          <cell r="D197018">
            <v>9</v>
          </cell>
        </row>
        <row r="197019">
          <cell r="C197019">
            <v>2011</v>
          </cell>
          <cell r="D197019">
            <v>9</v>
          </cell>
        </row>
        <row r="197020">
          <cell r="C197020">
            <v>2011</v>
          </cell>
          <cell r="D197020">
            <v>9</v>
          </cell>
        </row>
        <row r="197021">
          <cell r="C197021">
            <v>2011</v>
          </cell>
          <cell r="D197021">
            <v>9</v>
          </cell>
        </row>
        <row r="197022">
          <cell r="C197022">
            <v>2011</v>
          </cell>
          <cell r="D197022">
            <v>9</v>
          </cell>
        </row>
        <row r="197023">
          <cell r="C197023">
            <v>2011</v>
          </cell>
          <cell r="D197023">
            <v>9</v>
          </cell>
        </row>
        <row r="197024">
          <cell r="C197024">
            <v>2011</v>
          </cell>
          <cell r="D197024">
            <v>9</v>
          </cell>
        </row>
        <row r="197025">
          <cell r="C197025">
            <v>2011</v>
          </cell>
          <cell r="D197025">
            <v>9</v>
          </cell>
        </row>
        <row r="197026">
          <cell r="C197026">
            <v>2011</v>
          </cell>
          <cell r="D197026">
            <v>9</v>
          </cell>
        </row>
        <row r="197027">
          <cell r="C197027">
            <v>2011</v>
          </cell>
          <cell r="D197027">
            <v>9</v>
          </cell>
        </row>
        <row r="197028">
          <cell r="C197028">
            <v>2011</v>
          </cell>
          <cell r="D197028">
            <v>9</v>
          </cell>
        </row>
        <row r="197029">
          <cell r="C197029">
            <v>2011</v>
          </cell>
          <cell r="D197029">
            <v>9</v>
          </cell>
        </row>
        <row r="197030">
          <cell r="C197030">
            <v>2011</v>
          </cell>
          <cell r="D197030">
            <v>9</v>
          </cell>
        </row>
        <row r="197031">
          <cell r="C197031">
            <v>2011</v>
          </cell>
          <cell r="D197031">
            <v>9</v>
          </cell>
        </row>
        <row r="197032">
          <cell r="C197032">
            <v>2011</v>
          </cell>
          <cell r="D197032">
            <v>9</v>
          </cell>
        </row>
        <row r="197033">
          <cell r="C197033">
            <v>2011</v>
          </cell>
          <cell r="D197033">
            <v>9</v>
          </cell>
        </row>
        <row r="197034">
          <cell r="C197034">
            <v>2011</v>
          </cell>
          <cell r="D197034">
            <v>9</v>
          </cell>
        </row>
        <row r="197035">
          <cell r="C197035">
            <v>2011</v>
          </cell>
          <cell r="D197035">
            <v>9</v>
          </cell>
        </row>
        <row r="197036">
          <cell r="C197036">
            <v>2011</v>
          </cell>
          <cell r="D197036">
            <v>9</v>
          </cell>
        </row>
        <row r="197037">
          <cell r="C197037">
            <v>2011</v>
          </cell>
          <cell r="D197037">
            <v>9</v>
          </cell>
        </row>
        <row r="197038">
          <cell r="C197038">
            <v>2011</v>
          </cell>
          <cell r="D197038">
            <v>9</v>
          </cell>
        </row>
        <row r="197039">
          <cell r="C197039">
            <v>2011</v>
          </cell>
          <cell r="D197039">
            <v>9</v>
          </cell>
        </row>
        <row r="197040">
          <cell r="C197040">
            <v>2011</v>
          </cell>
          <cell r="D197040">
            <v>9</v>
          </cell>
        </row>
        <row r="197041">
          <cell r="C197041">
            <v>2011</v>
          </cell>
          <cell r="D197041">
            <v>9</v>
          </cell>
        </row>
        <row r="197042">
          <cell r="C197042">
            <v>2011</v>
          </cell>
          <cell r="D197042">
            <v>9</v>
          </cell>
        </row>
        <row r="197043">
          <cell r="C197043">
            <v>2011</v>
          </cell>
          <cell r="D197043">
            <v>9</v>
          </cell>
        </row>
        <row r="197044">
          <cell r="C197044">
            <v>2011</v>
          </cell>
          <cell r="D197044">
            <v>9</v>
          </cell>
        </row>
        <row r="197045">
          <cell r="C197045">
            <v>2011</v>
          </cell>
          <cell r="D197045">
            <v>9</v>
          </cell>
        </row>
        <row r="197046">
          <cell r="C197046">
            <v>2011</v>
          </cell>
          <cell r="D197046">
            <v>9</v>
          </cell>
        </row>
        <row r="197047">
          <cell r="C197047">
            <v>2011</v>
          </cell>
          <cell r="D197047">
            <v>9</v>
          </cell>
        </row>
        <row r="197048">
          <cell r="C197048">
            <v>2011</v>
          </cell>
          <cell r="D197048">
            <v>9</v>
          </cell>
        </row>
        <row r="197049">
          <cell r="C197049">
            <v>2011</v>
          </cell>
          <cell r="D197049">
            <v>9</v>
          </cell>
        </row>
        <row r="197050">
          <cell r="C197050">
            <v>2011</v>
          </cell>
          <cell r="D197050">
            <v>9</v>
          </cell>
        </row>
        <row r="197051">
          <cell r="C197051">
            <v>2011</v>
          </cell>
          <cell r="D197051">
            <v>9</v>
          </cell>
        </row>
        <row r="197052">
          <cell r="C197052">
            <v>2011</v>
          </cell>
          <cell r="D197052">
            <v>9</v>
          </cell>
        </row>
        <row r="197053">
          <cell r="C197053">
            <v>2011</v>
          </cell>
          <cell r="D197053">
            <v>9</v>
          </cell>
        </row>
        <row r="197054">
          <cell r="C197054">
            <v>2011</v>
          </cell>
          <cell r="D197054">
            <v>9</v>
          </cell>
        </row>
        <row r="197055">
          <cell r="C197055">
            <v>2011</v>
          </cell>
          <cell r="D197055">
            <v>9</v>
          </cell>
        </row>
        <row r="197056">
          <cell r="C197056">
            <v>2011</v>
          </cell>
          <cell r="D197056">
            <v>9</v>
          </cell>
        </row>
        <row r="197057">
          <cell r="C197057">
            <v>2011</v>
          </cell>
          <cell r="D197057">
            <v>9</v>
          </cell>
        </row>
        <row r="197058">
          <cell r="C197058">
            <v>2011</v>
          </cell>
          <cell r="D197058">
            <v>9</v>
          </cell>
        </row>
        <row r="197059">
          <cell r="C197059">
            <v>2011</v>
          </cell>
          <cell r="D197059">
            <v>9</v>
          </cell>
        </row>
        <row r="197060">
          <cell r="C197060">
            <v>2011</v>
          </cell>
          <cell r="D197060">
            <v>9</v>
          </cell>
        </row>
        <row r="197061">
          <cell r="C197061">
            <v>2011</v>
          </cell>
          <cell r="D197061">
            <v>9</v>
          </cell>
        </row>
        <row r="197062">
          <cell r="C197062">
            <v>2011</v>
          </cell>
          <cell r="D197062">
            <v>9</v>
          </cell>
        </row>
        <row r="197063">
          <cell r="C197063">
            <v>2011</v>
          </cell>
          <cell r="D197063">
            <v>9</v>
          </cell>
        </row>
        <row r="197064">
          <cell r="C197064">
            <v>2011</v>
          </cell>
          <cell r="D197064">
            <v>9</v>
          </cell>
        </row>
        <row r="197065">
          <cell r="C197065">
            <v>2011</v>
          </cell>
          <cell r="D197065">
            <v>9</v>
          </cell>
        </row>
        <row r="197066">
          <cell r="C197066">
            <v>2011</v>
          </cell>
          <cell r="D197066">
            <v>9</v>
          </cell>
        </row>
        <row r="197067">
          <cell r="C197067">
            <v>2011</v>
          </cell>
          <cell r="D197067">
            <v>9</v>
          </cell>
        </row>
        <row r="197068">
          <cell r="C197068">
            <v>2011</v>
          </cell>
          <cell r="D197068">
            <v>9</v>
          </cell>
        </row>
        <row r="197069">
          <cell r="C197069">
            <v>2011</v>
          </cell>
          <cell r="D197069">
            <v>9</v>
          </cell>
        </row>
        <row r="197070">
          <cell r="C197070">
            <v>2011</v>
          </cell>
          <cell r="D197070">
            <v>9</v>
          </cell>
        </row>
        <row r="197071">
          <cell r="C197071">
            <v>2011</v>
          </cell>
          <cell r="D197071">
            <v>9</v>
          </cell>
        </row>
        <row r="197072">
          <cell r="C197072">
            <v>2011</v>
          </cell>
          <cell r="D197072">
            <v>9</v>
          </cell>
        </row>
        <row r="197073">
          <cell r="C197073">
            <v>2011</v>
          </cell>
          <cell r="D197073">
            <v>9</v>
          </cell>
        </row>
        <row r="197074">
          <cell r="C197074">
            <v>2011</v>
          </cell>
          <cell r="D197074">
            <v>9</v>
          </cell>
        </row>
        <row r="197075">
          <cell r="C197075">
            <v>2011</v>
          </cell>
          <cell r="D197075">
            <v>9</v>
          </cell>
        </row>
        <row r="197076">
          <cell r="C197076">
            <v>2011</v>
          </cell>
          <cell r="D197076">
            <v>9</v>
          </cell>
        </row>
        <row r="197077">
          <cell r="C197077">
            <v>2011</v>
          </cell>
          <cell r="D197077">
            <v>9</v>
          </cell>
        </row>
        <row r="197078">
          <cell r="C197078">
            <v>2011</v>
          </cell>
          <cell r="D197078">
            <v>9</v>
          </cell>
        </row>
        <row r="197079">
          <cell r="C197079">
            <v>2011</v>
          </cell>
          <cell r="D197079">
            <v>9</v>
          </cell>
        </row>
        <row r="197080">
          <cell r="C197080">
            <v>2011</v>
          </cell>
          <cell r="D197080">
            <v>9</v>
          </cell>
        </row>
        <row r="197081">
          <cell r="C197081">
            <v>2011</v>
          </cell>
          <cell r="D197081">
            <v>9</v>
          </cell>
        </row>
        <row r="197082">
          <cell r="C197082">
            <v>2011</v>
          </cell>
          <cell r="D197082">
            <v>9</v>
          </cell>
        </row>
        <row r="197083">
          <cell r="C197083">
            <v>2011</v>
          </cell>
          <cell r="D197083">
            <v>9</v>
          </cell>
        </row>
        <row r="197084">
          <cell r="C197084">
            <v>2011</v>
          </cell>
          <cell r="D197084">
            <v>9</v>
          </cell>
        </row>
        <row r="197085">
          <cell r="C197085">
            <v>2011</v>
          </cell>
          <cell r="D197085">
            <v>9</v>
          </cell>
        </row>
        <row r="197086">
          <cell r="C197086">
            <v>2011</v>
          </cell>
          <cell r="D197086">
            <v>9</v>
          </cell>
        </row>
        <row r="197087">
          <cell r="C197087">
            <v>2011</v>
          </cell>
          <cell r="D197087">
            <v>9</v>
          </cell>
        </row>
        <row r="197088">
          <cell r="C197088">
            <v>2011</v>
          </cell>
          <cell r="D197088">
            <v>9</v>
          </cell>
        </row>
        <row r="197089">
          <cell r="C197089">
            <v>2011</v>
          </cell>
          <cell r="D197089">
            <v>9</v>
          </cell>
        </row>
        <row r="197090">
          <cell r="C197090">
            <v>2011</v>
          </cell>
          <cell r="D197090">
            <v>9</v>
          </cell>
        </row>
        <row r="197091">
          <cell r="C197091">
            <v>2011</v>
          </cell>
          <cell r="D197091">
            <v>9</v>
          </cell>
        </row>
        <row r="197092">
          <cell r="C197092">
            <v>2011</v>
          </cell>
          <cell r="D197092">
            <v>9</v>
          </cell>
        </row>
        <row r="197093">
          <cell r="C197093">
            <v>2011</v>
          </cell>
          <cell r="D197093">
            <v>9</v>
          </cell>
        </row>
        <row r="197094">
          <cell r="C197094">
            <v>2011</v>
          </cell>
          <cell r="D197094">
            <v>9</v>
          </cell>
        </row>
        <row r="197095">
          <cell r="C197095">
            <v>2011</v>
          </cell>
          <cell r="D197095">
            <v>9</v>
          </cell>
        </row>
        <row r="197096">
          <cell r="C197096">
            <v>2011</v>
          </cell>
          <cell r="D197096">
            <v>9</v>
          </cell>
        </row>
        <row r="197097">
          <cell r="C197097">
            <v>2011</v>
          </cell>
          <cell r="D197097">
            <v>9</v>
          </cell>
        </row>
        <row r="197098">
          <cell r="C197098">
            <v>2011</v>
          </cell>
          <cell r="D197098">
            <v>9</v>
          </cell>
        </row>
        <row r="197099">
          <cell r="C197099">
            <v>2011</v>
          </cell>
          <cell r="D197099">
            <v>9</v>
          </cell>
        </row>
        <row r="197100">
          <cell r="C197100">
            <v>2011</v>
          </cell>
          <cell r="D197100">
            <v>9</v>
          </cell>
        </row>
        <row r="197101">
          <cell r="C197101">
            <v>2011</v>
          </cell>
          <cell r="D197101">
            <v>9</v>
          </cell>
        </row>
        <row r="197102">
          <cell r="C197102">
            <v>2011</v>
          </cell>
          <cell r="D197102">
            <v>9</v>
          </cell>
        </row>
        <row r="197103">
          <cell r="C197103">
            <v>2011</v>
          </cell>
          <cell r="D197103">
            <v>9</v>
          </cell>
        </row>
        <row r="197104">
          <cell r="C197104">
            <v>2011</v>
          </cell>
          <cell r="D197104">
            <v>9</v>
          </cell>
        </row>
        <row r="197105">
          <cell r="C197105">
            <v>2011</v>
          </cell>
          <cell r="D197105">
            <v>9</v>
          </cell>
        </row>
        <row r="197106">
          <cell r="C197106">
            <v>2011</v>
          </cell>
          <cell r="D197106">
            <v>9</v>
          </cell>
        </row>
        <row r="197107">
          <cell r="C197107">
            <v>2011</v>
          </cell>
          <cell r="D197107">
            <v>9</v>
          </cell>
        </row>
        <row r="197108">
          <cell r="C197108">
            <v>2011</v>
          </cell>
          <cell r="D197108">
            <v>9</v>
          </cell>
        </row>
        <row r="197109">
          <cell r="C197109">
            <v>2011</v>
          </cell>
          <cell r="D197109">
            <v>9</v>
          </cell>
        </row>
        <row r="197110">
          <cell r="C197110">
            <v>2011</v>
          </cell>
          <cell r="D197110">
            <v>9</v>
          </cell>
        </row>
        <row r="197111">
          <cell r="C197111">
            <v>2011</v>
          </cell>
          <cell r="D197111">
            <v>9</v>
          </cell>
        </row>
        <row r="197112">
          <cell r="C197112">
            <v>2011</v>
          </cell>
          <cell r="D197112">
            <v>9</v>
          </cell>
        </row>
        <row r="197113">
          <cell r="C197113">
            <v>2011</v>
          </cell>
          <cell r="D197113">
            <v>9</v>
          </cell>
        </row>
        <row r="197114">
          <cell r="C197114">
            <v>2011</v>
          </cell>
          <cell r="D197114">
            <v>9</v>
          </cell>
        </row>
        <row r="197115">
          <cell r="C197115">
            <v>2011</v>
          </cell>
          <cell r="D197115">
            <v>9</v>
          </cell>
        </row>
        <row r="197116">
          <cell r="C197116">
            <v>2011</v>
          </cell>
          <cell r="D197116">
            <v>9</v>
          </cell>
        </row>
        <row r="197117">
          <cell r="C197117">
            <v>2011</v>
          </cell>
          <cell r="D197117">
            <v>9</v>
          </cell>
        </row>
        <row r="197118">
          <cell r="C197118">
            <v>2011</v>
          </cell>
          <cell r="D197118">
            <v>9</v>
          </cell>
        </row>
        <row r="197119">
          <cell r="C197119">
            <v>2011</v>
          </cell>
          <cell r="D197119">
            <v>9</v>
          </cell>
        </row>
        <row r="197120">
          <cell r="C197120">
            <v>2011</v>
          </cell>
          <cell r="D197120">
            <v>9</v>
          </cell>
        </row>
        <row r="197121">
          <cell r="C197121">
            <v>2011</v>
          </cell>
          <cell r="D197121">
            <v>9</v>
          </cell>
        </row>
        <row r="197122">
          <cell r="C197122">
            <v>2011</v>
          </cell>
          <cell r="D197122">
            <v>9</v>
          </cell>
        </row>
        <row r="197123">
          <cell r="C197123">
            <v>2011</v>
          </cell>
          <cell r="D197123">
            <v>9</v>
          </cell>
        </row>
        <row r="197124">
          <cell r="C197124">
            <v>2011</v>
          </cell>
          <cell r="D197124">
            <v>9</v>
          </cell>
        </row>
        <row r="197125">
          <cell r="C197125">
            <v>2011</v>
          </cell>
          <cell r="D197125">
            <v>9</v>
          </cell>
        </row>
        <row r="197126">
          <cell r="C197126">
            <v>2011</v>
          </cell>
          <cell r="D197126">
            <v>9</v>
          </cell>
        </row>
        <row r="197127">
          <cell r="C197127">
            <v>2011</v>
          </cell>
          <cell r="D197127">
            <v>9</v>
          </cell>
        </row>
        <row r="197128">
          <cell r="C197128">
            <v>2011</v>
          </cell>
          <cell r="D197128">
            <v>9</v>
          </cell>
        </row>
        <row r="197129">
          <cell r="C197129">
            <v>2011</v>
          </cell>
          <cell r="D197129">
            <v>9</v>
          </cell>
        </row>
        <row r="197130">
          <cell r="C197130">
            <v>2011</v>
          </cell>
          <cell r="D197130">
            <v>9</v>
          </cell>
        </row>
        <row r="197131">
          <cell r="C197131">
            <v>2011</v>
          </cell>
          <cell r="D197131">
            <v>9</v>
          </cell>
        </row>
        <row r="197132">
          <cell r="C197132">
            <v>2011</v>
          </cell>
          <cell r="D197132">
            <v>9</v>
          </cell>
        </row>
        <row r="197133">
          <cell r="C197133">
            <v>2011</v>
          </cell>
          <cell r="D197133">
            <v>9</v>
          </cell>
        </row>
        <row r="197134">
          <cell r="C197134">
            <v>2011</v>
          </cell>
          <cell r="D197134">
            <v>9</v>
          </cell>
        </row>
        <row r="197135">
          <cell r="C197135">
            <v>2011</v>
          </cell>
          <cell r="D197135">
            <v>9</v>
          </cell>
        </row>
        <row r="197136">
          <cell r="C197136">
            <v>2011</v>
          </cell>
          <cell r="D197136">
            <v>9</v>
          </cell>
        </row>
        <row r="197137">
          <cell r="C197137">
            <v>2011</v>
          </cell>
          <cell r="D197137">
            <v>9</v>
          </cell>
        </row>
        <row r="197138">
          <cell r="C197138">
            <v>2011</v>
          </cell>
          <cell r="D197138">
            <v>9</v>
          </cell>
        </row>
        <row r="197139">
          <cell r="C197139">
            <v>2011</v>
          </cell>
          <cell r="D197139">
            <v>9</v>
          </cell>
        </row>
        <row r="197140">
          <cell r="C197140">
            <v>2011</v>
          </cell>
          <cell r="D197140">
            <v>9</v>
          </cell>
        </row>
        <row r="197141">
          <cell r="C197141">
            <v>2011</v>
          </cell>
          <cell r="D197141">
            <v>9</v>
          </cell>
        </row>
        <row r="197142">
          <cell r="C197142">
            <v>2011</v>
          </cell>
          <cell r="D197142">
            <v>9</v>
          </cell>
        </row>
        <row r="197143">
          <cell r="C197143">
            <v>2011</v>
          </cell>
          <cell r="D197143">
            <v>9</v>
          </cell>
        </row>
        <row r="197144">
          <cell r="C197144">
            <v>2011</v>
          </cell>
          <cell r="D197144">
            <v>9</v>
          </cell>
        </row>
        <row r="197145">
          <cell r="C197145">
            <v>2011</v>
          </cell>
          <cell r="D197145">
            <v>9</v>
          </cell>
        </row>
        <row r="197146">
          <cell r="C197146">
            <v>2011</v>
          </cell>
          <cell r="D197146">
            <v>9</v>
          </cell>
        </row>
        <row r="197147">
          <cell r="C197147">
            <v>2011</v>
          </cell>
          <cell r="D197147">
            <v>9</v>
          </cell>
        </row>
        <row r="197148">
          <cell r="C197148">
            <v>2011</v>
          </cell>
          <cell r="D197148">
            <v>9</v>
          </cell>
        </row>
        <row r="197149">
          <cell r="C197149">
            <v>2011</v>
          </cell>
          <cell r="D197149">
            <v>9</v>
          </cell>
        </row>
        <row r="197150">
          <cell r="C197150">
            <v>2011</v>
          </cell>
          <cell r="D197150">
            <v>9</v>
          </cell>
        </row>
        <row r="197151">
          <cell r="C197151">
            <v>2011</v>
          </cell>
          <cell r="D197151">
            <v>9</v>
          </cell>
        </row>
        <row r="197152">
          <cell r="C197152">
            <v>2011</v>
          </cell>
          <cell r="D197152">
            <v>9</v>
          </cell>
        </row>
        <row r="197153">
          <cell r="C197153">
            <v>2011</v>
          </cell>
          <cell r="D197153">
            <v>9</v>
          </cell>
        </row>
        <row r="197154">
          <cell r="C197154">
            <v>2011</v>
          </cell>
          <cell r="D197154">
            <v>9</v>
          </cell>
        </row>
        <row r="197155">
          <cell r="C197155">
            <v>2011</v>
          </cell>
          <cell r="D197155">
            <v>9</v>
          </cell>
        </row>
        <row r="197156">
          <cell r="C197156">
            <v>2011</v>
          </cell>
          <cell r="D197156">
            <v>9</v>
          </cell>
        </row>
        <row r="197157">
          <cell r="C197157">
            <v>2011</v>
          </cell>
          <cell r="D197157">
            <v>9</v>
          </cell>
        </row>
        <row r="197158">
          <cell r="C197158">
            <v>2011</v>
          </cell>
          <cell r="D197158">
            <v>9</v>
          </cell>
        </row>
        <row r="197159">
          <cell r="C197159">
            <v>2011</v>
          </cell>
          <cell r="D197159">
            <v>9</v>
          </cell>
        </row>
        <row r="197160">
          <cell r="C197160">
            <v>2011</v>
          </cell>
          <cell r="D197160">
            <v>9</v>
          </cell>
        </row>
        <row r="197161">
          <cell r="C197161">
            <v>2011</v>
          </cell>
          <cell r="D197161">
            <v>9</v>
          </cell>
        </row>
        <row r="197162">
          <cell r="C197162">
            <v>2011</v>
          </cell>
          <cell r="D197162">
            <v>9</v>
          </cell>
        </row>
        <row r="197163">
          <cell r="C197163">
            <v>2011</v>
          </cell>
          <cell r="D197163">
            <v>9</v>
          </cell>
        </row>
        <row r="197164">
          <cell r="C197164">
            <v>2011</v>
          </cell>
          <cell r="D197164">
            <v>9</v>
          </cell>
        </row>
        <row r="197165">
          <cell r="C197165">
            <v>2011</v>
          </cell>
          <cell r="D197165">
            <v>9</v>
          </cell>
        </row>
        <row r="197166">
          <cell r="C197166">
            <v>2011</v>
          </cell>
          <cell r="D197166">
            <v>9</v>
          </cell>
        </row>
        <row r="197167">
          <cell r="C197167">
            <v>2011</v>
          </cell>
          <cell r="D197167">
            <v>9</v>
          </cell>
        </row>
        <row r="197168">
          <cell r="C197168">
            <v>2011</v>
          </cell>
          <cell r="D197168">
            <v>9</v>
          </cell>
        </row>
        <row r="197169">
          <cell r="C197169">
            <v>2011</v>
          </cell>
          <cell r="D197169">
            <v>9</v>
          </cell>
        </row>
        <row r="197170">
          <cell r="C197170">
            <v>2011</v>
          </cell>
          <cell r="D197170">
            <v>9</v>
          </cell>
        </row>
        <row r="197171">
          <cell r="C197171">
            <v>2011</v>
          </cell>
          <cell r="D197171">
            <v>9</v>
          </cell>
        </row>
        <row r="197172">
          <cell r="C197172">
            <v>2011</v>
          </cell>
          <cell r="D197172">
            <v>9</v>
          </cell>
        </row>
        <row r="197173">
          <cell r="C197173">
            <v>2011</v>
          </cell>
          <cell r="D197173">
            <v>9</v>
          </cell>
        </row>
        <row r="197174">
          <cell r="C197174">
            <v>2011</v>
          </cell>
          <cell r="D197174">
            <v>9</v>
          </cell>
        </row>
        <row r="197175">
          <cell r="C197175">
            <v>2011</v>
          </cell>
          <cell r="D197175">
            <v>9</v>
          </cell>
        </row>
        <row r="197176">
          <cell r="C197176">
            <v>2011</v>
          </cell>
          <cell r="D197176">
            <v>9</v>
          </cell>
        </row>
        <row r="197177">
          <cell r="C197177">
            <v>2011</v>
          </cell>
          <cell r="D197177">
            <v>9</v>
          </cell>
        </row>
        <row r="197178">
          <cell r="C197178">
            <v>2011</v>
          </cell>
          <cell r="D197178">
            <v>9</v>
          </cell>
        </row>
        <row r="197179">
          <cell r="C197179">
            <v>2011</v>
          </cell>
          <cell r="D197179">
            <v>9</v>
          </cell>
        </row>
        <row r="197180">
          <cell r="C197180">
            <v>2011</v>
          </cell>
          <cell r="D197180">
            <v>9</v>
          </cell>
        </row>
        <row r="197181">
          <cell r="C197181">
            <v>2011</v>
          </cell>
          <cell r="D197181">
            <v>9</v>
          </cell>
        </row>
        <row r="197182">
          <cell r="C197182">
            <v>2011</v>
          </cell>
          <cell r="D197182">
            <v>9</v>
          </cell>
        </row>
        <row r="197183">
          <cell r="C197183">
            <v>2011</v>
          </cell>
          <cell r="D197183">
            <v>9</v>
          </cell>
        </row>
        <row r="197184">
          <cell r="C197184">
            <v>2011</v>
          </cell>
          <cell r="D197184">
            <v>9</v>
          </cell>
        </row>
        <row r="197185">
          <cell r="C197185">
            <v>2011</v>
          </cell>
          <cell r="D197185">
            <v>9</v>
          </cell>
        </row>
        <row r="197186">
          <cell r="C197186">
            <v>2011</v>
          </cell>
          <cell r="D197186">
            <v>9</v>
          </cell>
        </row>
        <row r="197187">
          <cell r="C197187">
            <v>2011</v>
          </cell>
          <cell r="D197187">
            <v>9</v>
          </cell>
        </row>
        <row r="197188">
          <cell r="C197188">
            <v>2011</v>
          </cell>
          <cell r="D197188">
            <v>9</v>
          </cell>
        </row>
        <row r="197189">
          <cell r="C197189">
            <v>2011</v>
          </cell>
          <cell r="D197189">
            <v>9</v>
          </cell>
        </row>
        <row r="197190">
          <cell r="C197190">
            <v>2011</v>
          </cell>
          <cell r="D197190">
            <v>9</v>
          </cell>
        </row>
        <row r="197191">
          <cell r="C197191">
            <v>2011</v>
          </cell>
          <cell r="D197191">
            <v>9</v>
          </cell>
        </row>
        <row r="197192">
          <cell r="C197192">
            <v>2011</v>
          </cell>
          <cell r="D197192">
            <v>9</v>
          </cell>
        </row>
        <row r="197193">
          <cell r="C197193">
            <v>2011</v>
          </cell>
          <cell r="D197193">
            <v>9</v>
          </cell>
        </row>
        <row r="197194">
          <cell r="C197194">
            <v>2011</v>
          </cell>
          <cell r="D197194">
            <v>9</v>
          </cell>
        </row>
        <row r="197195">
          <cell r="C197195">
            <v>2011</v>
          </cell>
          <cell r="D197195">
            <v>9</v>
          </cell>
        </row>
        <row r="197196">
          <cell r="C197196">
            <v>2011</v>
          </cell>
          <cell r="D197196">
            <v>9</v>
          </cell>
        </row>
        <row r="197197">
          <cell r="C197197">
            <v>2011</v>
          </cell>
          <cell r="D197197">
            <v>9</v>
          </cell>
        </row>
        <row r="197198">
          <cell r="C197198">
            <v>2011</v>
          </cell>
          <cell r="D197198">
            <v>9</v>
          </cell>
        </row>
        <row r="197199">
          <cell r="C197199">
            <v>2011</v>
          </cell>
          <cell r="D197199">
            <v>9</v>
          </cell>
        </row>
        <row r="197200">
          <cell r="C197200">
            <v>2011</v>
          </cell>
          <cell r="D197200">
            <v>9</v>
          </cell>
        </row>
        <row r="197201">
          <cell r="C197201">
            <v>2011</v>
          </cell>
          <cell r="D197201">
            <v>9</v>
          </cell>
        </row>
        <row r="197202">
          <cell r="C197202">
            <v>2011</v>
          </cell>
          <cell r="D197202">
            <v>9</v>
          </cell>
        </row>
        <row r="197203">
          <cell r="C197203">
            <v>2011</v>
          </cell>
          <cell r="D197203">
            <v>9</v>
          </cell>
        </row>
        <row r="197204">
          <cell r="C197204">
            <v>2011</v>
          </cell>
          <cell r="D197204">
            <v>9</v>
          </cell>
        </row>
        <row r="197205">
          <cell r="C197205">
            <v>2011</v>
          </cell>
          <cell r="D197205">
            <v>9</v>
          </cell>
        </row>
        <row r="197206">
          <cell r="C197206">
            <v>2011</v>
          </cell>
          <cell r="D197206">
            <v>9</v>
          </cell>
        </row>
        <row r="197207">
          <cell r="C197207">
            <v>2011</v>
          </cell>
          <cell r="D197207">
            <v>9</v>
          </cell>
        </row>
        <row r="197208">
          <cell r="C197208">
            <v>2011</v>
          </cell>
          <cell r="D197208">
            <v>9</v>
          </cell>
        </row>
        <row r="197209">
          <cell r="C197209">
            <v>2011</v>
          </cell>
          <cell r="D197209">
            <v>9</v>
          </cell>
        </row>
        <row r="197210">
          <cell r="C197210">
            <v>2011</v>
          </cell>
          <cell r="D197210">
            <v>9</v>
          </cell>
        </row>
        <row r="197211">
          <cell r="C197211">
            <v>2011</v>
          </cell>
          <cell r="D197211">
            <v>9</v>
          </cell>
        </row>
        <row r="197212">
          <cell r="C197212">
            <v>2011</v>
          </cell>
          <cell r="D197212">
            <v>9</v>
          </cell>
        </row>
        <row r="197213">
          <cell r="C197213">
            <v>2011</v>
          </cell>
          <cell r="D197213">
            <v>9</v>
          </cell>
        </row>
        <row r="197214">
          <cell r="C197214">
            <v>2011</v>
          </cell>
          <cell r="D197214">
            <v>9</v>
          </cell>
        </row>
        <row r="197215">
          <cell r="C197215">
            <v>2011</v>
          </cell>
          <cell r="D197215">
            <v>9</v>
          </cell>
        </row>
        <row r="197216">
          <cell r="C197216">
            <v>2011</v>
          </cell>
          <cell r="D197216">
            <v>9</v>
          </cell>
        </row>
        <row r="197217">
          <cell r="C197217">
            <v>2011</v>
          </cell>
          <cell r="D197217">
            <v>9</v>
          </cell>
        </row>
        <row r="197218">
          <cell r="C197218">
            <v>2011</v>
          </cell>
          <cell r="D197218">
            <v>9</v>
          </cell>
        </row>
        <row r="197219">
          <cell r="C197219">
            <v>2011</v>
          </cell>
          <cell r="D197219">
            <v>9</v>
          </cell>
        </row>
        <row r="197220">
          <cell r="C197220">
            <v>2011</v>
          </cell>
          <cell r="D197220">
            <v>9</v>
          </cell>
        </row>
        <row r="197221">
          <cell r="C197221">
            <v>2011</v>
          </cell>
          <cell r="D197221">
            <v>9</v>
          </cell>
        </row>
        <row r="197222">
          <cell r="C197222">
            <v>2011</v>
          </cell>
          <cell r="D197222">
            <v>9</v>
          </cell>
        </row>
        <row r="197223">
          <cell r="C197223">
            <v>2011</v>
          </cell>
          <cell r="D197223">
            <v>9</v>
          </cell>
        </row>
        <row r="197224">
          <cell r="C197224">
            <v>2011</v>
          </cell>
          <cell r="D197224">
            <v>9</v>
          </cell>
        </row>
        <row r="197225">
          <cell r="C197225">
            <v>2011</v>
          </cell>
          <cell r="D197225">
            <v>9</v>
          </cell>
        </row>
        <row r="197226">
          <cell r="C197226">
            <v>2011</v>
          </cell>
          <cell r="D197226">
            <v>9</v>
          </cell>
        </row>
        <row r="197227">
          <cell r="C197227">
            <v>2011</v>
          </cell>
          <cell r="D197227">
            <v>9</v>
          </cell>
        </row>
        <row r="197228">
          <cell r="C197228">
            <v>2011</v>
          </cell>
          <cell r="D197228">
            <v>9</v>
          </cell>
        </row>
        <row r="197229">
          <cell r="C197229">
            <v>2011</v>
          </cell>
          <cell r="D197229">
            <v>9</v>
          </cell>
        </row>
        <row r="197230">
          <cell r="C197230">
            <v>2011</v>
          </cell>
          <cell r="D197230">
            <v>9</v>
          </cell>
        </row>
        <row r="197231">
          <cell r="C197231">
            <v>2011</v>
          </cell>
          <cell r="D197231">
            <v>9</v>
          </cell>
        </row>
        <row r="197232">
          <cell r="C197232">
            <v>2011</v>
          </cell>
          <cell r="D197232">
            <v>9</v>
          </cell>
        </row>
        <row r="197233">
          <cell r="C197233">
            <v>2011</v>
          </cell>
          <cell r="D197233">
            <v>9</v>
          </cell>
        </row>
        <row r="197234">
          <cell r="C197234">
            <v>2011</v>
          </cell>
          <cell r="D197234">
            <v>9</v>
          </cell>
        </row>
        <row r="197235">
          <cell r="C197235">
            <v>2011</v>
          </cell>
          <cell r="D197235">
            <v>9</v>
          </cell>
        </row>
        <row r="197236">
          <cell r="C197236">
            <v>2011</v>
          </cell>
          <cell r="D197236">
            <v>9</v>
          </cell>
        </row>
        <row r="197237">
          <cell r="C197237">
            <v>2011</v>
          </cell>
          <cell r="D197237">
            <v>9</v>
          </cell>
        </row>
        <row r="197238">
          <cell r="C197238">
            <v>2011</v>
          </cell>
          <cell r="D197238">
            <v>9</v>
          </cell>
        </row>
        <row r="197239">
          <cell r="C197239">
            <v>2011</v>
          </cell>
          <cell r="D197239">
            <v>9</v>
          </cell>
        </row>
        <row r="197240">
          <cell r="C197240">
            <v>2011</v>
          </cell>
          <cell r="D197240">
            <v>9</v>
          </cell>
        </row>
        <row r="197241">
          <cell r="C197241">
            <v>2011</v>
          </cell>
          <cell r="D197241">
            <v>9</v>
          </cell>
        </row>
        <row r="197242">
          <cell r="C197242">
            <v>2011</v>
          </cell>
          <cell r="D197242">
            <v>9</v>
          </cell>
        </row>
        <row r="197243">
          <cell r="C197243">
            <v>2011</v>
          </cell>
          <cell r="D197243">
            <v>9</v>
          </cell>
        </row>
        <row r="197244">
          <cell r="C197244">
            <v>2011</v>
          </cell>
          <cell r="D197244">
            <v>10</v>
          </cell>
        </row>
        <row r="197245">
          <cell r="C197245">
            <v>2011</v>
          </cell>
          <cell r="D197245">
            <v>10</v>
          </cell>
        </row>
        <row r="197246">
          <cell r="C197246">
            <v>2011</v>
          </cell>
          <cell r="D197246">
            <v>10</v>
          </cell>
        </row>
        <row r="197247">
          <cell r="C197247">
            <v>2011</v>
          </cell>
          <cell r="D197247">
            <v>10</v>
          </cell>
        </row>
        <row r="197248">
          <cell r="C197248">
            <v>2011</v>
          </cell>
          <cell r="D197248">
            <v>10</v>
          </cell>
        </row>
        <row r="197249">
          <cell r="C197249">
            <v>2011</v>
          </cell>
          <cell r="D197249">
            <v>10</v>
          </cell>
        </row>
        <row r="197250">
          <cell r="C197250">
            <v>2011</v>
          </cell>
          <cell r="D197250">
            <v>10</v>
          </cell>
        </row>
        <row r="197251">
          <cell r="C197251">
            <v>2011</v>
          </cell>
          <cell r="D197251">
            <v>10</v>
          </cell>
        </row>
        <row r="197252">
          <cell r="C197252">
            <v>2011</v>
          </cell>
          <cell r="D197252">
            <v>10</v>
          </cell>
        </row>
        <row r="197253">
          <cell r="C197253">
            <v>2011</v>
          </cell>
          <cell r="D197253">
            <v>10</v>
          </cell>
        </row>
        <row r="197254">
          <cell r="C197254">
            <v>2011</v>
          </cell>
          <cell r="D197254">
            <v>10</v>
          </cell>
        </row>
        <row r="197255">
          <cell r="C197255">
            <v>2011</v>
          </cell>
          <cell r="D197255">
            <v>10</v>
          </cell>
        </row>
        <row r="197256">
          <cell r="C197256">
            <v>2011</v>
          </cell>
          <cell r="D197256">
            <v>10</v>
          </cell>
        </row>
        <row r="197257">
          <cell r="C197257">
            <v>2011</v>
          </cell>
          <cell r="D197257">
            <v>10</v>
          </cell>
        </row>
        <row r="197258">
          <cell r="C197258">
            <v>2011</v>
          </cell>
          <cell r="D197258">
            <v>10</v>
          </cell>
        </row>
        <row r="197259">
          <cell r="C197259">
            <v>2011</v>
          </cell>
          <cell r="D197259">
            <v>10</v>
          </cell>
        </row>
        <row r="197260">
          <cell r="C197260">
            <v>2011</v>
          </cell>
          <cell r="D197260">
            <v>10</v>
          </cell>
        </row>
        <row r="197261">
          <cell r="C197261">
            <v>2011</v>
          </cell>
          <cell r="D197261">
            <v>10</v>
          </cell>
        </row>
        <row r="197262">
          <cell r="C197262">
            <v>2011</v>
          </cell>
          <cell r="D197262">
            <v>10</v>
          </cell>
        </row>
        <row r="197263">
          <cell r="C197263">
            <v>2011</v>
          </cell>
          <cell r="D197263">
            <v>10</v>
          </cell>
        </row>
        <row r="197264">
          <cell r="C197264">
            <v>2011</v>
          </cell>
          <cell r="D197264">
            <v>10</v>
          </cell>
        </row>
        <row r="197265">
          <cell r="C197265">
            <v>2011</v>
          </cell>
          <cell r="D197265">
            <v>10</v>
          </cell>
        </row>
        <row r="197266">
          <cell r="C197266">
            <v>2011</v>
          </cell>
          <cell r="D197266">
            <v>10</v>
          </cell>
        </row>
        <row r="197267">
          <cell r="C197267">
            <v>2011</v>
          </cell>
          <cell r="D197267">
            <v>10</v>
          </cell>
        </row>
        <row r="197268">
          <cell r="C197268">
            <v>2011</v>
          </cell>
          <cell r="D197268">
            <v>10</v>
          </cell>
        </row>
        <row r="197269">
          <cell r="C197269">
            <v>2011</v>
          </cell>
          <cell r="D197269">
            <v>10</v>
          </cell>
        </row>
        <row r="197270">
          <cell r="C197270">
            <v>2011</v>
          </cell>
          <cell r="D197270">
            <v>10</v>
          </cell>
        </row>
        <row r="197271">
          <cell r="C197271">
            <v>2011</v>
          </cell>
          <cell r="D197271">
            <v>10</v>
          </cell>
        </row>
        <row r="197272">
          <cell r="C197272">
            <v>2011</v>
          </cell>
          <cell r="D197272">
            <v>10</v>
          </cell>
        </row>
        <row r="197273">
          <cell r="C197273">
            <v>2011</v>
          </cell>
          <cell r="D197273">
            <v>10</v>
          </cell>
        </row>
        <row r="197274">
          <cell r="C197274">
            <v>2011</v>
          </cell>
          <cell r="D197274">
            <v>10</v>
          </cell>
        </row>
        <row r="197275">
          <cell r="C197275">
            <v>2011</v>
          </cell>
          <cell r="D197275">
            <v>10</v>
          </cell>
        </row>
        <row r="197276">
          <cell r="C197276">
            <v>2011</v>
          </cell>
          <cell r="D197276">
            <v>10</v>
          </cell>
        </row>
        <row r="197277">
          <cell r="C197277">
            <v>2011</v>
          </cell>
          <cell r="D197277">
            <v>10</v>
          </cell>
        </row>
        <row r="197278">
          <cell r="C197278">
            <v>2011</v>
          </cell>
          <cell r="D197278">
            <v>10</v>
          </cell>
        </row>
        <row r="197279">
          <cell r="C197279">
            <v>2011</v>
          </cell>
          <cell r="D197279">
            <v>10</v>
          </cell>
        </row>
        <row r="197280">
          <cell r="C197280">
            <v>2011</v>
          </cell>
          <cell r="D197280">
            <v>10</v>
          </cell>
        </row>
        <row r="197281">
          <cell r="C197281">
            <v>2011</v>
          </cell>
          <cell r="D197281">
            <v>10</v>
          </cell>
        </row>
        <row r="197282">
          <cell r="C197282">
            <v>2011</v>
          </cell>
          <cell r="D197282">
            <v>10</v>
          </cell>
        </row>
        <row r="197283">
          <cell r="C197283">
            <v>2011</v>
          </cell>
          <cell r="D197283">
            <v>10</v>
          </cell>
        </row>
        <row r="197284">
          <cell r="C197284">
            <v>2011</v>
          </cell>
          <cell r="D197284">
            <v>10</v>
          </cell>
        </row>
        <row r="197285">
          <cell r="C197285">
            <v>2011</v>
          </cell>
          <cell r="D197285">
            <v>10</v>
          </cell>
        </row>
        <row r="197286">
          <cell r="C197286">
            <v>2011</v>
          </cell>
          <cell r="D197286">
            <v>10</v>
          </cell>
        </row>
        <row r="197287">
          <cell r="C197287">
            <v>2011</v>
          </cell>
          <cell r="D197287">
            <v>10</v>
          </cell>
        </row>
        <row r="197288">
          <cell r="C197288">
            <v>2011</v>
          </cell>
          <cell r="D197288">
            <v>10</v>
          </cell>
        </row>
        <row r="197289">
          <cell r="C197289">
            <v>2011</v>
          </cell>
          <cell r="D197289">
            <v>10</v>
          </cell>
        </row>
        <row r="197290">
          <cell r="C197290">
            <v>2011</v>
          </cell>
          <cell r="D197290">
            <v>10</v>
          </cell>
        </row>
        <row r="197291">
          <cell r="C197291">
            <v>2011</v>
          </cell>
          <cell r="D197291">
            <v>10</v>
          </cell>
        </row>
        <row r="197292">
          <cell r="C197292">
            <v>2011</v>
          </cell>
          <cell r="D197292">
            <v>10</v>
          </cell>
        </row>
        <row r="197293">
          <cell r="C197293">
            <v>2011</v>
          </cell>
          <cell r="D197293">
            <v>10</v>
          </cell>
        </row>
        <row r="197294">
          <cell r="C197294">
            <v>2011</v>
          </cell>
          <cell r="D197294">
            <v>10</v>
          </cell>
        </row>
        <row r="197295">
          <cell r="C197295">
            <v>2011</v>
          </cell>
          <cell r="D197295">
            <v>10</v>
          </cell>
        </row>
        <row r="197296">
          <cell r="C197296">
            <v>2011</v>
          </cell>
          <cell r="D197296">
            <v>10</v>
          </cell>
        </row>
        <row r="197297">
          <cell r="C197297">
            <v>2011</v>
          </cell>
          <cell r="D197297">
            <v>10</v>
          </cell>
        </row>
        <row r="197298">
          <cell r="C197298">
            <v>2011</v>
          </cell>
          <cell r="D197298">
            <v>10</v>
          </cell>
        </row>
        <row r="197299">
          <cell r="C197299">
            <v>2011</v>
          </cell>
          <cell r="D197299">
            <v>10</v>
          </cell>
        </row>
        <row r="197300">
          <cell r="C197300">
            <v>2011</v>
          </cell>
          <cell r="D197300">
            <v>10</v>
          </cell>
        </row>
        <row r="197301">
          <cell r="C197301">
            <v>2011</v>
          </cell>
          <cell r="D197301">
            <v>10</v>
          </cell>
        </row>
        <row r="197302">
          <cell r="C197302">
            <v>2011</v>
          </cell>
          <cell r="D197302">
            <v>10</v>
          </cell>
        </row>
        <row r="197303">
          <cell r="C197303">
            <v>2011</v>
          </cell>
          <cell r="D197303">
            <v>10</v>
          </cell>
        </row>
        <row r="197304">
          <cell r="C197304">
            <v>2011</v>
          </cell>
          <cell r="D197304">
            <v>10</v>
          </cell>
        </row>
        <row r="197305">
          <cell r="C197305">
            <v>2011</v>
          </cell>
          <cell r="D197305">
            <v>10</v>
          </cell>
        </row>
        <row r="197306">
          <cell r="C197306">
            <v>2011</v>
          </cell>
          <cell r="D197306">
            <v>10</v>
          </cell>
        </row>
        <row r="197307">
          <cell r="C197307">
            <v>2011</v>
          </cell>
          <cell r="D197307">
            <v>10</v>
          </cell>
        </row>
        <row r="197308">
          <cell r="C197308">
            <v>2011</v>
          </cell>
          <cell r="D197308">
            <v>10</v>
          </cell>
        </row>
        <row r="197309">
          <cell r="C197309">
            <v>2011</v>
          </cell>
          <cell r="D197309">
            <v>10</v>
          </cell>
        </row>
        <row r="197310">
          <cell r="C197310">
            <v>2011</v>
          </cell>
          <cell r="D197310">
            <v>10</v>
          </cell>
        </row>
        <row r="197311">
          <cell r="C197311">
            <v>2011</v>
          </cell>
          <cell r="D197311">
            <v>10</v>
          </cell>
        </row>
        <row r="197312">
          <cell r="C197312">
            <v>2011</v>
          </cell>
          <cell r="D197312">
            <v>10</v>
          </cell>
        </row>
        <row r="197313">
          <cell r="C197313">
            <v>2011</v>
          </cell>
          <cell r="D197313">
            <v>10</v>
          </cell>
        </row>
        <row r="197314">
          <cell r="C197314">
            <v>2011</v>
          </cell>
          <cell r="D197314">
            <v>10</v>
          </cell>
        </row>
        <row r="197315">
          <cell r="C197315">
            <v>2011</v>
          </cell>
          <cell r="D197315">
            <v>10</v>
          </cell>
        </row>
        <row r="197316">
          <cell r="C197316">
            <v>2011</v>
          </cell>
          <cell r="D197316">
            <v>10</v>
          </cell>
        </row>
        <row r="197317">
          <cell r="C197317">
            <v>2011</v>
          </cell>
          <cell r="D197317">
            <v>10</v>
          </cell>
        </row>
        <row r="197318">
          <cell r="C197318">
            <v>2011</v>
          </cell>
          <cell r="D197318">
            <v>10</v>
          </cell>
        </row>
        <row r="197319">
          <cell r="C197319">
            <v>2011</v>
          </cell>
          <cell r="D197319">
            <v>10</v>
          </cell>
        </row>
        <row r="197320">
          <cell r="C197320">
            <v>2011</v>
          </cell>
          <cell r="D197320">
            <v>10</v>
          </cell>
        </row>
        <row r="197321">
          <cell r="C197321">
            <v>2011</v>
          </cell>
          <cell r="D197321">
            <v>10</v>
          </cell>
        </row>
        <row r="197322">
          <cell r="C197322">
            <v>2011</v>
          </cell>
          <cell r="D197322">
            <v>10</v>
          </cell>
        </row>
        <row r="197323">
          <cell r="C197323">
            <v>2011</v>
          </cell>
          <cell r="D197323">
            <v>10</v>
          </cell>
        </row>
        <row r="197324">
          <cell r="C197324">
            <v>2011</v>
          </cell>
          <cell r="D197324">
            <v>10</v>
          </cell>
        </row>
        <row r="197325">
          <cell r="C197325">
            <v>2011</v>
          </cell>
          <cell r="D197325">
            <v>10</v>
          </cell>
        </row>
        <row r="197326">
          <cell r="C197326">
            <v>2011</v>
          </cell>
          <cell r="D197326">
            <v>10</v>
          </cell>
        </row>
        <row r="197327">
          <cell r="C197327">
            <v>2011</v>
          </cell>
          <cell r="D197327">
            <v>10</v>
          </cell>
        </row>
        <row r="197328">
          <cell r="C197328">
            <v>2011</v>
          </cell>
          <cell r="D197328">
            <v>10</v>
          </cell>
        </row>
        <row r="197329">
          <cell r="C197329">
            <v>2011</v>
          </cell>
          <cell r="D197329">
            <v>10</v>
          </cell>
        </row>
        <row r="197330">
          <cell r="C197330">
            <v>2011</v>
          </cell>
          <cell r="D197330">
            <v>10</v>
          </cell>
        </row>
        <row r="197331">
          <cell r="C197331">
            <v>2011</v>
          </cell>
          <cell r="D197331">
            <v>10</v>
          </cell>
        </row>
        <row r="197332">
          <cell r="C197332">
            <v>2011</v>
          </cell>
          <cell r="D197332">
            <v>10</v>
          </cell>
        </row>
        <row r="197333">
          <cell r="C197333">
            <v>2011</v>
          </cell>
          <cell r="D197333">
            <v>10</v>
          </cell>
        </row>
        <row r="197334">
          <cell r="C197334">
            <v>2011</v>
          </cell>
          <cell r="D197334">
            <v>10</v>
          </cell>
        </row>
        <row r="197335">
          <cell r="C197335">
            <v>2011</v>
          </cell>
          <cell r="D197335">
            <v>10</v>
          </cell>
        </row>
        <row r="197336">
          <cell r="C197336">
            <v>2011</v>
          </cell>
          <cell r="D197336">
            <v>10</v>
          </cell>
        </row>
        <row r="197337">
          <cell r="C197337">
            <v>2011</v>
          </cell>
          <cell r="D197337">
            <v>10</v>
          </cell>
        </row>
        <row r="197338">
          <cell r="C197338">
            <v>2011</v>
          </cell>
          <cell r="D197338">
            <v>10</v>
          </cell>
        </row>
        <row r="197339">
          <cell r="C197339">
            <v>2011</v>
          </cell>
          <cell r="D197339">
            <v>10</v>
          </cell>
        </row>
        <row r="197340">
          <cell r="C197340">
            <v>2011</v>
          </cell>
          <cell r="D197340">
            <v>10</v>
          </cell>
        </row>
        <row r="197341">
          <cell r="C197341">
            <v>2011</v>
          </cell>
          <cell r="D197341">
            <v>10</v>
          </cell>
        </row>
        <row r="197342">
          <cell r="C197342">
            <v>2011</v>
          </cell>
          <cell r="D197342">
            <v>10</v>
          </cell>
        </row>
        <row r="197343">
          <cell r="C197343">
            <v>2011</v>
          </cell>
          <cell r="D197343">
            <v>10</v>
          </cell>
        </row>
        <row r="197344">
          <cell r="C197344">
            <v>2011</v>
          </cell>
          <cell r="D197344">
            <v>10</v>
          </cell>
        </row>
        <row r="197345">
          <cell r="C197345">
            <v>2011</v>
          </cell>
          <cell r="D197345">
            <v>10</v>
          </cell>
        </row>
        <row r="197346">
          <cell r="C197346">
            <v>2011</v>
          </cell>
          <cell r="D197346">
            <v>10</v>
          </cell>
        </row>
        <row r="197347">
          <cell r="C197347">
            <v>2011</v>
          </cell>
          <cell r="D197347">
            <v>10</v>
          </cell>
        </row>
        <row r="197348">
          <cell r="C197348">
            <v>2011</v>
          </cell>
          <cell r="D197348">
            <v>10</v>
          </cell>
        </row>
        <row r="197349">
          <cell r="C197349">
            <v>2011</v>
          </cell>
          <cell r="D197349">
            <v>10</v>
          </cell>
        </row>
        <row r="197350">
          <cell r="C197350">
            <v>2011</v>
          </cell>
          <cell r="D197350">
            <v>10</v>
          </cell>
        </row>
        <row r="197351">
          <cell r="C197351">
            <v>2011</v>
          </cell>
          <cell r="D197351">
            <v>10</v>
          </cell>
        </row>
        <row r="197352">
          <cell r="C197352">
            <v>2011</v>
          </cell>
          <cell r="D197352">
            <v>10</v>
          </cell>
        </row>
        <row r="197353">
          <cell r="C197353">
            <v>2011</v>
          </cell>
          <cell r="D197353">
            <v>10</v>
          </cell>
        </row>
        <row r="197354">
          <cell r="C197354">
            <v>2011</v>
          </cell>
          <cell r="D197354">
            <v>10</v>
          </cell>
        </row>
        <row r="197355">
          <cell r="C197355">
            <v>2011</v>
          </cell>
          <cell r="D197355">
            <v>10</v>
          </cell>
        </row>
        <row r="197356">
          <cell r="C197356">
            <v>2011</v>
          </cell>
          <cell r="D197356">
            <v>10</v>
          </cell>
        </row>
        <row r="197357">
          <cell r="C197357">
            <v>2011</v>
          </cell>
          <cell r="D197357">
            <v>10</v>
          </cell>
        </row>
        <row r="197358">
          <cell r="C197358">
            <v>2011</v>
          </cell>
          <cell r="D197358">
            <v>10</v>
          </cell>
        </row>
        <row r="197359">
          <cell r="C197359">
            <v>2011</v>
          </cell>
          <cell r="D197359">
            <v>10</v>
          </cell>
        </row>
        <row r="197360">
          <cell r="C197360">
            <v>2011</v>
          </cell>
          <cell r="D197360">
            <v>10</v>
          </cell>
        </row>
        <row r="197361">
          <cell r="C197361">
            <v>2011</v>
          </cell>
          <cell r="D197361">
            <v>10</v>
          </cell>
        </row>
        <row r="197362">
          <cell r="C197362">
            <v>2011</v>
          </cell>
          <cell r="D197362">
            <v>10</v>
          </cell>
        </row>
        <row r="197363">
          <cell r="C197363">
            <v>2011</v>
          </cell>
          <cell r="D197363">
            <v>10</v>
          </cell>
        </row>
        <row r="197364">
          <cell r="C197364">
            <v>2011</v>
          </cell>
          <cell r="D197364">
            <v>10</v>
          </cell>
        </row>
        <row r="197365">
          <cell r="C197365">
            <v>2011</v>
          </cell>
          <cell r="D197365">
            <v>10</v>
          </cell>
        </row>
        <row r="197366">
          <cell r="C197366">
            <v>2011</v>
          </cell>
          <cell r="D197366">
            <v>10</v>
          </cell>
        </row>
        <row r="197367">
          <cell r="C197367">
            <v>2011</v>
          </cell>
          <cell r="D197367">
            <v>10</v>
          </cell>
        </row>
        <row r="197368">
          <cell r="C197368">
            <v>2011</v>
          </cell>
          <cell r="D197368">
            <v>10</v>
          </cell>
        </row>
        <row r="197369">
          <cell r="C197369">
            <v>2011</v>
          </cell>
          <cell r="D197369">
            <v>10</v>
          </cell>
        </row>
        <row r="197370">
          <cell r="C197370">
            <v>2011</v>
          </cell>
          <cell r="D197370">
            <v>10</v>
          </cell>
        </row>
        <row r="197371">
          <cell r="C197371">
            <v>2011</v>
          </cell>
          <cell r="D197371">
            <v>10</v>
          </cell>
        </row>
        <row r="197372">
          <cell r="C197372">
            <v>2011</v>
          </cell>
          <cell r="D197372">
            <v>10</v>
          </cell>
        </row>
        <row r="197373">
          <cell r="C197373">
            <v>2011</v>
          </cell>
          <cell r="D197373">
            <v>10</v>
          </cell>
        </row>
        <row r="197374">
          <cell r="C197374">
            <v>2011</v>
          </cell>
          <cell r="D197374">
            <v>10</v>
          </cell>
        </row>
        <row r="197375">
          <cell r="C197375">
            <v>2011</v>
          </cell>
          <cell r="D197375">
            <v>10</v>
          </cell>
        </row>
        <row r="197376">
          <cell r="C197376">
            <v>2011</v>
          </cell>
          <cell r="D197376">
            <v>10</v>
          </cell>
        </row>
        <row r="197377">
          <cell r="C197377">
            <v>2011</v>
          </cell>
          <cell r="D197377">
            <v>10</v>
          </cell>
        </row>
        <row r="197378">
          <cell r="C197378">
            <v>2011</v>
          </cell>
          <cell r="D197378">
            <v>10</v>
          </cell>
        </row>
        <row r="197379">
          <cell r="C197379">
            <v>2011</v>
          </cell>
          <cell r="D197379">
            <v>10</v>
          </cell>
        </row>
        <row r="197380">
          <cell r="C197380">
            <v>2011</v>
          </cell>
          <cell r="D197380">
            <v>10</v>
          </cell>
        </row>
        <row r="197381">
          <cell r="C197381">
            <v>2011</v>
          </cell>
          <cell r="D197381">
            <v>10</v>
          </cell>
        </row>
        <row r="197382">
          <cell r="C197382">
            <v>2011</v>
          </cell>
          <cell r="D197382">
            <v>10</v>
          </cell>
        </row>
        <row r="197383">
          <cell r="C197383">
            <v>2011</v>
          </cell>
          <cell r="D197383">
            <v>10</v>
          </cell>
        </row>
        <row r="197384">
          <cell r="C197384">
            <v>2011</v>
          </cell>
          <cell r="D197384">
            <v>10</v>
          </cell>
        </row>
        <row r="197385">
          <cell r="C197385">
            <v>2011</v>
          </cell>
          <cell r="D197385">
            <v>10</v>
          </cell>
        </row>
        <row r="197386">
          <cell r="C197386">
            <v>2011</v>
          </cell>
          <cell r="D197386">
            <v>10</v>
          </cell>
        </row>
        <row r="197387">
          <cell r="C197387">
            <v>2011</v>
          </cell>
          <cell r="D197387">
            <v>10</v>
          </cell>
        </row>
        <row r="197388">
          <cell r="C197388">
            <v>2011</v>
          </cell>
          <cell r="D197388">
            <v>10</v>
          </cell>
        </row>
        <row r="197389">
          <cell r="C197389">
            <v>2011</v>
          </cell>
          <cell r="D197389">
            <v>10</v>
          </cell>
        </row>
        <row r="197390">
          <cell r="C197390">
            <v>2011</v>
          </cell>
          <cell r="D197390">
            <v>10</v>
          </cell>
        </row>
        <row r="197391">
          <cell r="C197391">
            <v>2011</v>
          </cell>
          <cell r="D197391">
            <v>10</v>
          </cell>
        </row>
        <row r="197392">
          <cell r="C197392">
            <v>2011</v>
          </cell>
          <cell r="D197392">
            <v>10</v>
          </cell>
        </row>
        <row r="197393">
          <cell r="C197393">
            <v>2011</v>
          </cell>
          <cell r="D197393">
            <v>10</v>
          </cell>
        </row>
        <row r="197394">
          <cell r="C197394">
            <v>2011</v>
          </cell>
          <cell r="D197394">
            <v>10</v>
          </cell>
        </row>
        <row r="197395">
          <cell r="C197395">
            <v>2011</v>
          </cell>
          <cell r="D197395">
            <v>10</v>
          </cell>
        </row>
        <row r="197396">
          <cell r="C197396">
            <v>2011</v>
          </cell>
          <cell r="D197396">
            <v>10</v>
          </cell>
        </row>
        <row r="197397">
          <cell r="C197397">
            <v>2011</v>
          </cell>
          <cell r="D197397">
            <v>10</v>
          </cell>
        </row>
        <row r="197398">
          <cell r="C197398">
            <v>2011</v>
          </cell>
          <cell r="D197398">
            <v>10</v>
          </cell>
        </row>
        <row r="197399">
          <cell r="C197399">
            <v>2011</v>
          </cell>
          <cell r="D197399">
            <v>10</v>
          </cell>
        </row>
        <row r="197400">
          <cell r="C197400">
            <v>2011</v>
          </cell>
          <cell r="D197400">
            <v>10</v>
          </cell>
        </row>
        <row r="197401">
          <cell r="C197401">
            <v>2011</v>
          </cell>
          <cell r="D197401">
            <v>10</v>
          </cell>
        </row>
        <row r="197402">
          <cell r="C197402">
            <v>2011</v>
          </cell>
          <cell r="D197402">
            <v>10</v>
          </cell>
        </row>
        <row r="197403">
          <cell r="C197403">
            <v>2011</v>
          </cell>
          <cell r="D197403">
            <v>10</v>
          </cell>
        </row>
        <row r="197404">
          <cell r="C197404">
            <v>2011</v>
          </cell>
          <cell r="D197404">
            <v>10</v>
          </cell>
        </row>
        <row r="197405">
          <cell r="C197405">
            <v>2011</v>
          </cell>
          <cell r="D197405">
            <v>10</v>
          </cell>
        </row>
        <row r="197406">
          <cell r="C197406">
            <v>2011</v>
          </cell>
          <cell r="D197406">
            <v>10</v>
          </cell>
        </row>
        <row r="197407">
          <cell r="C197407">
            <v>2011</v>
          </cell>
          <cell r="D197407">
            <v>10</v>
          </cell>
        </row>
        <row r="197408">
          <cell r="C197408">
            <v>2011</v>
          </cell>
          <cell r="D197408">
            <v>10</v>
          </cell>
        </row>
        <row r="197409">
          <cell r="C197409">
            <v>2011</v>
          </cell>
          <cell r="D197409">
            <v>10</v>
          </cell>
        </row>
        <row r="197410">
          <cell r="C197410">
            <v>2011</v>
          </cell>
          <cell r="D197410">
            <v>10</v>
          </cell>
        </row>
        <row r="197411">
          <cell r="C197411">
            <v>2011</v>
          </cell>
          <cell r="D197411">
            <v>10</v>
          </cell>
        </row>
        <row r="197412">
          <cell r="C197412">
            <v>2011</v>
          </cell>
          <cell r="D197412">
            <v>10</v>
          </cell>
        </row>
        <row r="197413">
          <cell r="C197413">
            <v>2011</v>
          </cell>
          <cell r="D197413">
            <v>10</v>
          </cell>
        </row>
        <row r="197414">
          <cell r="C197414">
            <v>2011</v>
          </cell>
          <cell r="D197414">
            <v>10</v>
          </cell>
        </row>
        <row r="197415">
          <cell r="C197415">
            <v>2011</v>
          </cell>
          <cell r="D197415">
            <v>10</v>
          </cell>
        </row>
        <row r="197416">
          <cell r="C197416">
            <v>2011</v>
          </cell>
          <cell r="D197416">
            <v>10</v>
          </cell>
        </row>
        <row r="197417">
          <cell r="C197417">
            <v>2011</v>
          </cell>
          <cell r="D197417">
            <v>10</v>
          </cell>
        </row>
        <row r="197418">
          <cell r="C197418">
            <v>2011</v>
          </cell>
          <cell r="D197418">
            <v>10</v>
          </cell>
        </row>
        <row r="197419">
          <cell r="C197419">
            <v>2011</v>
          </cell>
          <cell r="D197419">
            <v>10</v>
          </cell>
        </row>
        <row r="197420">
          <cell r="C197420">
            <v>2011</v>
          </cell>
          <cell r="D197420">
            <v>10</v>
          </cell>
        </row>
        <row r="197421">
          <cell r="C197421">
            <v>2011</v>
          </cell>
          <cell r="D197421">
            <v>10</v>
          </cell>
        </row>
        <row r="197422">
          <cell r="C197422">
            <v>2011</v>
          </cell>
          <cell r="D197422">
            <v>10</v>
          </cell>
        </row>
        <row r="197423">
          <cell r="C197423">
            <v>2011</v>
          </cell>
          <cell r="D197423">
            <v>10</v>
          </cell>
        </row>
        <row r="197424">
          <cell r="C197424">
            <v>2011</v>
          </cell>
          <cell r="D197424">
            <v>10</v>
          </cell>
        </row>
        <row r="197425">
          <cell r="C197425">
            <v>2011</v>
          </cell>
          <cell r="D197425">
            <v>10</v>
          </cell>
        </row>
        <row r="197426">
          <cell r="C197426">
            <v>2011</v>
          </cell>
          <cell r="D197426">
            <v>10</v>
          </cell>
        </row>
        <row r="197427">
          <cell r="C197427">
            <v>2011</v>
          </cell>
          <cell r="D197427">
            <v>10</v>
          </cell>
        </row>
        <row r="197428">
          <cell r="C197428">
            <v>2011</v>
          </cell>
          <cell r="D197428">
            <v>10</v>
          </cell>
        </row>
        <row r="197429">
          <cell r="C197429">
            <v>2011</v>
          </cell>
          <cell r="D197429">
            <v>10</v>
          </cell>
        </row>
        <row r="197430">
          <cell r="C197430">
            <v>2011</v>
          </cell>
          <cell r="D197430">
            <v>10</v>
          </cell>
        </row>
        <row r="197431">
          <cell r="C197431">
            <v>2011</v>
          </cell>
          <cell r="D197431">
            <v>10</v>
          </cell>
        </row>
        <row r="197432">
          <cell r="C197432">
            <v>2011</v>
          </cell>
          <cell r="D197432">
            <v>10</v>
          </cell>
        </row>
        <row r="197433">
          <cell r="C197433">
            <v>2011</v>
          </cell>
          <cell r="D197433">
            <v>10</v>
          </cell>
        </row>
        <row r="197434">
          <cell r="C197434">
            <v>2011</v>
          </cell>
          <cell r="D197434">
            <v>10</v>
          </cell>
        </row>
        <row r="197435">
          <cell r="C197435">
            <v>2011</v>
          </cell>
          <cell r="D197435">
            <v>10</v>
          </cell>
        </row>
        <row r="197436">
          <cell r="C197436">
            <v>2011</v>
          </cell>
          <cell r="D197436">
            <v>10</v>
          </cell>
        </row>
        <row r="197437">
          <cell r="C197437">
            <v>2011</v>
          </cell>
          <cell r="D197437">
            <v>10</v>
          </cell>
        </row>
        <row r="197438">
          <cell r="C197438">
            <v>2011</v>
          </cell>
          <cell r="D197438">
            <v>10</v>
          </cell>
        </row>
        <row r="197439">
          <cell r="C197439">
            <v>2011</v>
          </cell>
          <cell r="D197439">
            <v>10</v>
          </cell>
        </row>
        <row r="197440">
          <cell r="C197440">
            <v>2011</v>
          </cell>
          <cell r="D197440">
            <v>10</v>
          </cell>
        </row>
        <row r="197441">
          <cell r="C197441">
            <v>2011</v>
          </cell>
          <cell r="D197441">
            <v>10</v>
          </cell>
        </row>
        <row r="197442">
          <cell r="C197442">
            <v>2011</v>
          </cell>
          <cell r="D197442">
            <v>10</v>
          </cell>
        </row>
        <row r="197443">
          <cell r="C197443">
            <v>2011</v>
          </cell>
          <cell r="D197443">
            <v>10</v>
          </cell>
        </row>
        <row r="197444">
          <cell r="C197444">
            <v>2011</v>
          </cell>
          <cell r="D197444">
            <v>10</v>
          </cell>
        </row>
        <row r="197445">
          <cell r="C197445">
            <v>2011</v>
          </cell>
          <cell r="D197445">
            <v>10</v>
          </cell>
        </row>
        <row r="197446">
          <cell r="C197446">
            <v>2011</v>
          </cell>
          <cell r="D197446">
            <v>10</v>
          </cell>
        </row>
        <row r="197447">
          <cell r="C197447">
            <v>2011</v>
          </cell>
          <cell r="D197447">
            <v>10</v>
          </cell>
        </row>
        <row r="197448">
          <cell r="C197448">
            <v>2011</v>
          </cell>
          <cell r="D197448">
            <v>10</v>
          </cell>
        </row>
        <row r="197449">
          <cell r="C197449">
            <v>2011</v>
          </cell>
          <cell r="D197449">
            <v>10</v>
          </cell>
        </row>
        <row r="197450">
          <cell r="C197450">
            <v>2011</v>
          </cell>
          <cell r="D197450">
            <v>10</v>
          </cell>
        </row>
        <row r="197451">
          <cell r="C197451">
            <v>2011</v>
          </cell>
          <cell r="D197451">
            <v>10</v>
          </cell>
        </row>
        <row r="197452">
          <cell r="C197452">
            <v>2011</v>
          </cell>
          <cell r="D197452">
            <v>10</v>
          </cell>
        </row>
        <row r="197453">
          <cell r="C197453">
            <v>2011</v>
          </cell>
          <cell r="D197453">
            <v>10</v>
          </cell>
        </row>
        <row r="197454">
          <cell r="C197454">
            <v>2011</v>
          </cell>
          <cell r="D197454">
            <v>10</v>
          </cell>
        </row>
        <row r="197455">
          <cell r="C197455">
            <v>2011</v>
          </cell>
          <cell r="D197455">
            <v>10</v>
          </cell>
        </row>
        <row r="197456">
          <cell r="C197456">
            <v>2011</v>
          </cell>
          <cell r="D197456">
            <v>10</v>
          </cell>
        </row>
        <row r="197457">
          <cell r="C197457">
            <v>2011</v>
          </cell>
          <cell r="D197457">
            <v>10</v>
          </cell>
        </row>
        <row r="197458">
          <cell r="C197458">
            <v>2011</v>
          </cell>
          <cell r="D197458">
            <v>10</v>
          </cell>
        </row>
        <row r="197459">
          <cell r="C197459">
            <v>2011</v>
          </cell>
          <cell r="D197459">
            <v>10</v>
          </cell>
        </row>
        <row r="197460">
          <cell r="C197460">
            <v>2011</v>
          </cell>
          <cell r="D197460">
            <v>10</v>
          </cell>
        </row>
        <row r="197461">
          <cell r="C197461">
            <v>2011</v>
          </cell>
          <cell r="D197461">
            <v>10</v>
          </cell>
        </row>
        <row r="197462">
          <cell r="C197462">
            <v>2011</v>
          </cell>
          <cell r="D197462">
            <v>10</v>
          </cell>
        </row>
        <row r="197463">
          <cell r="C197463">
            <v>2011</v>
          </cell>
          <cell r="D197463">
            <v>10</v>
          </cell>
        </row>
        <row r="197464">
          <cell r="C197464">
            <v>2011</v>
          </cell>
          <cell r="D197464">
            <v>10</v>
          </cell>
        </row>
        <row r="197465">
          <cell r="C197465">
            <v>2011</v>
          </cell>
          <cell r="D197465">
            <v>10</v>
          </cell>
        </row>
        <row r="197466">
          <cell r="C197466">
            <v>2011</v>
          </cell>
          <cell r="D197466">
            <v>10</v>
          </cell>
        </row>
        <row r="197467">
          <cell r="C197467">
            <v>2011</v>
          </cell>
          <cell r="D197467">
            <v>10</v>
          </cell>
        </row>
        <row r="197468">
          <cell r="C197468">
            <v>2011</v>
          </cell>
          <cell r="D197468">
            <v>10</v>
          </cell>
        </row>
        <row r="197469">
          <cell r="C197469">
            <v>2011</v>
          </cell>
          <cell r="D197469">
            <v>10</v>
          </cell>
        </row>
        <row r="197470">
          <cell r="C197470">
            <v>2011</v>
          </cell>
          <cell r="D197470">
            <v>10</v>
          </cell>
        </row>
        <row r="197471">
          <cell r="C197471">
            <v>2011</v>
          </cell>
          <cell r="D197471">
            <v>10</v>
          </cell>
        </row>
        <row r="197472">
          <cell r="C197472">
            <v>2011</v>
          </cell>
          <cell r="D197472">
            <v>10</v>
          </cell>
        </row>
        <row r="197473">
          <cell r="C197473">
            <v>2011</v>
          </cell>
          <cell r="D197473">
            <v>10</v>
          </cell>
        </row>
        <row r="197474">
          <cell r="C197474">
            <v>2011</v>
          </cell>
          <cell r="D197474">
            <v>10</v>
          </cell>
        </row>
        <row r="197475">
          <cell r="C197475">
            <v>2011</v>
          </cell>
          <cell r="D197475">
            <v>10</v>
          </cell>
        </row>
        <row r="197476">
          <cell r="C197476">
            <v>2011</v>
          </cell>
          <cell r="D197476">
            <v>10</v>
          </cell>
        </row>
        <row r="197477">
          <cell r="C197477">
            <v>2011</v>
          </cell>
          <cell r="D197477">
            <v>10</v>
          </cell>
        </row>
        <row r="197478">
          <cell r="C197478">
            <v>2011</v>
          </cell>
          <cell r="D197478">
            <v>10</v>
          </cell>
        </row>
        <row r="197479">
          <cell r="C197479">
            <v>2011</v>
          </cell>
          <cell r="D197479">
            <v>10</v>
          </cell>
        </row>
        <row r="197480">
          <cell r="C197480">
            <v>2011</v>
          </cell>
          <cell r="D197480">
            <v>10</v>
          </cell>
        </row>
        <row r="197481">
          <cell r="C197481">
            <v>2011</v>
          </cell>
          <cell r="D197481">
            <v>10</v>
          </cell>
        </row>
        <row r="197482">
          <cell r="C197482">
            <v>2011</v>
          </cell>
          <cell r="D197482">
            <v>10</v>
          </cell>
        </row>
        <row r="197483">
          <cell r="C197483">
            <v>2011</v>
          </cell>
          <cell r="D197483">
            <v>10</v>
          </cell>
        </row>
        <row r="197484">
          <cell r="C197484">
            <v>2011</v>
          </cell>
          <cell r="D197484">
            <v>10</v>
          </cell>
        </row>
        <row r="197485">
          <cell r="C197485">
            <v>2011</v>
          </cell>
          <cell r="D197485">
            <v>10</v>
          </cell>
        </row>
        <row r="197486">
          <cell r="C197486">
            <v>2011</v>
          </cell>
          <cell r="D197486">
            <v>10</v>
          </cell>
        </row>
        <row r="197487">
          <cell r="C197487">
            <v>2011</v>
          </cell>
          <cell r="D197487">
            <v>10</v>
          </cell>
        </row>
        <row r="197488">
          <cell r="C197488">
            <v>2011</v>
          </cell>
          <cell r="D197488">
            <v>10</v>
          </cell>
        </row>
        <row r="197489">
          <cell r="C197489">
            <v>2011</v>
          </cell>
          <cell r="D197489">
            <v>10</v>
          </cell>
        </row>
        <row r="197490">
          <cell r="C197490">
            <v>2011</v>
          </cell>
          <cell r="D197490">
            <v>10</v>
          </cell>
        </row>
        <row r="197491">
          <cell r="C197491">
            <v>2011</v>
          </cell>
          <cell r="D197491">
            <v>10</v>
          </cell>
        </row>
        <row r="197492">
          <cell r="C197492">
            <v>2011</v>
          </cell>
          <cell r="D197492">
            <v>10</v>
          </cell>
        </row>
        <row r="197493">
          <cell r="C197493">
            <v>2011</v>
          </cell>
          <cell r="D197493">
            <v>10</v>
          </cell>
        </row>
        <row r="197494">
          <cell r="C197494">
            <v>2011</v>
          </cell>
          <cell r="D197494">
            <v>10</v>
          </cell>
        </row>
        <row r="197495">
          <cell r="C197495">
            <v>2011</v>
          </cell>
          <cell r="D197495">
            <v>10</v>
          </cell>
        </row>
        <row r="197496">
          <cell r="C197496">
            <v>2011</v>
          </cell>
          <cell r="D197496">
            <v>10</v>
          </cell>
        </row>
        <row r="197497">
          <cell r="C197497">
            <v>2011</v>
          </cell>
          <cell r="D197497">
            <v>10</v>
          </cell>
        </row>
        <row r="197498">
          <cell r="C197498">
            <v>2011</v>
          </cell>
          <cell r="D197498">
            <v>10</v>
          </cell>
        </row>
        <row r="197499">
          <cell r="C197499">
            <v>2011</v>
          </cell>
          <cell r="D197499">
            <v>10</v>
          </cell>
        </row>
        <row r="197500">
          <cell r="C197500">
            <v>2011</v>
          </cell>
          <cell r="D197500">
            <v>10</v>
          </cell>
        </row>
        <row r="197501">
          <cell r="C197501">
            <v>2011</v>
          </cell>
          <cell r="D197501">
            <v>10</v>
          </cell>
        </row>
        <row r="197502">
          <cell r="C197502">
            <v>2011</v>
          </cell>
          <cell r="D197502">
            <v>10</v>
          </cell>
        </row>
        <row r="197503">
          <cell r="C197503">
            <v>2011</v>
          </cell>
          <cell r="D197503">
            <v>10</v>
          </cell>
        </row>
        <row r="197504">
          <cell r="C197504">
            <v>2011</v>
          </cell>
          <cell r="D197504">
            <v>10</v>
          </cell>
        </row>
        <row r="197505">
          <cell r="C197505">
            <v>2011</v>
          </cell>
          <cell r="D197505">
            <v>10</v>
          </cell>
        </row>
        <row r="197506">
          <cell r="C197506">
            <v>2011</v>
          </cell>
          <cell r="D197506">
            <v>10</v>
          </cell>
        </row>
        <row r="197507">
          <cell r="C197507">
            <v>2011</v>
          </cell>
          <cell r="D197507">
            <v>10</v>
          </cell>
        </row>
        <row r="197508">
          <cell r="C197508">
            <v>2011</v>
          </cell>
          <cell r="D197508">
            <v>10</v>
          </cell>
        </row>
        <row r="197509">
          <cell r="C197509">
            <v>2011</v>
          </cell>
          <cell r="D197509">
            <v>10</v>
          </cell>
        </row>
        <row r="197510">
          <cell r="C197510">
            <v>2011</v>
          </cell>
          <cell r="D197510">
            <v>10</v>
          </cell>
        </row>
        <row r="197511">
          <cell r="C197511">
            <v>2011</v>
          </cell>
          <cell r="D197511">
            <v>10</v>
          </cell>
        </row>
        <row r="197512">
          <cell r="C197512">
            <v>2011</v>
          </cell>
          <cell r="D197512">
            <v>10</v>
          </cell>
        </row>
        <row r="197513">
          <cell r="C197513">
            <v>2011</v>
          </cell>
          <cell r="D197513">
            <v>10</v>
          </cell>
        </row>
        <row r="197514">
          <cell r="C197514">
            <v>2011</v>
          </cell>
          <cell r="D197514">
            <v>10</v>
          </cell>
        </row>
        <row r="197515">
          <cell r="C197515">
            <v>2011</v>
          </cell>
          <cell r="D197515">
            <v>10</v>
          </cell>
        </row>
        <row r="197516">
          <cell r="C197516">
            <v>2011</v>
          </cell>
          <cell r="D197516">
            <v>10</v>
          </cell>
        </row>
        <row r="197517">
          <cell r="C197517">
            <v>2011</v>
          </cell>
          <cell r="D197517">
            <v>10</v>
          </cell>
        </row>
        <row r="197518">
          <cell r="C197518">
            <v>2011</v>
          </cell>
          <cell r="D197518">
            <v>10</v>
          </cell>
        </row>
        <row r="197519">
          <cell r="C197519">
            <v>2011</v>
          </cell>
          <cell r="D197519">
            <v>10</v>
          </cell>
        </row>
        <row r="197520">
          <cell r="C197520">
            <v>2011</v>
          </cell>
          <cell r="D197520">
            <v>10</v>
          </cell>
        </row>
        <row r="197521">
          <cell r="C197521">
            <v>2011</v>
          </cell>
          <cell r="D197521">
            <v>10</v>
          </cell>
        </row>
        <row r="197522">
          <cell r="C197522">
            <v>2011</v>
          </cell>
          <cell r="D197522">
            <v>10</v>
          </cell>
        </row>
        <row r="197523">
          <cell r="C197523">
            <v>2011</v>
          </cell>
          <cell r="D197523">
            <v>10</v>
          </cell>
        </row>
        <row r="197524">
          <cell r="C197524">
            <v>2011</v>
          </cell>
          <cell r="D197524">
            <v>10</v>
          </cell>
        </row>
        <row r="197525">
          <cell r="C197525">
            <v>2011</v>
          </cell>
          <cell r="D197525">
            <v>10</v>
          </cell>
        </row>
        <row r="197526">
          <cell r="C197526">
            <v>2011</v>
          </cell>
          <cell r="D197526">
            <v>10</v>
          </cell>
        </row>
        <row r="197527">
          <cell r="C197527">
            <v>2011</v>
          </cell>
          <cell r="D197527">
            <v>10</v>
          </cell>
        </row>
        <row r="197528">
          <cell r="C197528">
            <v>2011</v>
          </cell>
          <cell r="D197528">
            <v>10</v>
          </cell>
        </row>
        <row r="197529">
          <cell r="C197529">
            <v>2011</v>
          </cell>
          <cell r="D197529">
            <v>10</v>
          </cell>
        </row>
        <row r="197530">
          <cell r="C197530">
            <v>2011</v>
          </cell>
          <cell r="D197530">
            <v>10</v>
          </cell>
        </row>
        <row r="197531">
          <cell r="C197531">
            <v>2011</v>
          </cell>
          <cell r="D197531">
            <v>10</v>
          </cell>
        </row>
        <row r="197532">
          <cell r="C197532">
            <v>2011</v>
          </cell>
          <cell r="D197532">
            <v>10</v>
          </cell>
        </row>
        <row r="197533">
          <cell r="C197533">
            <v>2011</v>
          </cell>
          <cell r="D197533">
            <v>10</v>
          </cell>
        </row>
        <row r="197534">
          <cell r="C197534">
            <v>2011</v>
          </cell>
          <cell r="D197534">
            <v>10</v>
          </cell>
        </row>
        <row r="197535">
          <cell r="C197535">
            <v>2011</v>
          </cell>
          <cell r="D197535">
            <v>10</v>
          </cell>
        </row>
        <row r="197536">
          <cell r="C197536">
            <v>2011</v>
          </cell>
          <cell r="D197536">
            <v>10</v>
          </cell>
        </row>
        <row r="197537">
          <cell r="C197537">
            <v>2011</v>
          </cell>
          <cell r="D197537">
            <v>10</v>
          </cell>
        </row>
        <row r="197538">
          <cell r="C197538">
            <v>2011</v>
          </cell>
          <cell r="D197538">
            <v>10</v>
          </cell>
        </row>
        <row r="197539">
          <cell r="C197539">
            <v>2011</v>
          </cell>
          <cell r="D197539">
            <v>10</v>
          </cell>
        </row>
        <row r="197540">
          <cell r="C197540">
            <v>2011</v>
          </cell>
          <cell r="D197540">
            <v>10</v>
          </cell>
        </row>
        <row r="197541">
          <cell r="C197541">
            <v>2011</v>
          </cell>
          <cell r="D197541">
            <v>10</v>
          </cell>
        </row>
        <row r="197542">
          <cell r="C197542">
            <v>2011</v>
          </cell>
          <cell r="D197542">
            <v>10</v>
          </cell>
        </row>
        <row r="197543">
          <cell r="C197543">
            <v>2011</v>
          </cell>
          <cell r="D197543">
            <v>10</v>
          </cell>
        </row>
        <row r="197544">
          <cell r="C197544">
            <v>2011</v>
          </cell>
          <cell r="D197544">
            <v>10</v>
          </cell>
        </row>
        <row r="197545">
          <cell r="C197545">
            <v>2011</v>
          </cell>
          <cell r="D197545">
            <v>10</v>
          </cell>
        </row>
        <row r="197546">
          <cell r="C197546">
            <v>2011</v>
          </cell>
          <cell r="D197546">
            <v>10</v>
          </cell>
        </row>
        <row r="197547">
          <cell r="C197547">
            <v>2011</v>
          </cell>
          <cell r="D197547">
            <v>10</v>
          </cell>
        </row>
        <row r="197548">
          <cell r="C197548">
            <v>2011</v>
          </cell>
          <cell r="D197548">
            <v>10</v>
          </cell>
        </row>
        <row r="197549">
          <cell r="C197549">
            <v>2011</v>
          </cell>
          <cell r="D197549">
            <v>10</v>
          </cell>
        </row>
        <row r="197550">
          <cell r="C197550">
            <v>2011</v>
          </cell>
          <cell r="D197550">
            <v>10</v>
          </cell>
        </row>
        <row r="197551">
          <cell r="C197551">
            <v>2011</v>
          </cell>
          <cell r="D197551">
            <v>10</v>
          </cell>
        </row>
        <row r="197552">
          <cell r="C197552">
            <v>2011</v>
          </cell>
          <cell r="D197552">
            <v>10</v>
          </cell>
        </row>
        <row r="197553">
          <cell r="C197553">
            <v>2011</v>
          </cell>
          <cell r="D197553">
            <v>10</v>
          </cell>
        </row>
        <row r="197554">
          <cell r="C197554">
            <v>2011</v>
          </cell>
          <cell r="D197554">
            <v>10</v>
          </cell>
        </row>
        <row r="197555">
          <cell r="C197555">
            <v>2011</v>
          </cell>
          <cell r="D197555">
            <v>10</v>
          </cell>
        </row>
        <row r="197556">
          <cell r="C197556">
            <v>2011</v>
          </cell>
          <cell r="D197556">
            <v>10</v>
          </cell>
        </row>
        <row r="197557">
          <cell r="C197557">
            <v>2011</v>
          </cell>
          <cell r="D197557">
            <v>10</v>
          </cell>
        </row>
        <row r="197558">
          <cell r="C197558">
            <v>2011</v>
          </cell>
          <cell r="D197558">
            <v>10</v>
          </cell>
        </row>
        <row r="197559">
          <cell r="C197559">
            <v>2011</v>
          </cell>
          <cell r="D197559">
            <v>10</v>
          </cell>
        </row>
        <row r="197560">
          <cell r="C197560">
            <v>2011</v>
          </cell>
          <cell r="D197560">
            <v>10</v>
          </cell>
        </row>
        <row r="197561">
          <cell r="C197561">
            <v>2011</v>
          </cell>
          <cell r="D197561">
            <v>10</v>
          </cell>
        </row>
        <row r="197562">
          <cell r="C197562">
            <v>2011</v>
          </cell>
          <cell r="D197562">
            <v>10</v>
          </cell>
        </row>
        <row r="197563">
          <cell r="C197563">
            <v>2011</v>
          </cell>
          <cell r="D197563">
            <v>10</v>
          </cell>
        </row>
        <row r="197564">
          <cell r="C197564">
            <v>2011</v>
          </cell>
          <cell r="D197564">
            <v>10</v>
          </cell>
        </row>
        <row r="197565">
          <cell r="C197565">
            <v>2011</v>
          </cell>
          <cell r="D197565">
            <v>10</v>
          </cell>
        </row>
        <row r="197566">
          <cell r="C197566">
            <v>2011</v>
          </cell>
          <cell r="D197566">
            <v>10</v>
          </cell>
        </row>
        <row r="197567">
          <cell r="C197567">
            <v>2011</v>
          </cell>
          <cell r="D197567">
            <v>10</v>
          </cell>
        </row>
        <row r="197568">
          <cell r="C197568">
            <v>2011</v>
          </cell>
          <cell r="D197568">
            <v>10</v>
          </cell>
        </row>
        <row r="197569">
          <cell r="C197569">
            <v>2011</v>
          </cell>
          <cell r="D197569">
            <v>10</v>
          </cell>
        </row>
        <row r="197570">
          <cell r="C197570">
            <v>2011</v>
          </cell>
          <cell r="D197570">
            <v>10</v>
          </cell>
        </row>
        <row r="197571">
          <cell r="C197571">
            <v>2011</v>
          </cell>
          <cell r="D197571">
            <v>10</v>
          </cell>
        </row>
        <row r="197572">
          <cell r="C197572">
            <v>2011</v>
          </cell>
          <cell r="D197572">
            <v>10</v>
          </cell>
        </row>
        <row r="197573">
          <cell r="C197573">
            <v>2011</v>
          </cell>
          <cell r="D197573">
            <v>10</v>
          </cell>
        </row>
        <row r="197574">
          <cell r="C197574">
            <v>2011</v>
          </cell>
          <cell r="D197574">
            <v>10</v>
          </cell>
        </row>
        <row r="197575">
          <cell r="C197575">
            <v>2011</v>
          </cell>
          <cell r="D197575">
            <v>10</v>
          </cell>
        </row>
        <row r="197576">
          <cell r="C197576">
            <v>2011</v>
          </cell>
          <cell r="D197576">
            <v>10</v>
          </cell>
        </row>
        <row r="197577">
          <cell r="C197577">
            <v>2011</v>
          </cell>
          <cell r="D197577">
            <v>10</v>
          </cell>
        </row>
        <row r="197578">
          <cell r="C197578">
            <v>2011</v>
          </cell>
          <cell r="D197578">
            <v>10</v>
          </cell>
        </row>
        <row r="197579">
          <cell r="C197579">
            <v>2011</v>
          </cell>
          <cell r="D197579">
            <v>10</v>
          </cell>
        </row>
        <row r="197580">
          <cell r="C197580">
            <v>2011</v>
          </cell>
          <cell r="D197580">
            <v>10</v>
          </cell>
        </row>
        <row r="197581">
          <cell r="C197581">
            <v>2011</v>
          </cell>
          <cell r="D197581">
            <v>10</v>
          </cell>
        </row>
        <row r="197582">
          <cell r="C197582">
            <v>2011</v>
          </cell>
          <cell r="D197582">
            <v>10</v>
          </cell>
        </row>
        <row r="197583">
          <cell r="C197583">
            <v>2011</v>
          </cell>
          <cell r="D197583">
            <v>10</v>
          </cell>
        </row>
        <row r="197584">
          <cell r="C197584">
            <v>2011</v>
          </cell>
          <cell r="D197584">
            <v>10</v>
          </cell>
        </row>
        <row r="197585">
          <cell r="C197585">
            <v>2011</v>
          </cell>
          <cell r="D197585">
            <v>10</v>
          </cell>
        </row>
        <row r="197586">
          <cell r="C197586">
            <v>2011</v>
          </cell>
          <cell r="D197586">
            <v>10</v>
          </cell>
        </row>
        <row r="197587">
          <cell r="C197587">
            <v>2011</v>
          </cell>
          <cell r="D197587">
            <v>10</v>
          </cell>
        </row>
        <row r="197588">
          <cell r="C197588">
            <v>2011</v>
          </cell>
          <cell r="D197588">
            <v>10</v>
          </cell>
        </row>
        <row r="197589">
          <cell r="C197589">
            <v>2011</v>
          </cell>
          <cell r="D197589">
            <v>10</v>
          </cell>
        </row>
        <row r="197590">
          <cell r="C197590">
            <v>2011</v>
          </cell>
          <cell r="D197590">
            <v>10</v>
          </cell>
        </row>
        <row r="197591">
          <cell r="C197591">
            <v>2011</v>
          </cell>
          <cell r="D197591">
            <v>10</v>
          </cell>
        </row>
        <row r="197592">
          <cell r="C197592">
            <v>2011</v>
          </cell>
          <cell r="D197592">
            <v>10</v>
          </cell>
        </row>
        <row r="197593">
          <cell r="C197593">
            <v>2011</v>
          </cell>
          <cell r="D197593">
            <v>10</v>
          </cell>
        </row>
        <row r="197594">
          <cell r="C197594">
            <v>2011</v>
          </cell>
          <cell r="D197594">
            <v>10</v>
          </cell>
        </row>
        <row r="197595">
          <cell r="C197595">
            <v>2011</v>
          </cell>
          <cell r="D197595">
            <v>10</v>
          </cell>
        </row>
        <row r="197596">
          <cell r="C197596">
            <v>2011</v>
          </cell>
          <cell r="D197596">
            <v>10</v>
          </cell>
        </row>
        <row r="197597">
          <cell r="C197597">
            <v>2011</v>
          </cell>
          <cell r="D197597">
            <v>10</v>
          </cell>
        </row>
        <row r="197598">
          <cell r="C197598">
            <v>2011</v>
          </cell>
          <cell r="D197598">
            <v>10</v>
          </cell>
        </row>
        <row r="197599">
          <cell r="C197599">
            <v>2011</v>
          </cell>
          <cell r="D197599">
            <v>10</v>
          </cell>
        </row>
        <row r="197600">
          <cell r="C197600">
            <v>2011</v>
          </cell>
          <cell r="D197600">
            <v>10</v>
          </cell>
        </row>
        <row r="197601">
          <cell r="C197601">
            <v>2011</v>
          </cell>
          <cell r="D197601">
            <v>10</v>
          </cell>
        </row>
        <row r="197602">
          <cell r="C197602">
            <v>2011</v>
          </cell>
          <cell r="D197602">
            <v>10</v>
          </cell>
        </row>
        <row r="197603">
          <cell r="C197603">
            <v>2011</v>
          </cell>
          <cell r="D197603">
            <v>10</v>
          </cell>
        </row>
        <row r="197604">
          <cell r="C197604">
            <v>2011</v>
          </cell>
          <cell r="D197604">
            <v>10</v>
          </cell>
        </row>
        <row r="197605">
          <cell r="C197605">
            <v>2011</v>
          </cell>
          <cell r="D197605">
            <v>10</v>
          </cell>
        </row>
        <row r="197606">
          <cell r="C197606">
            <v>2011</v>
          </cell>
          <cell r="D197606">
            <v>10</v>
          </cell>
        </row>
        <row r="197607">
          <cell r="C197607">
            <v>2011</v>
          </cell>
          <cell r="D197607">
            <v>10</v>
          </cell>
        </row>
        <row r="197608">
          <cell r="C197608">
            <v>2011</v>
          </cell>
          <cell r="D197608">
            <v>10</v>
          </cell>
        </row>
        <row r="197609">
          <cell r="C197609">
            <v>2011</v>
          </cell>
          <cell r="D197609">
            <v>10</v>
          </cell>
        </row>
        <row r="197610">
          <cell r="C197610">
            <v>2011</v>
          </cell>
          <cell r="D197610">
            <v>10</v>
          </cell>
        </row>
        <row r="197611">
          <cell r="C197611">
            <v>2011</v>
          </cell>
          <cell r="D197611">
            <v>10</v>
          </cell>
        </row>
        <row r="197612">
          <cell r="C197612">
            <v>2011</v>
          </cell>
          <cell r="D197612">
            <v>10</v>
          </cell>
        </row>
        <row r="197613">
          <cell r="C197613">
            <v>2011</v>
          </cell>
          <cell r="D197613">
            <v>10</v>
          </cell>
        </row>
        <row r="197614">
          <cell r="C197614">
            <v>2011</v>
          </cell>
          <cell r="D197614">
            <v>10</v>
          </cell>
        </row>
        <row r="197615">
          <cell r="C197615">
            <v>2011</v>
          </cell>
          <cell r="D197615">
            <v>10</v>
          </cell>
        </row>
        <row r="197616">
          <cell r="C197616">
            <v>2011</v>
          </cell>
          <cell r="D197616">
            <v>10</v>
          </cell>
        </row>
        <row r="197617">
          <cell r="C197617">
            <v>2011</v>
          </cell>
          <cell r="D197617">
            <v>10</v>
          </cell>
        </row>
        <row r="197618">
          <cell r="C197618">
            <v>2011</v>
          </cell>
          <cell r="D197618">
            <v>10</v>
          </cell>
        </row>
        <row r="197619">
          <cell r="C197619">
            <v>2011</v>
          </cell>
          <cell r="D197619">
            <v>10</v>
          </cell>
        </row>
        <row r="197620">
          <cell r="C197620">
            <v>2011</v>
          </cell>
          <cell r="D197620">
            <v>10</v>
          </cell>
        </row>
        <row r="197621">
          <cell r="C197621">
            <v>2011</v>
          </cell>
          <cell r="D197621">
            <v>10</v>
          </cell>
        </row>
        <row r="197622">
          <cell r="C197622">
            <v>2011</v>
          </cell>
          <cell r="D197622">
            <v>10</v>
          </cell>
        </row>
        <row r="197623">
          <cell r="C197623">
            <v>2011</v>
          </cell>
          <cell r="D197623">
            <v>10</v>
          </cell>
        </row>
        <row r="197624">
          <cell r="C197624">
            <v>2011</v>
          </cell>
          <cell r="D197624">
            <v>10</v>
          </cell>
        </row>
        <row r="197625">
          <cell r="C197625">
            <v>2011</v>
          </cell>
          <cell r="D197625">
            <v>10</v>
          </cell>
        </row>
        <row r="197626">
          <cell r="C197626">
            <v>2011</v>
          </cell>
          <cell r="D197626">
            <v>10</v>
          </cell>
        </row>
        <row r="197627">
          <cell r="C197627">
            <v>2011</v>
          </cell>
          <cell r="D197627">
            <v>10</v>
          </cell>
        </row>
        <row r="197628">
          <cell r="C197628">
            <v>2011</v>
          </cell>
          <cell r="D197628">
            <v>10</v>
          </cell>
        </row>
        <row r="197629">
          <cell r="C197629">
            <v>2011</v>
          </cell>
          <cell r="D197629">
            <v>10</v>
          </cell>
        </row>
        <row r="197630">
          <cell r="C197630">
            <v>2011</v>
          </cell>
          <cell r="D197630">
            <v>10</v>
          </cell>
        </row>
        <row r="197631">
          <cell r="C197631">
            <v>2011</v>
          </cell>
          <cell r="D197631">
            <v>10</v>
          </cell>
        </row>
        <row r="197632">
          <cell r="C197632">
            <v>2011</v>
          </cell>
          <cell r="D197632">
            <v>10</v>
          </cell>
        </row>
        <row r="197633">
          <cell r="C197633">
            <v>2011</v>
          </cell>
          <cell r="D197633">
            <v>10</v>
          </cell>
        </row>
        <row r="197634">
          <cell r="C197634">
            <v>2011</v>
          </cell>
          <cell r="D197634">
            <v>10</v>
          </cell>
        </row>
        <row r="197635">
          <cell r="C197635">
            <v>2011</v>
          </cell>
          <cell r="D197635">
            <v>10</v>
          </cell>
        </row>
        <row r="197636">
          <cell r="C197636">
            <v>2011</v>
          </cell>
          <cell r="D197636">
            <v>10</v>
          </cell>
        </row>
        <row r="197637">
          <cell r="C197637">
            <v>2011</v>
          </cell>
          <cell r="D197637">
            <v>10</v>
          </cell>
        </row>
        <row r="197638">
          <cell r="C197638">
            <v>2011</v>
          </cell>
          <cell r="D197638">
            <v>10</v>
          </cell>
        </row>
        <row r="197639">
          <cell r="C197639">
            <v>2011</v>
          </cell>
          <cell r="D197639">
            <v>10</v>
          </cell>
        </row>
        <row r="197640">
          <cell r="C197640">
            <v>2011</v>
          </cell>
          <cell r="D197640">
            <v>10</v>
          </cell>
        </row>
        <row r="197641">
          <cell r="C197641">
            <v>2011</v>
          </cell>
          <cell r="D197641">
            <v>10</v>
          </cell>
        </row>
        <row r="197642">
          <cell r="C197642">
            <v>2011</v>
          </cell>
          <cell r="D197642">
            <v>10</v>
          </cell>
        </row>
        <row r="197643">
          <cell r="C197643">
            <v>2011</v>
          </cell>
          <cell r="D197643">
            <v>10</v>
          </cell>
        </row>
        <row r="197644">
          <cell r="C197644">
            <v>2011</v>
          </cell>
          <cell r="D197644">
            <v>10</v>
          </cell>
        </row>
        <row r="197645">
          <cell r="C197645">
            <v>2011</v>
          </cell>
          <cell r="D197645">
            <v>10</v>
          </cell>
        </row>
        <row r="197646">
          <cell r="C197646">
            <v>2011</v>
          </cell>
          <cell r="D197646">
            <v>10</v>
          </cell>
        </row>
        <row r="197647">
          <cell r="C197647">
            <v>2011</v>
          </cell>
          <cell r="D197647">
            <v>10</v>
          </cell>
        </row>
        <row r="197648">
          <cell r="C197648">
            <v>2011</v>
          </cell>
          <cell r="D197648">
            <v>10</v>
          </cell>
        </row>
        <row r="197649">
          <cell r="C197649">
            <v>2011</v>
          </cell>
          <cell r="D197649">
            <v>10</v>
          </cell>
        </row>
        <row r="197650">
          <cell r="C197650">
            <v>2011</v>
          </cell>
          <cell r="D197650">
            <v>10</v>
          </cell>
        </row>
        <row r="197651">
          <cell r="C197651">
            <v>2011</v>
          </cell>
          <cell r="D197651">
            <v>10</v>
          </cell>
        </row>
        <row r="197652">
          <cell r="C197652">
            <v>2011</v>
          </cell>
          <cell r="D197652">
            <v>10</v>
          </cell>
        </row>
        <row r="197653">
          <cell r="C197653">
            <v>2011</v>
          </cell>
          <cell r="D197653">
            <v>10</v>
          </cell>
        </row>
        <row r="197654">
          <cell r="C197654">
            <v>2011</v>
          </cell>
          <cell r="D197654">
            <v>10</v>
          </cell>
        </row>
        <row r="197655">
          <cell r="C197655">
            <v>2011</v>
          </cell>
          <cell r="D197655">
            <v>10</v>
          </cell>
        </row>
        <row r="197656">
          <cell r="C197656">
            <v>2011</v>
          </cell>
          <cell r="D197656">
            <v>10</v>
          </cell>
        </row>
        <row r="197657">
          <cell r="C197657">
            <v>2011</v>
          </cell>
          <cell r="D197657">
            <v>10</v>
          </cell>
        </row>
        <row r="197658">
          <cell r="C197658">
            <v>2011</v>
          </cell>
          <cell r="D197658">
            <v>10</v>
          </cell>
        </row>
        <row r="197659">
          <cell r="C197659">
            <v>2011</v>
          </cell>
          <cell r="D197659">
            <v>10</v>
          </cell>
        </row>
        <row r="197660">
          <cell r="C197660">
            <v>2011</v>
          </cell>
          <cell r="D197660">
            <v>10</v>
          </cell>
        </row>
        <row r="197661">
          <cell r="C197661">
            <v>2011</v>
          </cell>
          <cell r="D197661">
            <v>10</v>
          </cell>
        </row>
        <row r="197662">
          <cell r="C197662">
            <v>2011</v>
          </cell>
          <cell r="D197662">
            <v>10</v>
          </cell>
        </row>
        <row r="197663">
          <cell r="C197663">
            <v>2011</v>
          </cell>
          <cell r="D197663">
            <v>10</v>
          </cell>
        </row>
        <row r="197664">
          <cell r="C197664">
            <v>2011</v>
          </cell>
          <cell r="D197664">
            <v>10</v>
          </cell>
        </row>
        <row r="197665">
          <cell r="C197665">
            <v>2011</v>
          </cell>
          <cell r="D197665">
            <v>10</v>
          </cell>
        </row>
        <row r="197666">
          <cell r="C197666">
            <v>2011</v>
          </cell>
          <cell r="D197666">
            <v>10</v>
          </cell>
        </row>
        <row r="197667">
          <cell r="C197667">
            <v>2011</v>
          </cell>
          <cell r="D197667">
            <v>10</v>
          </cell>
        </row>
        <row r="197668">
          <cell r="C197668">
            <v>2011</v>
          </cell>
          <cell r="D197668">
            <v>10</v>
          </cell>
        </row>
        <row r="197669">
          <cell r="C197669">
            <v>2011</v>
          </cell>
          <cell r="D197669">
            <v>10</v>
          </cell>
        </row>
        <row r="197670">
          <cell r="C197670">
            <v>2011</v>
          </cell>
          <cell r="D197670">
            <v>10</v>
          </cell>
        </row>
        <row r="197671">
          <cell r="C197671">
            <v>2011</v>
          </cell>
          <cell r="D197671">
            <v>10</v>
          </cell>
        </row>
        <row r="197672">
          <cell r="C197672">
            <v>2011</v>
          </cell>
          <cell r="D197672">
            <v>10</v>
          </cell>
        </row>
        <row r="197673">
          <cell r="C197673">
            <v>2011</v>
          </cell>
          <cell r="D197673">
            <v>10</v>
          </cell>
        </row>
        <row r="197674">
          <cell r="C197674">
            <v>2011</v>
          </cell>
          <cell r="D197674">
            <v>10</v>
          </cell>
        </row>
        <row r="197675">
          <cell r="C197675">
            <v>2011</v>
          </cell>
          <cell r="D197675">
            <v>10</v>
          </cell>
        </row>
        <row r="197676">
          <cell r="C197676">
            <v>2011</v>
          </cell>
          <cell r="D197676">
            <v>10</v>
          </cell>
        </row>
        <row r="197677">
          <cell r="C197677">
            <v>2011</v>
          </cell>
          <cell r="D197677">
            <v>10</v>
          </cell>
        </row>
        <row r="197678">
          <cell r="C197678">
            <v>2011</v>
          </cell>
          <cell r="D197678">
            <v>10</v>
          </cell>
        </row>
        <row r="197679">
          <cell r="C197679">
            <v>2011</v>
          </cell>
          <cell r="D197679">
            <v>10</v>
          </cell>
        </row>
        <row r="197680">
          <cell r="C197680">
            <v>2011</v>
          </cell>
          <cell r="D197680">
            <v>10</v>
          </cell>
        </row>
        <row r="197681">
          <cell r="C197681">
            <v>2011</v>
          </cell>
          <cell r="D197681">
            <v>10</v>
          </cell>
        </row>
        <row r="197682">
          <cell r="C197682">
            <v>2011</v>
          </cell>
          <cell r="D197682">
            <v>10</v>
          </cell>
        </row>
        <row r="197683">
          <cell r="C197683">
            <v>2011</v>
          </cell>
          <cell r="D197683">
            <v>10</v>
          </cell>
        </row>
        <row r="197684">
          <cell r="C197684">
            <v>2011</v>
          </cell>
          <cell r="D197684">
            <v>10</v>
          </cell>
        </row>
        <row r="197685">
          <cell r="C197685">
            <v>2011</v>
          </cell>
          <cell r="D197685">
            <v>10</v>
          </cell>
        </row>
        <row r="197686">
          <cell r="C197686">
            <v>2011</v>
          </cell>
          <cell r="D197686">
            <v>10</v>
          </cell>
        </row>
        <row r="197687">
          <cell r="C197687">
            <v>2011</v>
          </cell>
          <cell r="D197687">
            <v>10</v>
          </cell>
        </row>
        <row r="197688">
          <cell r="C197688">
            <v>2011</v>
          </cell>
          <cell r="D197688">
            <v>10</v>
          </cell>
        </row>
        <row r="197689">
          <cell r="C197689">
            <v>2011</v>
          </cell>
          <cell r="D197689">
            <v>10</v>
          </cell>
        </row>
        <row r="197690">
          <cell r="C197690">
            <v>2011</v>
          </cell>
          <cell r="D197690">
            <v>10</v>
          </cell>
        </row>
        <row r="197691">
          <cell r="C197691">
            <v>2011</v>
          </cell>
          <cell r="D197691">
            <v>10</v>
          </cell>
        </row>
        <row r="197692">
          <cell r="C197692">
            <v>2011</v>
          </cell>
          <cell r="D197692">
            <v>10</v>
          </cell>
        </row>
        <row r="197693">
          <cell r="C197693">
            <v>2011</v>
          </cell>
          <cell r="D197693">
            <v>10</v>
          </cell>
        </row>
        <row r="197694">
          <cell r="C197694">
            <v>2011</v>
          </cell>
          <cell r="D197694">
            <v>10</v>
          </cell>
        </row>
        <row r="197695">
          <cell r="C197695">
            <v>2011</v>
          </cell>
          <cell r="D197695">
            <v>10</v>
          </cell>
        </row>
        <row r="197696">
          <cell r="C197696">
            <v>2011</v>
          </cell>
          <cell r="D197696">
            <v>10</v>
          </cell>
        </row>
        <row r="197697">
          <cell r="C197697">
            <v>2011</v>
          </cell>
          <cell r="D197697">
            <v>10</v>
          </cell>
        </row>
        <row r="197698">
          <cell r="C197698">
            <v>2011</v>
          </cell>
          <cell r="D197698">
            <v>10</v>
          </cell>
        </row>
        <row r="197699">
          <cell r="C197699">
            <v>2011</v>
          </cell>
          <cell r="D197699">
            <v>10</v>
          </cell>
        </row>
        <row r="197700">
          <cell r="C197700">
            <v>2011</v>
          </cell>
          <cell r="D197700">
            <v>10</v>
          </cell>
        </row>
        <row r="197701">
          <cell r="C197701">
            <v>2011</v>
          </cell>
          <cell r="D197701">
            <v>10</v>
          </cell>
        </row>
        <row r="197702">
          <cell r="C197702">
            <v>2011</v>
          </cell>
          <cell r="D197702">
            <v>10</v>
          </cell>
        </row>
        <row r="197703">
          <cell r="C197703">
            <v>2011</v>
          </cell>
          <cell r="D197703">
            <v>10</v>
          </cell>
        </row>
        <row r="197704">
          <cell r="C197704">
            <v>2011</v>
          </cell>
          <cell r="D197704">
            <v>10</v>
          </cell>
        </row>
        <row r="197705">
          <cell r="C197705">
            <v>2011</v>
          </cell>
          <cell r="D197705">
            <v>10</v>
          </cell>
        </row>
        <row r="197706">
          <cell r="C197706">
            <v>2011</v>
          </cell>
          <cell r="D197706">
            <v>10</v>
          </cell>
        </row>
        <row r="197707">
          <cell r="C197707">
            <v>2011</v>
          </cell>
          <cell r="D197707">
            <v>10</v>
          </cell>
        </row>
        <row r="197708">
          <cell r="C197708">
            <v>2011</v>
          </cell>
          <cell r="D197708">
            <v>10</v>
          </cell>
        </row>
        <row r="197709">
          <cell r="C197709">
            <v>2011</v>
          </cell>
          <cell r="D197709">
            <v>10</v>
          </cell>
        </row>
        <row r="197710">
          <cell r="C197710">
            <v>2011</v>
          </cell>
          <cell r="D197710">
            <v>10</v>
          </cell>
        </row>
        <row r="197711">
          <cell r="C197711">
            <v>2011</v>
          </cell>
          <cell r="D197711">
            <v>10</v>
          </cell>
        </row>
        <row r="197712">
          <cell r="C197712">
            <v>2011</v>
          </cell>
          <cell r="D197712">
            <v>10</v>
          </cell>
        </row>
        <row r="197713">
          <cell r="C197713">
            <v>2011</v>
          </cell>
          <cell r="D197713">
            <v>10</v>
          </cell>
        </row>
        <row r="197714">
          <cell r="C197714">
            <v>2011</v>
          </cell>
          <cell r="D197714">
            <v>10</v>
          </cell>
        </row>
        <row r="197715">
          <cell r="C197715">
            <v>2011</v>
          </cell>
          <cell r="D197715">
            <v>10</v>
          </cell>
        </row>
        <row r="197716">
          <cell r="C197716">
            <v>2011</v>
          </cell>
          <cell r="D197716">
            <v>10</v>
          </cell>
        </row>
        <row r="197717">
          <cell r="C197717">
            <v>2011</v>
          </cell>
          <cell r="D197717">
            <v>10</v>
          </cell>
        </row>
        <row r="197718">
          <cell r="C197718">
            <v>2011</v>
          </cell>
          <cell r="D197718">
            <v>10</v>
          </cell>
        </row>
        <row r="197719">
          <cell r="C197719">
            <v>2011</v>
          </cell>
          <cell r="D197719">
            <v>10</v>
          </cell>
        </row>
        <row r="197720">
          <cell r="C197720">
            <v>2011</v>
          </cell>
          <cell r="D197720">
            <v>10</v>
          </cell>
        </row>
        <row r="197721">
          <cell r="C197721">
            <v>2011</v>
          </cell>
          <cell r="D197721">
            <v>10</v>
          </cell>
        </row>
        <row r="197722">
          <cell r="C197722">
            <v>2011</v>
          </cell>
          <cell r="D197722">
            <v>10</v>
          </cell>
        </row>
        <row r="197723">
          <cell r="C197723">
            <v>2011</v>
          </cell>
          <cell r="D197723">
            <v>10</v>
          </cell>
        </row>
        <row r="197724">
          <cell r="C197724">
            <v>2011</v>
          </cell>
          <cell r="D197724">
            <v>10</v>
          </cell>
        </row>
        <row r="197725">
          <cell r="C197725">
            <v>2011</v>
          </cell>
          <cell r="D197725">
            <v>10</v>
          </cell>
        </row>
        <row r="197726">
          <cell r="C197726">
            <v>2011</v>
          </cell>
          <cell r="D197726">
            <v>10</v>
          </cell>
        </row>
        <row r="197727">
          <cell r="C197727">
            <v>2011</v>
          </cell>
          <cell r="D197727">
            <v>10</v>
          </cell>
        </row>
        <row r="197728">
          <cell r="C197728">
            <v>2011</v>
          </cell>
          <cell r="D197728">
            <v>10</v>
          </cell>
        </row>
        <row r="197729">
          <cell r="C197729">
            <v>2011</v>
          </cell>
          <cell r="D197729">
            <v>10</v>
          </cell>
        </row>
        <row r="197730">
          <cell r="C197730">
            <v>2011</v>
          </cell>
          <cell r="D197730">
            <v>10</v>
          </cell>
        </row>
        <row r="197731">
          <cell r="C197731">
            <v>2011</v>
          </cell>
          <cell r="D197731">
            <v>10</v>
          </cell>
        </row>
        <row r="197732">
          <cell r="C197732">
            <v>2011</v>
          </cell>
          <cell r="D197732">
            <v>10</v>
          </cell>
        </row>
        <row r="197733">
          <cell r="C197733">
            <v>2011</v>
          </cell>
          <cell r="D197733">
            <v>10</v>
          </cell>
        </row>
        <row r="197734">
          <cell r="C197734">
            <v>2011</v>
          </cell>
          <cell r="D197734">
            <v>10</v>
          </cell>
        </row>
        <row r="197735">
          <cell r="C197735">
            <v>2011</v>
          </cell>
          <cell r="D197735">
            <v>10</v>
          </cell>
        </row>
        <row r="197736">
          <cell r="C197736">
            <v>2011</v>
          </cell>
          <cell r="D197736">
            <v>10</v>
          </cell>
        </row>
        <row r="197737">
          <cell r="C197737">
            <v>2011</v>
          </cell>
          <cell r="D197737">
            <v>10</v>
          </cell>
        </row>
        <row r="197738">
          <cell r="C197738">
            <v>2011</v>
          </cell>
          <cell r="D197738">
            <v>10</v>
          </cell>
        </row>
        <row r="197739">
          <cell r="C197739">
            <v>2011</v>
          </cell>
          <cell r="D197739">
            <v>10</v>
          </cell>
        </row>
        <row r="197740">
          <cell r="C197740">
            <v>2011</v>
          </cell>
          <cell r="D197740">
            <v>10</v>
          </cell>
        </row>
        <row r="197741">
          <cell r="C197741">
            <v>2011</v>
          </cell>
          <cell r="D197741">
            <v>10</v>
          </cell>
        </row>
        <row r="197742">
          <cell r="C197742">
            <v>2011</v>
          </cell>
          <cell r="D197742">
            <v>10</v>
          </cell>
        </row>
        <row r="197743">
          <cell r="C197743">
            <v>2011</v>
          </cell>
          <cell r="D197743">
            <v>10</v>
          </cell>
        </row>
        <row r="197744">
          <cell r="C197744">
            <v>2011</v>
          </cell>
          <cell r="D197744">
            <v>10</v>
          </cell>
        </row>
        <row r="197745">
          <cell r="C197745">
            <v>2011</v>
          </cell>
          <cell r="D197745">
            <v>10</v>
          </cell>
        </row>
        <row r="197746">
          <cell r="C197746">
            <v>2011</v>
          </cell>
          <cell r="D197746">
            <v>10</v>
          </cell>
        </row>
        <row r="197747">
          <cell r="C197747">
            <v>2011</v>
          </cell>
          <cell r="D197747">
            <v>10</v>
          </cell>
        </row>
        <row r="197748">
          <cell r="C197748">
            <v>2011</v>
          </cell>
          <cell r="D197748">
            <v>10</v>
          </cell>
        </row>
        <row r="197749">
          <cell r="C197749">
            <v>2011</v>
          </cell>
          <cell r="D197749">
            <v>10</v>
          </cell>
        </row>
        <row r="197750">
          <cell r="C197750">
            <v>2011</v>
          </cell>
          <cell r="D197750">
            <v>10</v>
          </cell>
        </row>
        <row r="197751">
          <cell r="C197751">
            <v>2011</v>
          </cell>
          <cell r="D197751">
            <v>10</v>
          </cell>
        </row>
        <row r="197752">
          <cell r="C197752">
            <v>2011</v>
          </cell>
          <cell r="D197752">
            <v>10</v>
          </cell>
        </row>
        <row r="197753">
          <cell r="C197753">
            <v>2011</v>
          </cell>
          <cell r="D197753">
            <v>10</v>
          </cell>
        </row>
        <row r="197754">
          <cell r="C197754">
            <v>2011</v>
          </cell>
          <cell r="D197754">
            <v>10</v>
          </cell>
        </row>
        <row r="197755">
          <cell r="C197755">
            <v>2011</v>
          </cell>
          <cell r="D197755">
            <v>10</v>
          </cell>
        </row>
        <row r="197756">
          <cell r="C197756">
            <v>2011</v>
          </cell>
          <cell r="D197756">
            <v>10</v>
          </cell>
        </row>
        <row r="197757">
          <cell r="C197757">
            <v>2011</v>
          </cell>
          <cell r="D197757">
            <v>10</v>
          </cell>
        </row>
        <row r="197758">
          <cell r="C197758">
            <v>2011</v>
          </cell>
          <cell r="D197758">
            <v>10</v>
          </cell>
        </row>
        <row r="197759">
          <cell r="C197759">
            <v>2011</v>
          </cell>
          <cell r="D197759">
            <v>10</v>
          </cell>
        </row>
        <row r="197760">
          <cell r="C197760">
            <v>2011</v>
          </cell>
          <cell r="D197760">
            <v>10</v>
          </cell>
        </row>
        <row r="197761">
          <cell r="C197761">
            <v>2011</v>
          </cell>
          <cell r="D197761">
            <v>10</v>
          </cell>
        </row>
        <row r="197762">
          <cell r="C197762">
            <v>2011</v>
          </cell>
          <cell r="D197762">
            <v>10</v>
          </cell>
        </row>
        <row r="197763">
          <cell r="C197763">
            <v>2011</v>
          </cell>
          <cell r="D197763">
            <v>10</v>
          </cell>
        </row>
        <row r="197764">
          <cell r="C197764">
            <v>2011</v>
          </cell>
          <cell r="D197764">
            <v>10</v>
          </cell>
        </row>
        <row r="197765">
          <cell r="C197765">
            <v>2011</v>
          </cell>
          <cell r="D197765">
            <v>10</v>
          </cell>
        </row>
        <row r="197766">
          <cell r="C197766">
            <v>2011</v>
          </cell>
          <cell r="D197766">
            <v>10</v>
          </cell>
        </row>
        <row r="197767">
          <cell r="C197767">
            <v>2011</v>
          </cell>
          <cell r="D197767">
            <v>10</v>
          </cell>
        </row>
        <row r="197768">
          <cell r="C197768">
            <v>2011</v>
          </cell>
          <cell r="D197768">
            <v>10</v>
          </cell>
        </row>
        <row r="197769">
          <cell r="C197769">
            <v>2011</v>
          </cell>
          <cell r="D197769">
            <v>10</v>
          </cell>
        </row>
        <row r="197770">
          <cell r="C197770">
            <v>2011</v>
          </cell>
          <cell r="D197770">
            <v>10</v>
          </cell>
        </row>
        <row r="197771">
          <cell r="C197771">
            <v>2011</v>
          </cell>
          <cell r="D197771">
            <v>10</v>
          </cell>
        </row>
        <row r="197772">
          <cell r="C197772">
            <v>2011</v>
          </cell>
          <cell r="D197772">
            <v>10</v>
          </cell>
        </row>
        <row r="197773">
          <cell r="C197773">
            <v>2011</v>
          </cell>
          <cell r="D197773">
            <v>10</v>
          </cell>
        </row>
        <row r="197774">
          <cell r="C197774">
            <v>2011</v>
          </cell>
          <cell r="D197774">
            <v>10</v>
          </cell>
        </row>
        <row r="197775">
          <cell r="C197775">
            <v>2011</v>
          </cell>
          <cell r="D197775">
            <v>10</v>
          </cell>
        </row>
        <row r="197776">
          <cell r="C197776">
            <v>2011</v>
          </cell>
          <cell r="D197776">
            <v>10</v>
          </cell>
        </row>
        <row r="197777">
          <cell r="C197777">
            <v>2011</v>
          </cell>
          <cell r="D197777">
            <v>10</v>
          </cell>
        </row>
        <row r="197778">
          <cell r="C197778">
            <v>2011</v>
          </cell>
          <cell r="D197778">
            <v>10</v>
          </cell>
        </row>
        <row r="197779">
          <cell r="C197779">
            <v>2011</v>
          </cell>
          <cell r="D197779">
            <v>10</v>
          </cell>
        </row>
        <row r="197780">
          <cell r="C197780">
            <v>2011</v>
          </cell>
          <cell r="D197780">
            <v>10</v>
          </cell>
        </row>
        <row r="197781">
          <cell r="C197781">
            <v>2011</v>
          </cell>
          <cell r="D197781">
            <v>10</v>
          </cell>
        </row>
        <row r="197782">
          <cell r="C197782">
            <v>2011</v>
          </cell>
          <cell r="D197782">
            <v>10</v>
          </cell>
        </row>
        <row r="197783">
          <cell r="C197783">
            <v>2011</v>
          </cell>
          <cell r="D197783">
            <v>10</v>
          </cell>
        </row>
        <row r="197784">
          <cell r="C197784">
            <v>2011</v>
          </cell>
          <cell r="D197784">
            <v>10</v>
          </cell>
        </row>
        <row r="197785">
          <cell r="C197785">
            <v>2011</v>
          </cell>
          <cell r="D197785">
            <v>10</v>
          </cell>
        </row>
        <row r="197786">
          <cell r="C197786">
            <v>2011</v>
          </cell>
          <cell r="D197786">
            <v>10</v>
          </cell>
        </row>
        <row r="197787">
          <cell r="C197787">
            <v>2011</v>
          </cell>
          <cell r="D197787">
            <v>10</v>
          </cell>
        </row>
        <row r="197788">
          <cell r="C197788">
            <v>2011</v>
          </cell>
          <cell r="D197788">
            <v>10</v>
          </cell>
        </row>
        <row r="197789">
          <cell r="C197789">
            <v>2011</v>
          </cell>
          <cell r="D197789">
            <v>10</v>
          </cell>
        </row>
        <row r="197790">
          <cell r="C197790">
            <v>2011</v>
          </cell>
          <cell r="D197790">
            <v>10</v>
          </cell>
        </row>
        <row r="197791">
          <cell r="C197791">
            <v>2011</v>
          </cell>
          <cell r="D197791">
            <v>10</v>
          </cell>
        </row>
        <row r="197792">
          <cell r="C197792">
            <v>2011</v>
          </cell>
          <cell r="D197792">
            <v>10</v>
          </cell>
        </row>
        <row r="197793">
          <cell r="C197793">
            <v>2011</v>
          </cell>
          <cell r="D197793">
            <v>10</v>
          </cell>
        </row>
        <row r="197794">
          <cell r="C197794">
            <v>2011</v>
          </cell>
          <cell r="D197794">
            <v>10</v>
          </cell>
        </row>
        <row r="197795">
          <cell r="C197795">
            <v>2011</v>
          </cell>
          <cell r="D197795">
            <v>10</v>
          </cell>
        </row>
        <row r="197796">
          <cell r="C197796">
            <v>2011</v>
          </cell>
          <cell r="D197796">
            <v>10</v>
          </cell>
        </row>
        <row r="197797">
          <cell r="C197797">
            <v>2011</v>
          </cell>
          <cell r="D197797">
            <v>10</v>
          </cell>
        </row>
        <row r="197798">
          <cell r="C197798">
            <v>2011</v>
          </cell>
          <cell r="D197798">
            <v>10</v>
          </cell>
        </row>
        <row r="197799">
          <cell r="C197799">
            <v>2011</v>
          </cell>
          <cell r="D197799">
            <v>10</v>
          </cell>
        </row>
        <row r="197800">
          <cell r="C197800">
            <v>2011</v>
          </cell>
          <cell r="D197800">
            <v>10</v>
          </cell>
        </row>
        <row r="197801">
          <cell r="C197801">
            <v>2011</v>
          </cell>
          <cell r="D197801">
            <v>10</v>
          </cell>
        </row>
        <row r="197802">
          <cell r="C197802">
            <v>2011</v>
          </cell>
          <cell r="D197802">
            <v>10</v>
          </cell>
        </row>
        <row r="197803">
          <cell r="C197803">
            <v>2011</v>
          </cell>
          <cell r="D197803">
            <v>10</v>
          </cell>
        </row>
        <row r="197804">
          <cell r="C197804">
            <v>2011</v>
          </cell>
          <cell r="D197804">
            <v>10</v>
          </cell>
        </row>
        <row r="197805">
          <cell r="C197805">
            <v>2011</v>
          </cell>
          <cell r="D197805">
            <v>10</v>
          </cell>
        </row>
        <row r="197806">
          <cell r="C197806">
            <v>2011</v>
          </cell>
          <cell r="D197806">
            <v>10</v>
          </cell>
        </row>
        <row r="197807">
          <cell r="C197807">
            <v>2011</v>
          </cell>
          <cell r="D197807">
            <v>10</v>
          </cell>
        </row>
        <row r="197808">
          <cell r="C197808">
            <v>2011</v>
          </cell>
          <cell r="D197808">
            <v>10</v>
          </cell>
        </row>
        <row r="197809">
          <cell r="C197809">
            <v>2011</v>
          </cell>
          <cell r="D197809">
            <v>10</v>
          </cell>
        </row>
        <row r="197810">
          <cell r="C197810">
            <v>2011</v>
          </cell>
          <cell r="D197810">
            <v>10</v>
          </cell>
        </row>
        <row r="197811">
          <cell r="C197811">
            <v>2011</v>
          </cell>
          <cell r="D197811">
            <v>10</v>
          </cell>
        </row>
        <row r="197812">
          <cell r="C197812">
            <v>2011</v>
          </cell>
          <cell r="D197812">
            <v>10</v>
          </cell>
        </row>
        <row r="197813">
          <cell r="C197813">
            <v>2011</v>
          </cell>
          <cell r="D197813">
            <v>10</v>
          </cell>
        </row>
        <row r="197814">
          <cell r="C197814">
            <v>2011</v>
          </cell>
          <cell r="D197814">
            <v>10</v>
          </cell>
        </row>
        <row r="197815">
          <cell r="C197815">
            <v>2011</v>
          </cell>
          <cell r="D197815">
            <v>10</v>
          </cell>
        </row>
        <row r="197816">
          <cell r="C197816">
            <v>2011</v>
          </cell>
          <cell r="D197816">
            <v>10</v>
          </cell>
        </row>
        <row r="197817">
          <cell r="C197817">
            <v>2011</v>
          </cell>
          <cell r="D197817">
            <v>10</v>
          </cell>
        </row>
        <row r="197818">
          <cell r="C197818">
            <v>2011</v>
          </cell>
          <cell r="D197818">
            <v>10</v>
          </cell>
        </row>
        <row r="197819">
          <cell r="C197819">
            <v>2011</v>
          </cell>
          <cell r="D197819">
            <v>10</v>
          </cell>
        </row>
        <row r="197820">
          <cell r="C197820">
            <v>2011</v>
          </cell>
          <cell r="D197820">
            <v>10</v>
          </cell>
        </row>
        <row r="197821">
          <cell r="C197821">
            <v>2011</v>
          </cell>
          <cell r="D197821">
            <v>10</v>
          </cell>
        </row>
        <row r="197822">
          <cell r="C197822">
            <v>2011</v>
          </cell>
          <cell r="D197822">
            <v>10</v>
          </cell>
        </row>
        <row r="197823">
          <cell r="C197823">
            <v>2011</v>
          </cell>
          <cell r="D197823">
            <v>10</v>
          </cell>
        </row>
        <row r="197824">
          <cell r="C197824">
            <v>2011</v>
          </cell>
          <cell r="D197824">
            <v>10</v>
          </cell>
        </row>
        <row r="197825">
          <cell r="C197825">
            <v>2011</v>
          </cell>
          <cell r="D197825">
            <v>10</v>
          </cell>
        </row>
        <row r="197826">
          <cell r="C197826">
            <v>2011</v>
          </cell>
          <cell r="D197826">
            <v>10</v>
          </cell>
        </row>
        <row r="197827">
          <cell r="C197827">
            <v>2011</v>
          </cell>
          <cell r="D197827">
            <v>10</v>
          </cell>
        </row>
        <row r="197828">
          <cell r="C197828">
            <v>2011</v>
          </cell>
          <cell r="D197828">
            <v>10</v>
          </cell>
        </row>
        <row r="197829">
          <cell r="C197829">
            <v>2011</v>
          </cell>
          <cell r="D197829">
            <v>10</v>
          </cell>
        </row>
        <row r="197830">
          <cell r="C197830">
            <v>2011</v>
          </cell>
          <cell r="D197830">
            <v>10</v>
          </cell>
        </row>
        <row r="197831">
          <cell r="C197831">
            <v>2011</v>
          </cell>
          <cell r="D197831">
            <v>10</v>
          </cell>
        </row>
        <row r="197832">
          <cell r="C197832">
            <v>2011</v>
          </cell>
          <cell r="D197832">
            <v>10</v>
          </cell>
        </row>
        <row r="197833">
          <cell r="C197833">
            <v>2011</v>
          </cell>
          <cell r="D197833">
            <v>10</v>
          </cell>
        </row>
        <row r="197834">
          <cell r="C197834">
            <v>2011</v>
          </cell>
          <cell r="D197834">
            <v>10</v>
          </cell>
        </row>
        <row r="197835">
          <cell r="C197835">
            <v>2011</v>
          </cell>
          <cell r="D197835">
            <v>10</v>
          </cell>
        </row>
        <row r="197836">
          <cell r="C197836">
            <v>2011</v>
          </cell>
          <cell r="D197836">
            <v>10</v>
          </cell>
        </row>
        <row r="197837">
          <cell r="C197837">
            <v>2011</v>
          </cell>
          <cell r="D197837">
            <v>10</v>
          </cell>
        </row>
        <row r="197838">
          <cell r="C197838">
            <v>2011</v>
          </cell>
          <cell r="D197838">
            <v>10</v>
          </cell>
        </row>
        <row r="197839">
          <cell r="C197839">
            <v>2011</v>
          </cell>
          <cell r="D197839">
            <v>10</v>
          </cell>
        </row>
        <row r="197840">
          <cell r="C197840">
            <v>2011</v>
          </cell>
          <cell r="D197840">
            <v>10</v>
          </cell>
        </row>
        <row r="197841">
          <cell r="C197841">
            <v>2011</v>
          </cell>
          <cell r="D197841">
            <v>10</v>
          </cell>
        </row>
        <row r="197842">
          <cell r="C197842">
            <v>2011</v>
          </cell>
          <cell r="D197842">
            <v>10</v>
          </cell>
        </row>
        <row r="197843">
          <cell r="C197843">
            <v>2011</v>
          </cell>
          <cell r="D197843">
            <v>10</v>
          </cell>
        </row>
        <row r="197844">
          <cell r="C197844">
            <v>2011</v>
          </cell>
          <cell r="D197844">
            <v>10</v>
          </cell>
        </row>
        <row r="197845">
          <cell r="C197845">
            <v>2011</v>
          </cell>
          <cell r="D197845">
            <v>10</v>
          </cell>
        </row>
        <row r="197846">
          <cell r="C197846">
            <v>2011</v>
          </cell>
          <cell r="D197846">
            <v>10</v>
          </cell>
        </row>
        <row r="197847">
          <cell r="C197847">
            <v>2011</v>
          </cell>
          <cell r="D197847">
            <v>10</v>
          </cell>
        </row>
        <row r="197848">
          <cell r="C197848">
            <v>2011</v>
          </cell>
          <cell r="D197848">
            <v>10</v>
          </cell>
        </row>
        <row r="197849">
          <cell r="C197849">
            <v>2011</v>
          </cell>
          <cell r="D197849">
            <v>10</v>
          </cell>
        </row>
        <row r="197850">
          <cell r="C197850">
            <v>2011</v>
          </cell>
          <cell r="D197850">
            <v>10</v>
          </cell>
        </row>
        <row r="197851">
          <cell r="C197851">
            <v>2011</v>
          </cell>
          <cell r="D197851">
            <v>10</v>
          </cell>
        </row>
        <row r="197852">
          <cell r="C197852">
            <v>2011</v>
          </cell>
          <cell r="D197852">
            <v>10</v>
          </cell>
        </row>
        <row r="197853">
          <cell r="C197853">
            <v>2011</v>
          </cell>
          <cell r="D197853">
            <v>10</v>
          </cell>
        </row>
        <row r="197854">
          <cell r="C197854">
            <v>2011</v>
          </cell>
          <cell r="D197854">
            <v>10</v>
          </cell>
        </row>
        <row r="197855">
          <cell r="C197855">
            <v>2011</v>
          </cell>
          <cell r="D197855">
            <v>10</v>
          </cell>
        </row>
        <row r="197856">
          <cell r="C197856">
            <v>2011</v>
          </cell>
          <cell r="D197856">
            <v>10</v>
          </cell>
        </row>
        <row r="197857">
          <cell r="C197857">
            <v>2011</v>
          </cell>
          <cell r="D197857">
            <v>10</v>
          </cell>
        </row>
        <row r="197858">
          <cell r="C197858">
            <v>2011</v>
          </cell>
          <cell r="D197858">
            <v>10</v>
          </cell>
        </row>
        <row r="197859">
          <cell r="C197859">
            <v>2011</v>
          </cell>
          <cell r="D197859">
            <v>10</v>
          </cell>
        </row>
        <row r="197860">
          <cell r="C197860">
            <v>2011</v>
          </cell>
          <cell r="D197860">
            <v>10</v>
          </cell>
        </row>
        <row r="197861">
          <cell r="C197861">
            <v>2011</v>
          </cell>
          <cell r="D197861">
            <v>10</v>
          </cell>
        </row>
        <row r="197862">
          <cell r="C197862">
            <v>2011</v>
          </cell>
          <cell r="D197862">
            <v>10</v>
          </cell>
        </row>
        <row r="197863">
          <cell r="C197863">
            <v>2011</v>
          </cell>
          <cell r="D197863">
            <v>10</v>
          </cell>
        </row>
        <row r="197864">
          <cell r="C197864">
            <v>2011</v>
          </cell>
          <cell r="D197864">
            <v>10</v>
          </cell>
        </row>
        <row r="197865">
          <cell r="C197865">
            <v>2011</v>
          </cell>
          <cell r="D197865">
            <v>10</v>
          </cell>
        </row>
        <row r="197866">
          <cell r="C197866">
            <v>2011</v>
          </cell>
          <cell r="D197866">
            <v>10</v>
          </cell>
        </row>
        <row r="197867">
          <cell r="C197867">
            <v>2011</v>
          </cell>
          <cell r="D197867">
            <v>10</v>
          </cell>
        </row>
        <row r="197868">
          <cell r="C197868">
            <v>2011</v>
          </cell>
          <cell r="D197868">
            <v>10</v>
          </cell>
        </row>
        <row r="197869">
          <cell r="C197869">
            <v>2011</v>
          </cell>
          <cell r="D197869">
            <v>10</v>
          </cell>
        </row>
        <row r="197870">
          <cell r="C197870">
            <v>2011</v>
          </cell>
          <cell r="D197870">
            <v>10</v>
          </cell>
        </row>
        <row r="197871">
          <cell r="C197871">
            <v>2011</v>
          </cell>
          <cell r="D197871">
            <v>10</v>
          </cell>
        </row>
        <row r="197872">
          <cell r="C197872">
            <v>2011</v>
          </cell>
          <cell r="D197872">
            <v>10</v>
          </cell>
        </row>
        <row r="197873">
          <cell r="C197873">
            <v>2011</v>
          </cell>
          <cell r="D197873">
            <v>10</v>
          </cell>
        </row>
        <row r="197874">
          <cell r="C197874">
            <v>2011</v>
          </cell>
          <cell r="D197874">
            <v>10</v>
          </cell>
        </row>
        <row r="197875">
          <cell r="C197875">
            <v>2011</v>
          </cell>
          <cell r="D197875">
            <v>10</v>
          </cell>
        </row>
        <row r="197876">
          <cell r="C197876">
            <v>2011</v>
          </cell>
          <cell r="D197876">
            <v>10</v>
          </cell>
        </row>
        <row r="197877">
          <cell r="C197877">
            <v>2011</v>
          </cell>
          <cell r="D197877">
            <v>10</v>
          </cell>
        </row>
        <row r="197878">
          <cell r="C197878">
            <v>2011</v>
          </cell>
          <cell r="D197878">
            <v>10</v>
          </cell>
        </row>
        <row r="197879">
          <cell r="C197879">
            <v>2011</v>
          </cell>
          <cell r="D197879">
            <v>10</v>
          </cell>
        </row>
        <row r="197880">
          <cell r="C197880">
            <v>2011</v>
          </cell>
          <cell r="D197880">
            <v>10</v>
          </cell>
        </row>
        <row r="197881">
          <cell r="C197881">
            <v>2011</v>
          </cell>
          <cell r="D197881">
            <v>10</v>
          </cell>
        </row>
        <row r="197882">
          <cell r="C197882">
            <v>2011</v>
          </cell>
          <cell r="D197882">
            <v>10</v>
          </cell>
        </row>
        <row r="197883">
          <cell r="C197883">
            <v>2011</v>
          </cell>
          <cell r="D197883">
            <v>10</v>
          </cell>
        </row>
        <row r="197884">
          <cell r="C197884">
            <v>2011</v>
          </cell>
          <cell r="D197884">
            <v>10</v>
          </cell>
        </row>
        <row r="197885">
          <cell r="C197885">
            <v>2011</v>
          </cell>
          <cell r="D197885">
            <v>10</v>
          </cell>
        </row>
        <row r="197886">
          <cell r="C197886">
            <v>2011</v>
          </cell>
          <cell r="D197886">
            <v>10</v>
          </cell>
        </row>
        <row r="197887">
          <cell r="C197887">
            <v>2011</v>
          </cell>
          <cell r="D197887">
            <v>10</v>
          </cell>
        </row>
        <row r="197888">
          <cell r="C197888">
            <v>2011</v>
          </cell>
          <cell r="D197888">
            <v>10</v>
          </cell>
        </row>
        <row r="197889">
          <cell r="C197889">
            <v>2011</v>
          </cell>
          <cell r="D197889">
            <v>10</v>
          </cell>
        </row>
        <row r="197890">
          <cell r="C197890">
            <v>2011</v>
          </cell>
          <cell r="D197890">
            <v>10</v>
          </cell>
        </row>
        <row r="197891">
          <cell r="C197891">
            <v>2011</v>
          </cell>
          <cell r="D197891">
            <v>10</v>
          </cell>
        </row>
        <row r="197892">
          <cell r="C197892">
            <v>2011</v>
          </cell>
          <cell r="D197892">
            <v>10</v>
          </cell>
        </row>
        <row r="197893">
          <cell r="C197893">
            <v>2011</v>
          </cell>
          <cell r="D197893">
            <v>10</v>
          </cell>
        </row>
        <row r="197894">
          <cell r="C197894">
            <v>2011</v>
          </cell>
          <cell r="D197894">
            <v>10</v>
          </cell>
        </row>
        <row r="197895">
          <cell r="C197895">
            <v>2011</v>
          </cell>
          <cell r="D197895">
            <v>10</v>
          </cell>
        </row>
        <row r="197896">
          <cell r="C197896">
            <v>2011</v>
          </cell>
          <cell r="D197896">
            <v>10</v>
          </cell>
        </row>
        <row r="197897">
          <cell r="C197897">
            <v>2011</v>
          </cell>
          <cell r="D197897">
            <v>10</v>
          </cell>
        </row>
        <row r="197898">
          <cell r="C197898">
            <v>2011</v>
          </cell>
          <cell r="D197898">
            <v>10</v>
          </cell>
        </row>
        <row r="197899">
          <cell r="C197899">
            <v>2011</v>
          </cell>
          <cell r="D197899">
            <v>10</v>
          </cell>
        </row>
        <row r="197900">
          <cell r="C197900">
            <v>2011</v>
          </cell>
          <cell r="D197900">
            <v>10</v>
          </cell>
        </row>
        <row r="197901">
          <cell r="C197901">
            <v>2011</v>
          </cell>
          <cell r="D197901">
            <v>10</v>
          </cell>
        </row>
        <row r="197902">
          <cell r="C197902">
            <v>2011</v>
          </cell>
          <cell r="D197902">
            <v>10</v>
          </cell>
        </row>
        <row r="197903">
          <cell r="C197903">
            <v>2011</v>
          </cell>
          <cell r="D197903">
            <v>10</v>
          </cell>
        </row>
        <row r="197904">
          <cell r="C197904">
            <v>2011</v>
          </cell>
          <cell r="D197904">
            <v>10</v>
          </cell>
        </row>
        <row r="197905">
          <cell r="C197905">
            <v>2011</v>
          </cell>
          <cell r="D197905">
            <v>10</v>
          </cell>
        </row>
        <row r="197906">
          <cell r="C197906">
            <v>2011</v>
          </cell>
          <cell r="D197906">
            <v>10</v>
          </cell>
        </row>
        <row r="197907">
          <cell r="C197907">
            <v>2011</v>
          </cell>
          <cell r="D197907">
            <v>10</v>
          </cell>
        </row>
        <row r="197908">
          <cell r="C197908">
            <v>2011</v>
          </cell>
          <cell r="D197908">
            <v>10</v>
          </cell>
        </row>
        <row r="197909">
          <cell r="C197909">
            <v>2011</v>
          </cell>
          <cell r="D197909">
            <v>10</v>
          </cell>
        </row>
        <row r="197910">
          <cell r="C197910">
            <v>2011</v>
          </cell>
          <cell r="D197910">
            <v>10</v>
          </cell>
        </row>
        <row r="197911">
          <cell r="C197911">
            <v>2011</v>
          </cell>
          <cell r="D197911">
            <v>10</v>
          </cell>
        </row>
        <row r="197912">
          <cell r="C197912">
            <v>2011</v>
          </cell>
          <cell r="D197912">
            <v>10</v>
          </cell>
        </row>
        <row r="197913">
          <cell r="C197913">
            <v>2011</v>
          </cell>
          <cell r="D197913">
            <v>10</v>
          </cell>
        </row>
        <row r="197914">
          <cell r="C197914">
            <v>2011</v>
          </cell>
          <cell r="D197914">
            <v>10</v>
          </cell>
        </row>
        <row r="197915">
          <cell r="C197915">
            <v>2011</v>
          </cell>
          <cell r="D197915">
            <v>10</v>
          </cell>
        </row>
        <row r="197916">
          <cell r="C197916">
            <v>2011</v>
          </cell>
          <cell r="D197916">
            <v>10</v>
          </cell>
        </row>
        <row r="197917">
          <cell r="C197917">
            <v>2011</v>
          </cell>
          <cell r="D197917">
            <v>10</v>
          </cell>
        </row>
        <row r="197918">
          <cell r="C197918">
            <v>2011</v>
          </cell>
          <cell r="D197918">
            <v>10</v>
          </cell>
        </row>
        <row r="197919">
          <cell r="C197919">
            <v>2011</v>
          </cell>
          <cell r="D197919">
            <v>10</v>
          </cell>
        </row>
        <row r="197920">
          <cell r="C197920">
            <v>2011</v>
          </cell>
          <cell r="D197920">
            <v>10</v>
          </cell>
        </row>
        <row r="197921">
          <cell r="C197921">
            <v>2011</v>
          </cell>
          <cell r="D197921">
            <v>10</v>
          </cell>
        </row>
        <row r="197922">
          <cell r="C197922">
            <v>2011</v>
          </cell>
          <cell r="D197922">
            <v>10</v>
          </cell>
        </row>
        <row r="197923">
          <cell r="C197923">
            <v>2011</v>
          </cell>
          <cell r="D197923">
            <v>10</v>
          </cell>
        </row>
        <row r="197924">
          <cell r="C197924">
            <v>2011</v>
          </cell>
          <cell r="D197924">
            <v>10</v>
          </cell>
        </row>
        <row r="197925">
          <cell r="C197925">
            <v>2011</v>
          </cell>
          <cell r="D197925">
            <v>10</v>
          </cell>
        </row>
        <row r="197926">
          <cell r="C197926">
            <v>2011</v>
          </cell>
          <cell r="D197926">
            <v>10</v>
          </cell>
        </row>
        <row r="197927">
          <cell r="C197927">
            <v>2011</v>
          </cell>
          <cell r="D197927">
            <v>10</v>
          </cell>
        </row>
        <row r="197928">
          <cell r="C197928">
            <v>2011</v>
          </cell>
          <cell r="D197928">
            <v>10</v>
          </cell>
        </row>
        <row r="197929">
          <cell r="C197929">
            <v>2011</v>
          </cell>
          <cell r="D197929">
            <v>10</v>
          </cell>
        </row>
        <row r="197930">
          <cell r="C197930">
            <v>2011</v>
          </cell>
          <cell r="D197930">
            <v>10</v>
          </cell>
        </row>
        <row r="197931">
          <cell r="C197931">
            <v>2011</v>
          </cell>
          <cell r="D197931">
            <v>10</v>
          </cell>
        </row>
        <row r="197932">
          <cell r="C197932">
            <v>2011</v>
          </cell>
          <cell r="D197932">
            <v>10</v>
          </cell>
        </row>
        <row r="197933">
          <cell r="C197933">
            <v>2011</v>
          </cell>
          <cell r="D197933">
            <v>10</v>
          </cell>
        </row>
        <row r="197934">
          <cell r="C197934">
            <v>2011</v>
          </cell>
          <cell r="D197934">
            <v>10</v>
          </cell>
        </row>
        <row r="197935">
          <cell r="C197935">
            <v>2011</v>
          </cell>
          <cell r="D197935">
            <v>10</v>
          </cell>
        </row>
        <row r="197936">
          <cell r="C197936">
            <v>2011</v>
          </cell>
          <cell r="D197936">
            <v>10</v>
          </cell>
        </row>
        <row r="197937">
          <cell r="C197937">
            <v>2011</v>
          </cell>
          <cell r="D197937">
            <v>10</v>
          </cell>
        </row>
        <row r="197938">
          <cell r="C197938">
            <v>2011</v>
          </cell>
          <cell r="D197938">
            <v>10</v>
          </cell>
        </row>
        <row r="197939">
          <cell r="C197939">
            <v>2011</v>
          </cell>
          <cell r="D197939">
            <v>10</v>
          </cell>
        </row>
        <row r="197940">
          <cell r="C197940">
            <v>2011</v>
          </cell>
          <cell r="D197940">
            <v>10</v>
          </cell>
        </row>
        <row r="197941">
          <cell r="C197941">
            <v>2011</v>
          </cell>
          <cell r="D197941">
            <v>10</v>
          </cell>
        </row>
        <row r="197942">
          <cell r="C197942">
            <v>2011</v>
          </cell>
          <cell r="D197942">
            <v>10</v>
          </cell>
        </row>
        <row r="197943">
          <cell r="C197943">
            <v>2011</v>
          </cell>
          <cell r="D197943">
            <v>10</v>
          </cell>
        </row>
        <row r="197944">
          <cell r="C197944">
            <v>2011</v>
          </cell>
          <cell r="D197944">
            <v>10</v>
          </cell>
        </row>
        <row r="197945">
          <cell r="C197945">
            <v>2011</v>
          </cell>
          <cell r="D197945">
            <v>10</v>
          </cell>
        </row>
        <row r="197946">
          <cell r="C197946">
            <v>2011</v>
          </cell>
          <cell r="D197946">
            <v>10</v>
          </cell>
        </row>
        <row r="197947">
          <cell r="C197947">
            <v>2011</v>
          </cell>
          <cell r="D197947">
            <v>10</v>
          </cell>
        </row>
        <row r="197948">
          <cell r="C197948">
            <v>2011</v>
          </cell>
          <cell r="D197948">
            <v>10</v>
          </cell>
        </row>
        <row r="197949">
          <cell r="C197949">
            <v>2011</v>
          </cell>
          <cell r="D197949">
            <v>10</v>
          </cell>
        </row>
        <row r="197950">
          <cell r="C197950">
            <v>2011</v>
          </cell>
          <cell r="D197950">
            <v>10</v>
          </cell>
        </row>
        <row r="197951">
          <cell r="C197951">
            <v>2011</v>
          </cell>
          <cell r="D197951">
            <v>10</v>
          </cell>
        </row>
        <row r="197952">
          <cell r="C197952">
            <v>2011</v>
          </cell>
          <cell r="D197952">
            <v>10</v>
          </cell>
        </row>
        <row r="197953">
          <cell r="C197953">
            <v>2011</v>
          </cell>
          <cell r="D197953">
            <v>10</v>
          </cell>
        </row>
        <row r="197954">
          <cell r="C197954">
            <v>2011</v>
          </cell>
          <cell r="D197954">
            <v>10</v>
          </cell>
        </row>
        <row r="197955">
          <cell r="C197955">
            <v>2011</v>
          </cell>
          <cell r="D197955">
            <v>10</v>
          </cell>
        </row>
        <row r="197956">
          <cell r="C197956">
            <v>2011</v>
          </cell>
          <cell r="D197956">
            <v>10</v>
          </cell>
        </row>
        <row r="197957">
          <cell r="C197957">
            <v>2011</v>
          </cell>
          <cell r="D197957">
            <v>10</v>
          </cell>
        </row>
        <row r="197958">
          <cell r="C197958">
            <v>2011</v>
          </cell>
          <cell r="D197958">
            <v>10</v>
          </cell>
        </row>
        <row r="197959">
          <cell r="C197959">
            <v>2011</v>
          </cell>
          <cell r="D197959">
            <v>10</v>
          </cell>
        </row>
        <row r="197960">
          <cell r="C197960">
            <v>2011</v>
          </cell>
          <cell r="D197960">
            <v>10</v>
          </cell>
        </row>
        <row r="197961">
          <cell r="C197961">
            <v>2011</v>
          </cell>
          <cell r="D197961">
            <v>10</v>
          </cell>
        </row>
        <row r="197962">
          <cell r="C197962">
            <v>2011</v>
          </cell>
          <cell r="D197962">
            <v>10</v>
          </cell>
        </row>
        <row r="197963">
          <cell r="C197963">
            <v>2011</v>
          </cell>
          <cell r="D197963">
            <v>10</v>
          </cell>
        </row>
        <row r="197964">
          <cell r="C197964">
            <v>2011</v>
          </cell>
          <cell r="D197964">
            <v>10</v>
          </cell>
        </row>
        <row r="197965">
          <cell r="C197965">
            <v>2011</v>
          </cell>
          <cell r="D197965">
            <v>10</v>
          </cell>
        </row>
        <row r="197966">
          <cell r="C197966">
            <v>2011</v>
          </cell>
          <cell r="D197966">
            <v>10</v>
          </cell>
        </row>
        <row r="197967">
          <cell r="C197967">
            <v>2011</v>
          </cell>
          <cell r="D197967">
            <v>10</v>
          </cell>
        </row>
        <row r="197968">
          <cell r="C197968">
            <v>2011</v>
          </cell>
          <cell r="D197968">
            <v>10</v>
          </cell>
        </row>
        <row r="197969">
          <cell r="C197969">
            <v>2011</v>
          </cell>
          <cell r="D197969">
            <v>10</v>
          </cell>
        </row>
        <row r="197970">
          <cell r="C197970">
            <v>2011</v>
          </cell>
          <cell r="D197970">
            <v>10</v>
          </cell>
        </row>
        <row r="197971">
          <cell r="C197971">
            <v>2011</v>
          </cell>
          <cell r="D197971">
            <v>10</v>
          </cell>
        </row>
        <row r="197972">
          <cell r="C197972">
            <v>2011</v>
          </cell>
          <cell r="D197972">
            <v>10</v>
          </cell>
        </row>
        <row r="197973">
          <cell r="C197973">
            <v>2011</v>
          </cell>
          <cell r="D197973">
            <v>10</v>
          </cell>
        </row>
        <row r="197974">
          <cell r="C197974">
            <v>2011</v>
          </cell>
          <cell r="D197974">
            <v>10</v>
          </cell>
        </row>
        <row r="197975">
          <cell r="C197975">
            <v>2011</v>
          </cell>
          <cell r="D197975">
            <v>10</v>
          </cell>
        </row>
        <row r="197976">
          <cell r="C197976">
            <v>2011</v>
          </cell>
          <cell r="D197976">
            <v>10</v>
          </cell>
        </row>
        <row r="197977">
          <cell r="C197977">
            <v>2011</v>
          </cell>
          <cell r="D197977">
            <v>10</v>
          </cell>
        </row>
        <row r="197978">
          <cell r="C197978">
            <v>2011</v>
          </cell>
          <cell r="D197978">
            <v>10</v>
          </cell>
        </row>
        <row r="197979">
          <cell r="C197979">
            <v>2011</v>
          </cell>
          <cell r="D197979">
            <v>10</v>
          </cell>
        </row>
        <row r="197980">
          <cell r="C197980">
            <v>2011</v>
          </cell>
          <cell r="D197980">
            <v>10</v>
          </cell>
        </row>
        <row r="197981">
          <cell r="C197981">
            <v>2011</v>
          </cell>
          <cell r="D197981">
            <v>10</v>
          </cell>
        </row>
        <row r="197982">
          <cell r="C197982">
            <v>2011</v>
          </cell>
          <cell r="D197982">
            <v>10</v>
          </cell>
        </row>
        <row r="197983">
          <cell r="C197983">
            <v>2011</v>
          </cell>
          <cell r="D197983">
            <v>10</v>
          </cell>
        </row>
        <row r="197984">
          <cell r="C197984">
            <v>2011</v>
          </cell>
          <cell r="D197984">
            <v>10</v>
          </cell>
        </row>
        <row r="197985">
          <cell r="C197985">
            <v>2011</v>
          </cell>
          <cell r="D197985">
            <v>10</v>
          </cell>
        </row>
        <row r="197986">
          <cell r="C197986">
            <v>2011</v>
          </cell>
          <cell r="D197986">
            <v>10</v>
          </cell>
        </row>
        <row r="197987">
          <cell r="C197987">
            <v>2011</v>
          </cell>
          <cell r="D197987">
            <v>10</v>
          </cell>
        </row>
        <row r="197988">
          <cell r="C197988">
            <v>2011</v>
          </cell>
          <cell r="D197988">
            <v>10</v>
          </cell>
        </row>
        <row r="197989">
          <cell r="C197989">
            <v>2011</v>
          </cell>
          <cell r="D197989">
            <v>10</v>
          </cell>
        </row>
        <row r="197990">
          <cell r="C197990">
            <v>2011</v>
          </cell>
          <cell r="D197990">
            <v>10</v>
          </cell>
        </row>
        <row r="197991">
          <cell r="C197991">
            <v>2011</v>
          </cell>
          <cell r="D197991">
            <v>10</v>
          </cell>
        </row>
        <row r="197992">
          <cell r="C197992">
            <v>2011</v>
          </cell>
          <cell r="D197992">
            <v>10</v>
          </cell>
        </row>
        <row r="197993">
          <cell r="C197993">
            <v>2011</v>
          </cell>
          <cell r="D197993">
            <v>10</v>
          </cell>
        </row>
        <row r="197994">
          <cell r="C197994">
            <v>2011</v>
          </cell>
          <cell r="D197994">
            <v>10</v>
          </cell>
        </row>
        <row r="197995">
          <cell r="C197995">
            <v>2011</v>
          </cell>
          <cell r="D197995">
            <v>10</v>
          </cell>
        </row>
        <row r="197996">
          <cell r="C197996">
            <v>2011</v>
          </cell>
          <cell r="D197996">
            <v>10</v>
          </cell>
        </row>
        <row r="197997">
          <cell r="C197997">
            <v>2011</v>
          </cell>
          <cell r="D197997">
            <v>10</v>
          </cell>
        </row>
        <row r="197998">
          <cell r="C197998">
            <v>2011</v>
          </cell>
          <cell r="D197998">
            <v>10</v>
          </cell>
        </row>
        <row r="197999">
          <cell r="C197999">
            <v>2011</v>
          </cell>
          <cell r="D197999">
            <v>10</v>
          </cell>
        </row>
        <row r="198000">
          <cell r="C198000">
            <v>2011</v>
          </cell>
          <cell r="D198000">
            <v>10</v>
          </cell>
        </row>
        <row r="198001">
          <cell r="C198001">
            <v>2011</v>
          </cell>
          <cell r="D198001">
            <v>10</v>
          </cell>
        </row>
        <row r="198002">
          <cell r="C198002">
            <v>2011</v>
          </cell>
          <cell r="D198002">
            <v>10</v>
          </cell>
        </row>
        <row r="198003">
          <cell r="C198003">
            <v>2011</v>
          </cell>
          <cell r="D198003">
            <v>10</v>
          </cell>
        </row>
        <row r="198004">
          <cell r="C198004">
            <v>2011</v>
          </cell>
          <cell r="D198004">
            <v>10</v>
          </cell>
        </row>
        <row r="198005">
          <cell r="C198005">
            <v>2011</v>
          </cell>
          <cell r="D198005">
            <v>10</v>
          </cell>
        </row>
        <row r="198006">
          <cell r="C198006">
            <v>2011</v>
          </cell>
          <cell r="D198006">
            <v>10</v>
          </cell>
        </row>
        <row r="198007">
          <cell r="C198007">
            <v>2011</v>
          </cell>
          <cell r="D198007">
            <v>10</v>
          </cell>
        </row>
        <row r="198008">
          <cell r="C198008">
            <v>2011</v>
          </cell>
          <cell r="D198008">
            <v>10</v>
          </cell>
        </row>
        <row r="198009">
          <cell r="C198009">
            <v>2011</v>
          </cell>
          <cell r="D198009">
            <v>10</v>
          </cell>
        </row>
        <row r="198010">
          <cell r="C198010">
            <v>2011</v>
          </cell>
          <cell r="D198010">
            <v>10</v>
          </cell>
        </row>
        <row r="198011">
          <cell r="C198011">
            <v>2011</v>
          </cell>
          <cell r="D198011">
            <v>10</v>
          </cell>
        </row>
        <row r="198012">
          <cell r="C198012">
            <v>2011</v>
          </cell>
          <cell r="D198012">
            <v>10</v>
          </cell>
        </row>
        <row r="198013">
          <cell r="C198013">
            <v>2011</v>
          </cell>
          <cell r="D198013">
            <v>10</v>
          </cell>
        </row>
        <row r="198014">
          <cell r="C198014">
            <v>2011</v>
          </cell>
          <cell r="D198014">
            <v>10</v>
          </cell>
        </row>
        <row r="198015">
          <cell r="C198015">
            <v>2011</v>
          </cell>
          <cell r="D198015">
            <v>10</v>
          </cell>
        </row>
        <row r="198016">
          <cell r="C198016">
            <v>2011</v>
          </cell>
          <cell r="D198016">
            <v>10</v>
          </cell>
        </row>
        <row r="198017">
          <cell r="C198017">
            <v>2011</v>
          </cell>
          <cell r="D198017">
            <v>10</v>
          </cell>
        </row>
        <row r="198018">
          <cell r="C198018">
            <v>2011</v>
          </cell>
          <cell r="D198018">
            <v>10</v>
          </cell>
        </row>
        <row r="198019">
          <cell r="C198019">
            <v>2011</v>
          </cell>
          <cell r="D198019">
            <v>10</v>
          </cell>
        </row>
        <row r="198020">
          <cell r="C198020">
            <v>2011</v>
          </cell>
          <cell r="D198020">
            <v>10</v>
          </cell>
        </row>
        <row r="198021">
          <cell r="C198021">
            <v>2011</v>
          </cell>
          <cell r="D198021">
            <v>10</v>
          </cell>
        </row>
        <row r="198022">
          <cell r="C198022">
            <v>2011</v>
          </cell>
          <cell r="D198022">
            <v>10</v>
          </cell>
        </row>
        <row r="198023">
          <cell r="C198023">
            <v>2011</v>
          </cell>
          <cell r="D198023">
            <v>10</v>
          </cell>
        </row>
        <row r="198024">
          <cell r="C198024">
            <v>2011</v>
          </cell>
          <cell r="D198024">
            <v>10</v>
          </cell>
        </row>
        <row r="198025">
          <cell r="C198025">
            <v>2011</v>
          </cell>
          <cell r="D198025">
            <v>10</v>
          </cell>
        </row>
        <row r="198026">
          <cell r="C198026">
            <v>2011</v>
          </cell>
          <cell r="D198026">
            <v>10</v>
          </cell>
        </row>
        <row r="198027">
          <cell r="C198027">
            <v>2011</v>
          </cell>
          <cell r="D198027">
            <v>10</v>
          </cell>
        </row>
        <row r="198028">
          <cell r="C198028">
            <v>2011</v>
          </cell>
          <cell r="D198028">
            <v>10</v>
          </cell>
        </row>
        <row r="198029">
          <cell r="C198029">
            <v>2011</v>
          </cell>
          <cell r="D198029">
            <v>10</v>
          </cell>
        </row>
        <row r="198030">
          <cell r="C198030">
            <v>2011</v>
          </cell>
          <cell r="D198030">
            <v>10</v>
          </cell>
        </row>
        <row r="198031">
          <cell r="C198031">
            <v>2011</v>
          </cell>
          <cell r="D198031">
            <v>10</v>
          </cell>
        </row>
        <row r="198032">
          <cell r="C198032">
            <v>2011</v>
          </cell>
          <cell r="D198032">
            <v>10</v>
          </cell>
        </row>
        <row r="198033">
          <cell r="C198033">
            <v>2011</v>
          </cell>
          <cell r="D198033">
            <v>10</v>
          </cell>
        </row>
        <row r="198034">
          <cell r="C198034">
            <v>2011</v>
          </cell>
          <cell r="D198034">
            <v>10</v>
          </cell>
        </row>
        <row r="198035">
          <cell r="C198035">
            <v>2011</v>
          </cell>
          <cell r="D198035">
            <v>10</v>
          </cell>
        </row>
        <row r="198036">
          <cell r="C198036">
            <v>2011</v>
          </cell>
          <cell r="D198036">
            <v>10</v>
          </cell>
        </row>
        <row r="198037">
          <cell r="C198037">
            <v>2011</v>
          </cell>
          <cell r="D198037">
            <v>10</v>
          </cell>
        </row>
        <row r="198038">
          <cell r="C198038">
            <v>2011</v>
          </cell>
          <cell r="D198038">
            <v>10</v>
          </cell>
        </row>
        <row r="198039">
          <cell r="C198039">
            <v>2011</v>
          </cell>
          <cell r="D198039">
            <v>10</v>
          </cell>
        </row>
        <row r="198040">
          <cell r="C198040">
            <v>2011</v>
          </cell>
          <cell r="D198040">
            <v>10</v>
          </cell>
        </row>
        <row r="198041">
          <cell r="C198041">
            <v>2011</v>
          </cell>
          <cell r="D198041">
            <v>10</v>
          </cell>
        </row>
        <row r="198042">
          <cell r="C198042">
            <v>2011</v>
          </cell>
          <cell r="D198042">
            <v>10</v>
          </cell>
        </row>
        <row r="198043">
          <cell r="C198043">
            <v>2011</v>
          </cell>
          <cell r="D198043">
            <v>10</v>
          </cell>
        </row>
        <row r="198044">
          <cell r="C198044">
            <v>2011</v>
          </cell>
          <cell r="D198044">
            <v>10</v>
          </cell>
        </row>
        <row r="198045">
          <cell r="C198045">
            <v>2011</v>
          </cell>
          <cell r="D198045">
            <v>10</v>
          </cell>
        </row>
        <row r="198046">
          <cell r="C198046">
            <v>2011</v>
          </cell>
          <cell r="D198046">
            <v>10</v>
          </cell>
        </row>
        <row r="198047">
          <cell r="C198047">
            <v>2011</v>
          </cell>
          <cell r="D198047">
            <v>10</v>
          </cell>
        </row>
        <row r="198048">
          <cell r="C198048">
            <v>2011</v>
          </cell>
          <cell r="D198048">
            <v>10</v>
          </cell>
        </row>
        <row r="198049">
          <cell r="C198049">
            <v>2011</v>
          </cell>
          <cell r="D198049">
            <v>10</v>
          </cell>
        </row>
        <row r="198050">
          <cell r="C198050">
            <v>2011</v>
          </cell>
          <cell r="D198050">
            <v>10</v>
          </cell>
        </row>
        <row r="198051">
          <cell r="C198051">
            <v>2011</v>
          </cell>
          <cell r="D198051">
            <v>10</v>
          </cell>
        </row>
        <row r="198052">
          <cell r="C198052">
            <v>2011</v>
          </cell>
          <cell r="D198052">
            <v>10</v>
          </cell>
        </row>
        <row r="198053">
          <cell r="C198053">
            <v>2011</v>
          </cell>
          <cell r="D198053">
            <v>10</v>
          </cell>
        </row>
        <row r="198054">
          <cell r="C198054">
            <v>2011</v>
          </cell>
          <cell r="D198054">
            <v>10</v>
          </cell>
        </row>
        <row r="198055">
          <cell r="C198055">
            <v>2011</v>
          </cell>
          <cell r="D198055">
            <v>10</v>
          </cell>
        </row>
        <row r="198056">
          <cell r="C198056">
            <v>2011</v>
          </cell>
          <cell r="D198056">
            <v>10</v>
          </cell>
        </row>
        <row r="198057">
          <cell r="C198057">
            <v>2011</v>
          </cell>
          <cell r="D198057">
            <v>10</v>
          </cell>
        </row>
        <row r="198058">
          <cell r="C198058">
            <v>2011</v>
          </cell>
          <cell r="D198058">
            <v>10</v>
          </cell>
        </row>
        <row r="198059">
          <cell r="C198059">
            <v>2011</v>
          </cell>
          <cell r="D198059">
            <v>10</v>
          </cell>
        </row>
        <row r="198060">
          <cell r="C198060">
            <v>2011</v>
          </cell>
          <cell r="D198060">
            <v>10</v>
          </cell>
        </row>
        <row r="198061">
          <cell r="C198061">
            <v>2011</v>
          </cell>
          <cell r="D198061">
            <v>10</v>
          </cell>
        </row>
        <row r="198062">
          <cell r="C198062">
            <v>2011</v>
          </cell>
          <cell r="D198062">
            <v>10</v>
          </cell>
        </row>
        <row r="198063">
          <cell r="C198063">
            <v>2011</v>
          </cell>
          <cell r="D198063">
            <v>10</v>
          </cell>
        </row>
        <row r="198064">
          <cell r="C198064">
            <v>2011</v>
          </cell>
          <cell r="D198064">
            <v>10</v>
          </cell>
        </row>
        <row r="198065">
          <cell r="C198065">
            <v>2011</v>
          </cell>
          <cell r="D198065">
            <v>10</v>
          </cell>
        </row>
        <row r="198066">
          <cell r="C198066">
            <v>2011</v>
          </cell>
          <cell r="D198066">
            <v>10</v>
          </cell>
        </row>
        <row r="198067">
          <cell r="C198067">
            <v>2011</v>
          </cell>
          <cell r="D198067">
            <v>10</v>
          </cell>
        </row>
        <row r="198068">
          <cell r="C198068">
            <v>2011</v>
          </cell>
          <cell r="D198068">
            <v>10</v>
          </cell>
        </row>
        <row r="198069">
          <cell r="C198069">
            <v>2011</v>
          </cell>
          <cell r="D198069">
            <v>10</v>
          </cell>
        </row>
        <row r="198070">
          <cell r="C198070">
            <v>2011</v>
          </cell>
          <cell r="D198070">
            <v>10</v>
          </cell>
        </row>
        <row r="198071">
          <cell r="C198071">
            <v>2011</v>
          </cell>
          <cell r="D198071">
            <v>10</v>
          </cell>
        </row>
        <row r="198072">
          <cell r="C198072">
            <v>2011</v>
          </cell>
          <cell r="D198072">
            <v>10</v>
          </cell>
        </row>
        <row r="198073">
          <cell r="C198073">
            <v>2011</v>
          </cell>
          <cell r="D198073">
            <v>10</v>
          </cell>
        </row>
        <row r="198074">
          <cell r="C198074">
            <v>2011</v>
          </cell>
          <cell r="D198074">
            <v>10</v>
          </cell>
        </row>
        <row r="198075">
          <cell r="C198075">
            <v>2011</v>
          </cell>
          <cell r="D198075">
            <v>10</v>
          </cell>
        </row>
        <row r="198076">
          <cell r="C198076">
            <v>2011</v>
          </cell>
          <cell r="D198076">
            <v>10</v>
          </cell>
        </row>
        <row r="198077">
          <cell r="C198077">
            <v>2011</v>
          </cell>
          <cell r="D198077">
            <v>10</v>
          </cell>
        </row>
        <row r="198078">
          <cell r="C198078">
            <v>2011</v>
          </cell>
          <cell r="D198078">
            <v>10</v>
          </cell>
        </row>
        <row r="198079">
          <cell r="C198079">
            <v>2011</v>
          </cell>
          <cell r="D198079">
            <v>10</v>
          </cell>
        </row>
        <row r="198080">
          <cell r="C198080">
            <v>2011</v>
          </cell>
          <cell r="D198080">
            <v>10</v>
          </cell>
        </row>
        <row r="198081">
          <cell r="C198081">
            <v>2011</v>
          </cell>
          <cell r="D198081">
            <v>10</v>
          </cell>
        </row>
        <row r="198082">
          <cell r="C198082">
            <v>2011</v>
          </cell>
          <cell r="D198082">
            <v>10</v>
          </cell>
        </row>
        <row r="198083">
          <cell r="C198083">
            <v>2011</v>
          </cell>
          <cell r="D198083">
            <v>10</v>
          </cell>
        </row>
        <row r="198084">
          <cell r="C198084">
            <v>2011</v>
          </cell>
          <cell r="D198084">
            <v>10</v>
          </cell>
        </row>
        <row r="198085">
          <cell r="C198085">
            <v>2011</v>
          </cell>
          <cell r="D198085">
            <v>10</v>
          </cell>
        </row>
        <row r="198086">
          <cell r="C198086">
            <v>2011</v>
          </cell>
          <cell r="D198086">
            <v>10</v>
          </cell>
        </row>
        <row r="198087">
          <cell r="C198087">
            <v>2011</v>
          </cell>
          <cell r="D198087">
            <v>10</v>
          </cell>
        </row>
        <row r="198088">
          <cell r="C198088">
            <v>2011</v>
          </cell>
          <cell r="D198088">
            <v>10</v>
          </cell>
        </row>
        <row r="198089">
          <cell r="C198089">
            <v>2011</v>
          </cell>
          <cell r="D198089">
            <v>10</v>
          </cell>
        </row>
        <row r="198090">
          <cell r="C198090">
            <v>2011</v>
          </cell>
          <cell r="D198090">
            <v>10</v>
          </cell>
        </row>
        <row r="198091">
          <cell r="C198091">
            <v>2011</v>
          </cell>
          <cell r="D198091">
            <v>10</v>
          </cell>
        </row>
        <row r="198092">
          <cell r="C198092">
            <v>2011</v>
          </cell>
          <cell r="D198092">
            <v>10</v>
          </cell>
        </row>
        <row r="198093">
          <cell r="C198093">
            <v>2011</v>
          </cell>
          <cell r="D198093">
            <v>10</v>
          </cell>
        </row>
        <row r="198094">
          <cell r="C198094">
            <v>2011</v>
          </cell>
          <cell r="D198094">
            <v>10</v>
          </cell>
        </row>
        <row r="198095">
          <cell r="C198095">
            <v>2011</v>
          </cell>
          <cell r="D198095">
            <v>10</v>
          </cell>
        </row>
        <row r="198096">
          <cell r="C198096">
            <v>2011</v>
          </cell>
          <cell r="D198096">
            <v>10</v>
          </cell>
        </row>
        <row r="198097">
          <cell r="C198097">
            <v>2011</v>
          </cell>
          <cell r="D198097">
            <v>10</v>
          </cell>
        </row>
        <row r="198098">
          <cell r="C198098">
            <v>2011</v>
          </cell>
          <cell r="D198098">
            <v>10</v>
          </cell>
        </row>
        <row r="198099">
          <cell r="C198099">
            <v>2011</v>
          </cell>
          <cell r="D198099">
            <v>10</v>
          </cell>
        </row>
        <row r="198100">
          <cell r="C198100">
            <v>2011</v>
          </cell>
          <cell r="D198100">
            <v>10</v>
          </cell>
        </row>
        <row r="198101">
          <cell r="C198101">
            <v>2011</v>
          </cell>
          <cell r="D198101">
            <v>10</v>
          </cell>
        </row>
        <row r="198102">
          <cell r="C198102">
            <v>2011</v>
          </cell>
          <cell r="D198102">
            <v>10</v>
          </cell>
        </row>
        <row r="198103">
          <cell r="C198103">
            <v>2011</v>
          </cell>
          <cell r="D198103">
            <v>10</v>
          </cell>
        </row>
        <row r="198104">
          <cell r="C198104">
            <v>2011</v>
          </cell>
          <cell r="D198104">
            <v>10</v>
          </cell>
        </row>
        <row r="198105">
          <cell r="C198105">
            <v>2011</v>
          </cell>
          <cell r="D198105">
            <v>10</v>
          </cell>
        </row>
        <row r="198106">
          <cell r="C198106">
            <v>2011</v>
          </cell>
          <cell r="D198106">
            <v>10</v>
          </cell>
        </row>
        <row r="198107">
          <cell r="C198107">
            <v>2011</v>
          </cell>
          <cell r="D198107">
            <v>10</v>
          </cell>
        </row>
        <row r="198108">
          <cell r="C198108">
            <v>2011</v>
          </cell>
          <cell r="D198108">
            <v>10</v>
          </cell>
        </row>
        <row r="198109">
          <cell r="C198109">
            <v>2011</v>
          </cell>
          <cell r="D198109">
            <v>10</v>
          </cell>
        </row>
        <row r="198110">
          <cell r="C198110">
            <v>2011</v>
          </cell>
          <cell r="D198110">
            <v>10</v>
          </cell>
        </row>
        <row r="198111">
          <cell r="C198111">
            <v>2011</v>
          </cell>
          <cell r="D198111">
            <v>10</v>
          </cell>
        </row>
        <row r="198112">
          <cell r="C198112">
            <v>2011</v>
          </cell>
          <cell r="D198112">
            <v>10</v>
          </cell>
        </row>
        <row r="198113">
          <cell r="C198113">
            <v>2011</v>
          </cell>
          <cell r="D198113">
            <v>10</v>
          </cell>
        </row>
        <row r="198114">
          <cell r="C198114">
            <v>2011</v>
          </cell>
          <cell r="D198114">
            <v>10</v>
          </cell>
        </row>
        <row r="198115">
          <cell r="C198115">
            <v>2011</v>
          </cell>
          <cell r="D198115">
            <v>10</v>
          </cell>
        </row>
        <row r="198116">
          <cell r="C198116">
            <v>2011</v>
          </cell>
          <cell r="D198116">
            <v>10</v>
          </cell>
        </row>
        <row r="198117">
          <cell r="C198117">
            <v>2011</v>
          </cell>
          <cell r="D198117">
            <v>10</v>
          </cell>
        </row>
        <row r="198118">
          <cell r="C198118">
            <v>2011</v>
          </cell>
          <cell r="D198118">
            <v>10</v>
          </cell>
        </row>
        <row r="198119">
          <cell r="C198119">
            <v>2011</v>
          </cell>
          <cell r="D198119">
            <v>10</v>
          </cell>
        </row>
        <row r="198120">
          <cell r="C198120">
            <v>2011</v>
          </cell>
          <cell r="D198120">
            <v>10</v>
          </cell>
        </row>
        <row r="198121">
          <cell r="C198121">
            <v>2011</v>
          </cell>
          <cell r="D198121">
            <v>10</v>
          </cell>
        </row>
        <row r="198122">
          <cell r="C198122">
            <v>2011</v>
          </cell>
          <cell r="D198122">
            <v>10</v>
          </cell>
        </row>
        <row r="198123">
          <cell r="C198123">
            <v>2011</v>
          </cell>
          <cell r="D198123">
            <v>10</v>
          </cell>
        </row>
        <row r="198124">
          <cell r="C198124">
            <v>2011</v>
          </cell>
          <cell r="D198124">
            <v>10</v>
          </cell>
        </row>
        <row r="198125">
          <cell r="C198125">
            <v>2011</v>
          </cell>
          <cell r="D198125">
            <v>10</v>
          </cell>
        </row>
        <row r="198126">
          <cell r="C198126">
            <v>2011</v>
          </cell>
          <cell r="D198126">
            <v>10</v>
          </cell>
        </row>
        <row r="198127">
          <cell r="C198127">
            <v>2011</v>
          </cell>
          <cell r="D198127">
            <v>10</v>
          </cell>
        </row>
        <row r="198128">
          <cell r="C198128">
            <v>2011</v>
          </cell>
          <cell r="D198128">
            <v>10</v>
          </cell>
        </row>
        <row r="198129">
          <cell r="C198129">
            <v>2011</v>
          </cell>
          <cell r="D198129">
            <v>10</v>
          </cell>
        </row>
        <row r="198130">
          <cell r="C198130">
            <v>2011</v>
          </cell>
          <cell r="D198130">
            <v>10</v>
          </cell>
        </row>
        <row r="198131">
          <cell r="C198131">
            <v>2011</v>
          </cell>
          <cell r="D198131">
            <v>10</v>
          </cell>
        </row>
        <row r="198132">
          <cell r="C198132">
            <v>2011</v>
          </cell>
          <cell r="D198132">
            <v>10</v>
          </cell>
        </row>
        <row r="198133">
          <cell r="C198133">
            <v>2011</v>
          </cell>
          <cell r="D198133">
            <v>10</v>
          </cell>
        </row>
        <row r="198134">
          <cell r="C198134">
            <v>2011</v>
          </cell>
          <cell r="D198134">
            <v>10</v>
          </cell>
        </row>
        <row r="198135">
          <cell r="C198135">
            <v>2011</v>
          </cell>
          <cell r="D198135">
            <v>10</v>
          </cell>
        </row>
        <row r="198136">
          <cell r="C198136">
            <v>2011</v>
          </cell>
          <cell r="D198136">
            <v>10</v>
          </cell>
        </row>
        <row r="198137">
          <cell r="C198137">
            <v>2011</v>
          </cell>
          <cell r="D198137">
            <v>10</v>
          </cell>
        </row>
        <row r="198138">
          <cell r="C198138">
            <v>2011</v>
          </cell>
          <cell r="D198138">
            <v>10</v>
          </cell>
        </row>
        <row r="198139">
          <cell r="C198139">
            <v>2011</v>
          </cell>
          <cell r="D198139">
            <v>10</v>
          </cell>
        </row>
        <row r="198140">
          <cell r="C198140">
            <v>2011</v>
          </cell>
          <cell r="D198140">
            <v>10</v>
          </cell>
        </row>
        <row r="198141">
          <cell r="C198141">
            <v>2011</v>
          </cell>
          <cell r="D198141">
            <v>10</v>
          </cell>
        </row>
        <row r="198142">
          <cell r="C198142">
            <v>2011</v>
          </cell>
          <cell r="D198142">
            <v>10</v>
          </cell>
        </row>
        <row r="198143">
          <cell r="C198143">
            <v>2011</v>
          </cell>
          <cell r="D198143">
            <v>10</v>
          </cell>
        </row>
        <row r="198144">
          <cell r="C198144">
            <v>2011</v>
          </cell>
          <cell r="D198144">
            <v>10</v>
          </cell>
        </row>
        <row r="198145">
          <cell r="C198145">
            <v>2011</v>
          </cell>
          <cell r="D198145">
            <v>10</v>
          </cell>
        </row>
        <row r="198146">
          <cell r="C198146">
            <v>2011</v>
          </cell>
          <cell r="D198146">
            <v>10</v>
          </cell>
        </row>
        <row r="198147">
          <cell r="C198147">
            <v>2011</v>
          </cell>
          <cell r="D198147">
            <v>10</v>
          </cell>
        </row>
        <row r="198148">
          <cell r="C198148">
            <v>2011</v>
          </cell>
          <cell r="D198148">
            <v>10</v>
          </cell>
        </row>
        <row r="198149">
          <cell r="C198149">
            <v>2011</v>
          </cell>
          <cell r="D198149">
            <v>10</v>
          </cell>
        </row>
        <row r="198150">
          <cell r="C198150">
            <v>2011</v>
          </cell>
          <cell r="D198150">
            <v>10</v>
          </cell>
        </row>
        <row r="198151">
          <cell r="C198151">
            <v>2011</v>
          </cell>
          <cell r="D198151">
            <v>10</v>
          </cell>
        </row>
        <row r="198152">
          <cell r="C198152">
            <v>2011</v>
          </cell>
          <cell r="D198152">
            <v>10</v>
          </cell>
        </row>
        <row r="198153">
          <cell r="C198153">
            <v>2011</v>
          </cell>
          <cell r="D198153">
            <v>10</v>
          </cell>
        </row>
        <row r="198154">
          <cell r="C198154">
            <v>2011</v>
          </cell>
          <cell r="D198154">
            <v>10</v>
          </cell>
        </row>
        <row r="198155">
          <cell r="C198155">
            <v>2011</v>
          </cell>
          <cell r="D198155">
            <v>10</v>
          </cell>
        </row>
        <row r="198156">
          <cell r="C198156">
            <v>2011</v>
          </cell>
          <cell r="D198156">
            <v>10</v>
          </cell>
        </row>
        <row r="198157">
          <cell r="C198157">
            <v>2011</v>
          </cell>
          <cell r="D198157">
            <v>10</v>
          </cell>
        </row>
        <row r="198158">
          <cell r="C198158">
            <v>2011</v>
          </cell>
          <cell r="D198158">
            <v>10</v>
          </cell>
        </row>
        <row r="198159">
          <cell r="C198159">
            <v>2011</v>
          </cell>
          <cell r="D198159">
            <v>10</v>
          </cell>
        </row>
        <row r="198160">
          <cell r="C198160">
            <v>2011</v>
          </cell>
          <cell r="D198160">
            <v>10</v>
          </cell>
        </row>
        <row r="198161">
          <cell r="C198161">
            <v>2011</v>
          </cell>
          <cell r="D198161">
            <v>10</v>
          </cell>
        </row>
        <row r="198162">
          <cell r="C198162">
            <v>2011</v>
          </cell>
          <cell r="D198162">
            <v>10</v>
          </cell>
        </row>
        <row r="198163">
          <cell r="C198163">
            <v>2011</v>
          </cell>
          <cell r="D198163">
            <v>10</v>
          </cell>
        </row>
        <row r="198164">
          <cell r="C198164">
            <v>2011</v>
          </cell>
          <cell r="D198164">
            <v>10</v>
          </cell>
        </row>
        <row r="198165">
          <cell r="C198165">
            <v>2011</v>
          </cell>
          <cell r="D198165">
            <v>10</v>
          </cell>
        </row>
        <row r="198166">
          <cell r="C198166">
            <v>2011</v>
          </cell>
          <cell r="D198166">
            <v>10</v>
          </cell>
        </row>
        <row r="198167">
          <cell r="C198167">
            <v>2011</v>
          </cell>
          <cell r="D198167">
            <v>10</v>
          </cell>
        </row>
        <row r="198168">
          <cell r="C198168">
            <v>2011</v>
          </cell>
          <cell r="D198168">
            <v>10</v>
          </cell>
        </row>
        <row r="198169">
          <cell r="C198169">
            <v>2011</v>
          </cell>
          <cell r="D198169">
            <v>10</v>
          </cell>
        </row>
        <row r="198170">
          <cell r="C198170">
            <v>2011</v>
          </cell>
          <cell r="D198170">
            <v>10</v>
          </cell>
        </row>
        <row r="198171">
          <cell r="C198171">
            <v>2011</v>
          </cell>
          <cell r="D198171">
            <v>10</v>
          </cell>
        </row>
        <row r="198172">
          <cell r="C198172">
            <v>2011</v>
          </cell>
          <cell r="D198172">
            <v>10</v>
          </cell>
        </row>
        <row r="198173">
          <cell r="C198173">
            <v>2011</v>
          </cell>
          <cell r="D198173">
            <v>10</v>
          </cell>
        </row>
        <row r="198174">
          <cell r="C198174">
            <v>2011</v>
          </cell>
          <cell r="D198174">
            <v>10</v>
          </cell>
        </row>
        <row r="198175">
          <cell r="C198175">
            <v>2011</v>
          </cell>
          <cell r="D198175">
            <v>10</v>
          </cell>
        </row>
        <row r="198176">
          <cell r="C198176">
            <v>2011</v>
          </cell>
          <cell r="D198176">
            <v>10</v>
          </cell>
        </row>
        <row r="198177">
          <cell r="C198177">
            <v>2011</v>
          </cell>
          <cell r="D198177">
            <v>10</v>
          </cell>
        </row>
        <row r="198178">
          <cell r="C198178">
            <v>2011</v>
          </cell>
          <cell r="D198178">
            <v>10</v>
          </cell>
        </row>
        <row r="198179">
          <cell r="C198179">
            <v>2011</v>
          </cell>
          <cell r="D198179">
            <v>10</v>
          </cell>
        </row>
        <row r="198180">
          <cell r="C198180">
            <v>2011</v>
          </cell>
          <cell r="D198180">
            <v>10</v>
          </cell>
        </row>
        <row r="198181">
          <cell r="C198181">
            <v>2011</v>
          </cell>
          <cell r="D198181">
            <v>10</v>
          </cell>
        </row>
        <row r="198182">
          <cell r="C198182">
            <v>2011</v>
          </cell>
          <cell r="D198182">
            <v>10</v>
          </cell>
        </row>
        <row r="198183">
          <cell r="C198183">
            <v>2011</v>
          </cell>
          <cell r="D198183">
            <v>10</v>
          </cell>
        </row>
        <row r="198184">
          <cell r="C198184">
            <v>2011</v>
          </cell>
          <cell r="D198184">
            <v>10</v>
          </cell>
        </row>
        <row r="198185">
          <cell r="C198185">
            <v>2011</v>
          </cell>
          <cell r="D198185">
            <v>10</v>
          </cell>
        </row>
        <row r="198186">
          <cell r="C198186">
            <v>2011</v>
          </cell>
          <cell r="D198186">
            <v>10</v>
          </cell>
        </row>
        <row r="198187">
          <cell r="C198187">
            <v>2011</v>
          </cell>
          <cell r="D198187">
            <v>10</v>
          </cell>
        </row>
        <row r="198188">
          <cell r="C198188">
            <v>2011</v>
          </cell>
          <cell r="D198188">
            <v>10</v>
          </cell>
        </row>
        <row r="198189">
          <cell r="C198189">
            <v>2011</v>
          </cell>
          <cell r="D198189">
            <v>10</v>
          </cell>
        </row>
        <row r="198190">
          <cell r="C198190">
            <v>2011</v>
          </cell>
          <cell r="D198190">
            <v>10</v>
          </cell>
        </row>
        <row r="198191">
          <cell r="C198191">
            <v>2011</v>
          </cell>
          <cell r="D198191">
            <v>10</v>
          </cell>
        </row>
        <row r="198192">
          <cell r="C198192">
            <v>2011</v>
          </cell>
          <cell r="D198192">
            <v>10</v>
          </cell>
        </row>
        <row r="198193">
          <cell r="C198193">
            <v>2011</v>
          </cell>
          <cell r="D198193">
            <v>10</v>
          </cell>
        </row>
        <row r="198194">
          <cell r="C198194">
            <v>2011</v>
          </cell>
          <cell r="D198194">
            <v>10</v>
          </cell>
        </row>
        <row r="198195">
          <cell r="C198195">
            <v>2011</v>
          </cell>
          <cell r="D198195">
            <v>10</v>
          </cell>
        </row>
        <row r="198196">
          <cell r="C198196">
            <v>2011</v>
          </cell>
          <cell r="D198196">
            <v>10</v>
          </cell>
        </row>
        <row r="198197">
          <cell r="C198197">
            <v>2011</v>
          </cell>
          <cell r="D198197">
            <v>10</v>
          </cell>
        </row>
        <row r="198198">
          <cell r="C198198">
            <v>2011</v>
          </cell>
          <cell r="D198198">
            <v>10</v>
          </cell>
        </row>
        <row r="198199">
          <cell r="C198199">
            <v>2011</v>
          </cell>
          <cell r="D198199">
            <v>10</v>
          </cell>
        </row>
        <row r="198200">
          <cell r="C198200">
            <v>2011</v>
          </cell>
          <cell r="D198200">
            <v>10</v>
          </cell>
        </row>
        <row r="198201">
          <cell r="C198201">
            <v>2011</v>
          </cell>
          <cell r="D198201">
            <v>10</v>
          </cell>
        </row>
        <row r="198202">
          <cell r="C198202">
            <v>2011</v>
          </cell>
          <cell r="D198202">
            <v>10</v>
          </cell>
        </row>
        <row r="198203">
          <cell r="C198203">
            <v>2011</v>
          </cell>
          <cell r="D198203">
            <v>10</v>
          </cell>
        </row>
        <row r="198204">
          <cell r="C198204">
            <v>2011</v>
          </cell>
          <cell r="D198204">
            <v>10</v>
          </cell>
        </row>
        <row r="198205">
          <cell r="C198205">
            <v>2011</v>
          </cell>
          <cell r="D198205">
            <v>10</v>
          </cell>
        </row>
        <row r="198206">
          <cell r="C198206">
            <v>2011</v>
          </cell>
          <cell r="D198206">
            <v>10</v>
          </cell>
        </row>
        <row r="198207">
          <cell r="C198207">
            <v>2011</v>
          </cell>
          <cell r="D198207">
            <v>10</v>
          </cell>
        </row>
        <row r="198208">
          <cell r="C198208">
            <v>2011</v>
          </cell>
          <cell r="D198208">
            <v>10</v>
          </cell>
        </row>
        <row r="198209">
          <cell r="C198209">
            <v>2011</v>
          </cell>
          <cell r="D198209">
            <v>10</v>
          </cell>
        </row>
        <row r="198210">
          <cell r="C198210">
            <v>2011</v>
          </cell>
          <cell r="D198210">
            <v>10</v>
          </cell>
        </row>
        <row r="198211">
          <cell r="C198211">
            <v>2011</v>
          </cell>
          <cell r="D198211">
            <v>10</v>
          </cell>
        </row>
        <row r="198212">
          <cell r="C198212">
            <v>2011</v>
          </cell>
          <cell r="D198212">
            <v>10</v>
          </cell>
        </row>
        <row r="198213">
          <cell r="C198213">
            <v>2011</v>
          </cell>
          <cell r="D198213">
            <v>10</v>
          </cell>
        </row>
        <row r="198214">
          <cell r="C198214">
            <v>2011</v>
          </cell>
          <cell r="D198214">
            <v>10</v>
          </cell>
        </row>
        <row r="198215">
          <cell r="C198215">
            <v>2011</v>
          </cell>
          <cell r="D198215">
            <v>10</v>
          </cell>
        </row>
        <row r="198216">
          <cell r="C198216">
            <v>2011</v>
          </cell>
          <cell r="D198216">
            <v>10</v>
          </cell>
        </row>
        <row r="198217">
          <cell r="C198217">
            <v>2011</v>
          </cell>
          <cell r="D198217">
            <v>10</v>
          </cell>
        </row>
        <row r="198218">
          <cell r="C198218">
            <v>2011</v>
          </cell>
          <cell r="D198218">
            <v>10</v>
          </cell>
        </row>
        <row r="198219">
          <cell r="C198219">
            <v>2011</v>
          </cell>
          <cell r="D198219">
            <v>10</v>
          </cell>
        </row>
        <row r="198220">
          <cell r="C198220">
            <v>2011</v>
          </cell>
          <cell r="D198220">
            <v>10</v>
          </cell>
        </row>
        <row r="198221">
          <cell r="C198221">
            <v>2011</v>
          </cell>
          <cell r="D198221">
            <v>10</v>
          </cell>
        </row>
        <row r="198222">
          <cell r="C198222">
            <v>2011</v>
          </cell>
          <cell r="D198222">
            <v>10</v>
          </cell>
        </row>
        <row r="198223">
          <cell r="C198223">
            <v>2011</v>
          </cell>
          <cell r="D198223">
            <v>10</v>
          </cell>
        </row>
        <row r="198224">
          <cell r="C198224">
            <v>2011</v>
          </cell>
          <cell r="D198224">
            <v>10</v>
          </cell>
        </row>
        <row r="198225">
          <cell r="C198225">
            <v>2011</v>
          </cell>
          <cell r="D198225">
            <v>10</v>
          </cell>
        </row>
        <row r="198226">
          <cell r="C198226">
            <v>2011</v>
          </cell>
          <cell r="D198226">
            <v>10</v>
          </cell>
        </row>
        <row r="198227">
          <cell r="C198227">
            <v>2011</v>
          </cell>
          <cell r="D198227">
            <v>10</v>
          </cell>
        </row>
        <row r="198228">
          <cell r="C198228">
            <v>2011</v>
          </cell>
          <cell r="D198228">
            <v>10</v>
          </cell>
        </row>
        <row r="198229">
          <cell r="C198229">
            <v>2011</v>
          </cell>
          <cell r="D198229">
            <v>10</v>
          </cell>
        </row>
        <row r="198230">
          <cell r="C198230">
            <v>2011</v>
          </cell>
          <cell r="D198230">
            <v>10</v>
          </cell>
        </row>
        <row r="198231">
          <cell r="C198231">
            <v>2011</v>
          </cell>
          <cell r="D198231">
            <v>10</v>
          </cell>
        </row>
        <row r="198232">
          <cell r="C198232">
            <v>2011</v>
          </cell>
          <cell r="D198232">
            <v>10</v>
          </cell>
        </row>
        <row r="198233">
          <cell r="C198233">
            <v>2011</v>
          </cell>
          <cell r="D198233">
            <v>10</v>
          </cell>
        </row>
        <row r="198234">
          <cell r="C198234">
            <v>2011</v>
          </cell>
          <cell r="D198234">
            <v>10</v>
          </cell>
        </row>
        <row r="198235">
          <cell r="C198235">
            <v>2011</v>
          </cell>
          <cell r="D198235">
            <v>10</v>
          </cell>
        </row>
        <row r="198236">
          <cell r="C198236">
            <v>2011</v>
          </cell>
          <cell r="D198236">
            <v>10</v>
          </cell>
        </row>
        <row r="198237">
          <cell r="C198237">
            <v>2011</v>
          </cell>
          <cell r="D198237">
            <v>10</v>
          </cell>
        </row>
        <row r="198238">
          <cell r="C198238">
            <v>2011</v>
          </cell>
          <cell r="D198238">
            <v>10</v>
          </cell>
        </row>
        <row r="198239">
          <cell r="C198239">
            <v>2011</v>
          </cell>
          <cell r="D198239">
            <v>10</v>
          </cell>
        </row>
        <row r="198240">
          <cell r="C198240">
            <v>2011</v>
          </cell>
          <cell r="D198240">
            <v>10</v>
          </cell>
        </row>
        <row r="198241">
          <cell r="C198241">
            <v>2011</v>
          </cell>
          <cell r="D198241">
            <v>10</v>
          </cell>
        </row>
        <row r="198242">
          <cell r="C198242">
            <v>2011</v>
          </cell>
          <cell r="D198242">
            <v>10</v>
          </cell>
        </row>
        <row r="198243">
          <cell r="C198243">
            <v>2011</v>
          </cell>
          <cell r="D198243">
            <v>10</v>
          </cell>
        </row>
        <row r="198244">
          <cell r="C198244">
            <v>2011</v>
          </cell>
          <cell r="D198244">
            <v>10</v>
          </cell>
        </row>
        <row r="198245">
          <cell r="C198245">
            <v>2011</v>
          </cell>
          <cell r="D198245">
            <v>10</v>
          </cell>
        </row>
        <row r="198246">
          <cell r="C198246">
            <v>2011</v>
          </cell>
          <cell r="D198246">
            <v>10</v>
          </cell>
        </row>
        <row r="198247">
          <cell r="C198247">
            <v>2011</v>
          </cell>
          <cell r="D198247">
            <v>10</v>
          </cell>
        </row>
        <row r="198248">
          <cell r="C198248">
            <v>2011</v>
          </cell>
          <cell r="D198248">
            <v>10</v>
          </cell>
        </row>
        <row r="198249">
          <cell r="C198249">
            <v>2011</v>
          </cell>
          <cell r="D198249">
            <v>10</v>
          </cell>
        </row>
        <row r="198250">
          <cell r="C198250">
            <v>2011</v>
          </cell>
          <cell r="D198250">
            <v>10</v>
          </cell>
        </row>
        <row r="198251">
          <cell r="C198251">
            <v>2011</v>
          </cell>
          <cell r="D198251">
            <v>10</v>
          </cell>
        </row>
        <row r="198252">
          <cell r="C198252">
            <v>2011</v>
          </cell>
          <cell r="D198252">
            <v>10</v>
          </cell>
        </row>
        <row r="198253">
          <cell r="C198253">
            <v>2011</v>
          </cell>
          <cell r="D198253">
            <v>10</v>
          </cell>
        </row>
        <row r="198254">
          <cell r="C198254">
            <v>2011</v>
          </cell>
          <cell r="D198254">
            <v>10</v>
          </cell>
        </row>
        <row r="198255">
          <cell r="C198255">
            <v>2011</v>
          </cell>
          <cell r="D198255">
            <v>10</v>
          </cell>
        </row>
        <row r="198256">
          <cell r="C198256">
            <v>2011</v>
          </cell>
          <cell r="D198256">
            <v>10</v>
          </cell>
        </row>
        <row r="198257">
          <cell r="C198257">
            <v>2011</v>
          </cell>
          <cell r="D198257">
            <v>10</v>
          </cell>
        </row>
        <row r="198258">
          <cell r="C198258">
            <v>2011</v>
          </cell>
          <cell r="D198258">
            <v>10</v>
          </cell>
        </row>
        <row r="198259">
          <cell r="C198259">
            <v>2011</v>
          </cell>
          <cell r="D198259">
            <v>10</v>
          </cell>
        </row>
        <row r="198260">
          <cell r="C198260">
            <v>2011</v>
          </cell>
          <cell r="D198260">
            <v>10</v>
          </cell>
        </row>
        <row r="198261">
          <cell r="C198261">
            <v>2011</v>
          </cell>
          <cell r="D198261">
            <v>10</v>
          </cell>
        </row>
        <row r="198262">
          <cell r="C198262">
            <v>2011</v>
          </cell>
          <cell r="D198262">
            <v>10</v>
          </cell>
        </row>
        <row r="198263">
          <cell r="C198263">
            <v>2011</v>
          </cell>
          <cell r="D198263">
            <v>10</v>
          </cell>
        </row>
        <row r="198264">
          <cell r="C198264">
            <v>2011</v>
          </cell>
          <cell r="D198264">
            <v>10</v>
          </cell>
        </row>
        <row r="198265">
          <cell r="C198265">
            <v>2011</v>
          </cell>
          <cell r="D198265">
            <v>10</v>
          </cell>
        </row>
        <row r="198266">
          <cell r="C198266">
            <v>2011</v>
          </cell>
          <cell r="D198266">
            <v>10</v>
          </cell>
        </row>
        <row r="198267">
          <cell r="C198267">
            <v>2011</v>
          </cell>
          <cell r="D198267">
            <v>10</v>
          </cell>
        </row>
        <row r="198268">
          <cell r="C198268">
            <v>2011</v>
          </cell>
          <cell r="D198268">
            <v>10</v>
          </cell>
        </row>
        <row r="198269">
          <cell r="C198269">
            <v>2011</v>
          </cell>
          <cell r="D198269">
            <v>10</v>
          </cell>
        </row>
        <row r="198270">
          <cell r="C198270">
            <v>2011</v>
          </cell>
          <cell r="D198270">
            <v>10</v>
          </cell>
        </row>
        <row r="198271">
          <cell r="C198271">
            <v>2011</v>
          </cell>
          <cell r="D198271">
            <v>10</v>
          </cell>
        </row>
        <row r="198272">
          <cell r="C198272">
            <v>2011</v>
          </cell>
          <cell r="D198272">
            <v>10</v>
          </cell>
        </row>
        <row r="198273">
          <cell r="C198273">
            <v>2011</v>
          </cell>
          <cell r="D198273">
            <v>10</v>
          </cell>
        </row>
        <row r="198274">
          <cell r="C198274">
            <v>2011</v>
          </cell>
          <cell r="D198274">
            <v>10</v>
          </cell>
        </row>
        <row r="198275">
          <cell r="C198275">
            <v>2011</v>
          </cell>
          <cell r="D198275">
            <v>10</v>
          </cell>
        </row>
        <row r="198276">
          <cell r="C198276">
            <v>2011</v>
          </cell>
          <cell r="D198276">
            <v>10</v>
          </cell>
        </row>
        <row r="198277">
          <cell r="C198277">
            <v>2011</v>
          </cell>
          <cell r="D198277">
            <v>10</v>
          </cell>
        </row>
        <row r="198278">
          <cell r="C198278">
            <v>2011</v>
          </cell>
          <cell r="D198278">
            <v>10</v>
          </cell>
        </row>
        <row r="198279">
          <cell r="C198279">
            <v>2011</v>
          </cell>
          <cell r="D198279">
            <v>10</v>
          </cell>
        </row>
        <row r="198280">
          <cell r="C198280">
            <v>2011</v>
          </cell>
          <cell r="D198280">
            <v>10</v>
          </cell>
        </row>
        <row r="198281">
          <cell r="C198281">
            <v>2011</v>
          </cell>
          <cell r="D198281">
            <v>10</v>
          </cell>
        </row>
        <row r="198282">
          <cell r="C198282">
            <v>2011</v>
          </cell>
          <cell r="D198282">
            <v>10</v>
          </cell>
        </row>
        <row r="198283">
          <cell r="C198283">
            <v>2011</v>
          </cell>
          <cell r="D198283">
            <v>10</v>
          </cell>
        </row>
        <row r="198284">
          <cell r="C198284">
            <v>2011</v>
          </cell>
          <cell r="D198284">
            <v>10</v>
          </cell>
        </row>
        <row r="198285">
          <cell r="C198285">
            <v>2011</v>
          </cell>
          <cell r="D198285">
            <v>10</v>
          </cell>
        </row>
        <row r="198286">
          <cell r="C198286">
            <v>2011</v>
          </cell>
          <cell r="D198286">
            <v>10</v>
          </cell>
        </row>
        <row r="198287">
          <cell r="C198287">
            <v>2011</v>
          </cell>
          <cell r="D198287">
            <v>10</v>
          </cell>
        </row>
        <row r="198288">
          <cell r="C198288">
            <v>2011</v>
          </cell>
          <cell r="D198288">
            <v>10</v>
          </cell>
        </row>
        <row r="198289">
          <cell r="C198289">
            <v>2011</v>
          </cell>
          <cell r="D198289">
            <v>10</v>
          </cell>
        </row>
        <row r="198290">
          <cell r="C198290">
            <v>2011</v>
          </cell>
          <cell r="D198290">
            <v>10</v>
          </cell>
        </row>
        <row r="198291">
          <cell r="C198291">
            <v>2011</v>
          </cell>
          <cell r="D198291">
            <v>10</v>
          </cell>
        </row>
        <row r="198292">
          <cell r="C198292">
            <v>2011</v>
          </cell>
          <cell r="D198292">
            <v>10</v>
          </cell>
        </row>
        <row r="198293">
          <cell r="C198293">
            <v>2011</v>
          </cell>
          <cell r="D198293">
            <v>10</v>
          </cell>
        </row>
        <row r="198294">
          <cell r="C198294">
            <v>2011</v>
          </cell>
          <cell r="D198294">
            <v>10</v>
          </cell>
        </row>
        <row r="198295">
          <cell r="C198295">
            <v>2011</v>
          </cell>
          <cell r="D198295">
            <v>10</v>
          </cell>
        </row>
        <row r="198296">
          <cell r="C198296">
            <v>2011</v>
          </cell>
          <cell r="D198296">
            <v>10</v>
          </cell>
        </row>
        <row r="198297">
          <cell r="C198297">
            <v>2011</v>
          </cell>
          <cell r="D198297">
            <v>10</v>
          </cell>
        </row>
        <row r="198298">
          <cell r="C198298">
            <v>2011</v>
          </cell>
          <cell r="D198298">
            <v>10</v>
          </cell>
        </row>
        <row r="198299">
          <cell r="C198299">
            <v>2011</v>
          </cell>
          <cell r="D198299">
            <v>10</v>
          </cell>
        </row>
        <row r="198300">
          <cell r="C198300">
            <v>2011</v>
          </cell>
          <cell r="D198300">
            <v>10</v>
          </cell>
        </row>
        <row r="198301">
          <cell r="C198301">
            <v>2011</v>
          </cell>
          <cell r="D198301">
            <v>10</v>
          </cell>
        </row>
        <row r="198302">
          <cell r="C198302">
            <v>2011</v>
          </cell>
          <cell r="D198302">
            <v>10</v>
          </cell>
        </row>
        <row r="198303">
          <cell r="C198303">
            <v>2011</v>
          </cell>
          <cell r="D198303">
            <v>10</v>
          </cell>
        </row>
        <row r="198304">
          <cell r="C198304">
            <v>2011</v>
          </cell>
          <cell r="D198304">
            <v>10</v>
          </cell>
        </row>
        <row r="198305">
          <cell r="C198305">
            <v>2011</v>
          </cell>
          <cell r="D198305">
            <v>10</v>
          </cell>
        </row>
        <row r="198306">
          <cell r="C198306">
            <v>2011</v>
          </cell>
          <cell r="D198306">
            <v>10</v>
          </cell>
        </row>
        <row r="198307">
          <cell r="C198307">
            <v>2011</v>
          </cell>
          <cell r="D198307">
            <v>10</v>
          </cell>
        </row>
        <row r="198308">
          <cell r="C198308">
            <v>2011</v>
          </cell>
          <cell r="D198308">
            <v>10</v>
          </cell>
        </row>
        <row r="198309">
          <cell r="C198309">
            <v>2011</v>
          </cell>
          <cell r="D198309">
            <v>10</v>
          </cell>
        </row>
        <row r="198310">
          <cell r="C198310">
            <v>2011</v>
          </cell>
          <cell r="D198310">
            <v>10</v>
          </cell>
        </row>
        <row r="198311">
          <cell r="C198311">
            <v>2011</v>
          </cell>
          <cell r="D198311">
            <v>10</v>
          </cell>
        </row>
        <row r="198312">
          <cell r="C198312">
            <v>2011</v>
          </cell>
          <cell r="D198312">
            <v>10</v>
          </cell>
        </row>
        <row r="198313">
          <cell r="C198313">
            <v>2011</v>
          </cell>
          <cell r="D198313">
            <v>10</v>
          </cell>
        </row>
        <row r="198314">
          <cell r="C198314">
            <v>2011</v>
          </cell>
          <cell r="D198314">
            <v>10</v>
          </cell>
        </row>
        <row r="198315">
          <cell r="C198315">
            <v>2011</v>
          </cell>
          <cell r="D198315">
            <v>10</v>
          </cell>
        </row>
        <row r="198316">
          <cell r="C198316">
            <v>2011</v>
          </cell>
          <cell r="D198316">
            <v>10</v>
          </cell>
        </row>
        <row r="198317">
          <cell r="C198317">
            <v>2011</v>
          </cell>
          <cell r="D198317">
            <v>10</v>
          </cell>
        </row>
        <row r="198318">
          <cell r="C198318">
            <v>2011</v>
          </cell>
          <cell r="D198318">
            <v>10</v>
          </cell>
        </row>
        <row r="198319">
          <cell r="C198319">
            <v>2011</v>
          </cell>
          <cell r="D198319">
            <v>10</v>
          </cell>
        </row>
        <row r="198320">
          <cell r="C198320">
            <v>2011</v>
          </cell>
          <cell r="D198320">
            <v>10</v>
          </cell>
        </row>
        <row r="198321">
          <cell r="C198321">
            <v>2011</v>
          </cell>
          <cell r="D198321">
            <v>10</v>
          </cell>
        </row>
        <row r="198322">
          <cell r="C198322">
            <v>2011</v>
          </cell>
          <cell r="D198322">
            <v>10</v>
          </cell>
        </row>
        <row r="198323">
          <cell r="C198323">
            <v>2011</v>
          </cell>
          <cell r="D198323">
            <v>10</v>
          </cell>
        </row>
        <row r="198324">
          <cell r="C198324">
            <v>2011</v>
          </cell>
          <cell r="D198324">
            <v>10</v>
          </cell>
        </row>
        <row r="198325">
          <cell r="C198325">
            <v>2011</v>
          </cell>
          <cell r="D198325">
            <v>10</v>
          </cell>
        </row>
        <row r="198326">
          <cell r="C198326">
            <v>2011</v>
          </cell>
          <cell r="D198326">
            <v>10</v>
          </cell>
        </row>
        <row r="198327">
          <cell r="C198327">
            <v>2011</v>
          </cell>
          <cell r="D198327">
            <v>10</v>
          </cell>
        </row>
        <row r="198328">
          <cell r="C198328">
            <v>2011</v>
          </cell>
          <cell r="D198328">
            <v>10</v>
          </cell>
        </row>
        <row r="198329">
          <cell r="C198329">
            <v>2011</v>
          </cell>
          <cell r="D198329">
            <v>10</v>
          </cell>
        </row>
        <row r="198330">
          <cell r="C198330">
            <v>2011</v>
          </cell>
          <cell r="D198330">
            <v>10</v>
          </cell>
        </row>
        <row r="198331">
          <cell r="C198331">
            <v>2011</v>
          </cell>
          <cell r="D198331">
            <v>10</v>
          </cell>
        </row>
        <row r="198332">
          <cell r="C198332">
            <v>2011</v>
          </cell>
          <cell r="D198332">
            <v>10</v>
          </cell>
        </row>
        <row r="198333">
          <cell r="C198333">
            <v>2011</v>
          </cell>
          <cell r="D198333">
            <v>10</v>
          </cell>
        </row>
        <row r="198334">
          <cell r="C198334">
            <v>2011</v>
          </cell>
          <cell r="D198334">
            <v>10</v>
          </cell>
        </row>
        <row r="198335">
          <cell r="C198335">
            <v>2011</v>
          </cell>
          <cell r="D198335">
            <v>10</v>
          </cell>
        </row>
        <row r="198336">
          <cell r="C198336">
            <v>2011</v>
          </cell>
          <cell r="D198336">
            <v>10</v>
          </cell>
        </row>
        <row r="198337">
          <cell r="C198337">
            <v>2011</v>
          </cell>
          <cell r="D198337">
            <v>10</v>
          </cell>
        </row>
        <row r="198338">
          <cell r="C198338">
            <v>2011</v>
          </cell>
          <cell r="D198338">
            <v>10</v>
          </cell>
        </row>
        <row r="198339">
          <cell r="C198339">
            <v>2011</v>
          </cell>
          <cell r="D198339">
            <v>10</v>
          </cell>
        </row>
        <row r="198340">
          <cell r="C198340">
            <v>2011</v>
          </cell>
          <cell r="D198340">
            <v>10</v>
          </cell>
        </row>
        <row r="198341">
          <cell r="C198341">
            <v>2011</v>
          </cell>
          <cell r="D198341">
            <v>10</v>
          </cell>
        </row>
        <row r="198342">
          <cell r="C198342">
            <v>2011</v>
          </cell>
          <cell r="D198342">
            <v>10</v>
          </cell>
        </row>
        <row r="198343">
          <cell r="C198343">
            <v>2011</v>
          </cell>
          <cell r="D198343">
            <v>10</v>
          </cell>
        </row>
        <row r="198344">
          <cell r="C198344">
            <v>2011</v>
          </cell>
          <cell r="D198344">
            <v>10</v>
          </cell>
        </row>
        <row r="198345">
          <cell r="C198345">
            <v>2011</v>
          </cell>
          <cell r="D198345">
            <v>10</v>
          </cell>
        </row>
        <row r="198346">
          <cell r="C198346">
            <v>2011</v>
          </cell>
          <cell r="D198346">
            <v>10</v>
          </cell>
        </row>
        <row r="198347">
          <cell r="C198347">
            <v>2011</v>
          </cell>
          <cell r="D198347">
            <v>10</v>
          </cell>
        </row>
        <row r="198348">
          <cell r="C198348">
            <v>2011</v>
          </cell>
          <cell r="D198348">
            <v>10</v>
          </cell>
        </row>
        <row r="198349">
          <cell r="C198349">
            <v>2011</v>
          </cell>
          <cell r="D198349">
            <v>10</v>
          </cell>
        </row>
        <row r="198350">
          <cell r="C198350">
            <v>2011</v>
          </cell>
          <cell r="D198350">
            <v>10</v>
          </cell>
        </row>
        <row r="198351">
          <cell r="C198351">
            <v>2011</v>
          </cell>
          <cell r="D198351">
            <v>10</v>
          </cell>
        </row>
        <row r="198352">
          <cell r="C198352">
            <v>2011</v>
          </cell>
          <cell r="D198352">
            <v>10</v>
          </cell>
        </row>
        <row r="198353">
          <cell r="C198353">
            <v>2011</v>
          </cell>
          <cell r="D198353">
            <v>10</v>
          </cell>
        </row>
        <row r="198354">
          <cell r="C198354">
            <v>2011</v>
          </cell>
          <cell r="D198354">
            <v>10</v>
          </cell>
        </row>
        <row r="198355">
          <cell r="C198355">
            <v>2011</v>
          </cell>
          <cell r="D198355">
            <v>10</v>
          </cell>
        </row>
        <row r="198356">
          <cell r="C198356">
            <v>2011</v>
          </cell>
          <cell r="D198356">
            <v>10</v>
          </cell>
        </row>
        <row r="198357">
          <cell r="C198357">
            <v>2011</v>
          </cell>
          <cell r="D198357">
            <v>10</v>
          </cell>
        </row>
        <row r="198358">
          <cell r="C198358">
            <v>2011</v>
          </cell>
          <cell r="D198358">
            <v>10</v>
          </cell>
        </row>
        <row r="198359">
          <cell r="C198359">
            <v>2011</v>
          </cell>
          <cell r="D198359">
            <v>10</v>
          </cell>
        </row>
        <row r="198360">
          <cell r="C198360">
            <v>2011</v>
          </cell>
          <cell r="D198360">
            <v>10</v>
          </cell>
        </row>
        <row r="198361">
          <cell r="C198361">
            <v>2011</v>
          </cell>
          <cell r="D198361">
            <v>10</v>
          </cell>
        </row>
        <row r="198362">
          <cell r="C198362">
            <v>2011</v>
          </cell>
          <cell r="D198362">
            <v>10</v>
          </cell>
        </row>
        <row r="198363">
          <cell r="C198363">
            <v>2011</v>
          </cell>
          <cell r="D198363">
            <v>10</v>
          </cell>
        </row>
        <row r="198364">
          <cell r="C198364">
            <v>2011</v>
          </cell>
          <cell r="D198364">
            <v>10</v>
          </cell>
        </row>
        <row r="198365">
          <cell r="C198365">
            <v>2011</v>
          </cell>
          <cell r="D198365">
            <v>10</v>
          </cell>
        </row>
        <row r="198366">
          <cell r="C198366">
            <v>2011</v>
          </cell>
          <cell r="D198366">
            <v>10</v>
          </cell>
        </row>
        <row r="198367">
          <cell r="C198367">
            <v>2011</v>
          </cell>
          <cell r="D198367">
            <v>10</v>
          </cell>
        </row>
        <row r="198368">
          <cell r="C198368">
            <v>2011</v>
          </cell>
          <cell r="D198368">
            <v>10</v>
          </cell>
        </row>
        <row r="198369">
          <cell r="C198369">
            <v>2011</v>
          </cell>
          <cell r="D198369">
            <v>10</v>
          </cell>
        </row>
        <row r="198370">
          <cell r="C198370">
            <v>2011</v>
          </cell>
          <cell r="D198370">
            <v>10</v>
          </cell>
        </row>
        <row r="198371">
          <cell r="C198371">
            <v>2011</v>
          </cell>
          <cell r="D198371">
            <v>10</v>
          </cell>
        </row>
        <row r="198372">
          <cell r="C198372">
            <v>2011</v>
          </cell>
          <cell r="D198372">
            <v>10</v>
          </cell>
        </row>
        <row r="198373">
          <cell r="C198373">
            <v>2011</v>
          </cell>
          <cell r="D198373">
            <v>10</v>
          </cell>
        </row>
        <row r="198374">
          <cell r="C198374">
            <v>2011</v>
          </cell>
          <cell r="D198374">
            <v>10</v>
          </cell>
        </row>
        <row r="198375">
          <cell r="C198375">
            <v>2011</v>
          </cell>
          <cell r="D198375">
            <v>10</v>
          </cell>
        </row>
        <row r="198376">
          <cell r="C198376">
            <v>2011</v>
          </cell>
          <cell r="D198376">
            <v>10</v>
          </cell>
        </row>
        <row r="198377">
          <cell r="C198377">
            <v>2011</v>
          </cell>
          <cell r="D198377">
            <v>10</v>
          </cell>
        </row>
        <row r="198378">
          <cell r="C198378">
            <v>2011</v>
          </cell>
          <cell r="D198378">
            <v>10</v>
          </cell>
        </row>
        <row r="198379">
          <cell r="C198379">
            <v>2011</v>
          </cell>
          <cell r="D198379">
            <v>10</v>
          </cell>
        </row>
        <row r="198380">
          <cell r="C198380">
            <v>2011</v>
          </cell>
          <cell r="D198380">
            <v>10</v>
          </cell>
        </row>
        <row r="198381">
          <cell r="C198381">
            <v>2011</v>
          </cell>
          <cell r="D198381">
            <v>10</v>
          </cell>
        </row>
        <row r="198382">
          <cell r="C198382">
            <v>2011</v>
          </cell>
          <cell r="D198382">
            <v>10</v>
          </cell>
        </row>
        <row r="198383">
          <cell r="C198383">
            <v>2011</v>
          </cell>
          <cell r="D198383">
            <v>10</v>
          </cell>
        </row>
        <row r="198384">
          <cell r="C198384">
            <v>2011</v>
          </cell>
          <cell r="D198384">
            <v>10</v>
          </cell>
        </row>
        <row r="198385">
          <cell r="C198385">
            <v>2011</v>
          </cell>
          <cell r="D198385">
            <v>10</v>
          </cell>
        </row>
        <row r="198386">
          <cell r="C198386">
            <v>2011</v>
          </cell>
          <cell r="D198386">
            <v>10</v>
          </cell>
        </row>
        <row r="198387">
          <cell r="C198387">
            <v>2011</v>
          </cell>
          <cell r="D198387">
            <v>10</v>
          </cell>
        </row>
        <row r="198388">
          <cell r="C198388">
            <v>2011</v>
          </cell>
          <cell r="D198388">
            <v>10</v>
          </cell>
        </row>
        <row r="198389">
          <cell r="C198389">
            <v>2011</v>
          </cell>
          <cell r="D198389">
            <v>10</v>
          </cell>
        </row>
        <row r="198390">
          <cell r="C198390">
            <v>2011</v>
          </cell>
          <cell r="D198390">
            <v>10</v>
          </cell>
        </row>
        <row r="198391">
          <cell r="C198391">
            <v>2011</v>
          </cell>
          <cell r="D198391">
            <v>10</v>
          </cell>
        </row>
        <row r="198392">
          <cell r="C198392">
            <v>2011</v>
          </cell>
          <cell r="D198392">
            <v>10</v>
          </cell>
        </row>
        <row r="198393">
          <cell r="C198393">
            <v>2011</v>
          </cell>
          <cell r="D198393">
            <v>10</v>
          </cell>
        </row>
        <row r="198394">
          <cell r="C198394">
            <v>2011</v>
          </cell>
          <cell r="D198394">
            <v>10</v>
          </cell>
        </row>
        <row r="198395">
          <cell r="C198395">
            <v>2011</v>
          </cell>
          <cell r="D198395">
            <v>10</v>
          </cell>
        </row>
        <row r="198396">
          <cell r="C198396">
            <v>2011</v>
          </cell>
          <cell r="D198396">
            <v>10</v>
          </cell>
        </row>
        <row r="198397">
          <cell r="C198397">
            <v>2011</v>
          </cell>
          <cell r="D198397">
            <v>10</v>
          </cell>
        </row>
        <row r="198398">
          <cell r="C198398">
            <v>2011</v>
          </cell>
          <cell r="D198398">
            <v>10</v>
          </cell>
        </row>
        <row r="198399">
          <cell r="C198399">
            <v>2011</v>
          </cell>
          <cell r="D198399">
            <v>10</v>
          </cell>
        </row>
        <row r="198400">
          <cell r="C198400">
            <v>2011</v>
          </cell>
          <cell r="D198400">
            <v>10</v>
          </cell>
        </row>
        <row r="198401">
          <cell r="C198401">
            <v>2011</v>
          </cell>
          <cell r="D198401">
            <v>10</v>
          </cell>
        </row>
        <row r="198402">
          <cell r="C198402">
            <v>2011</v>
          </cell>
          <cell r="D198402">
            <v>10</v>
          </cell>
        </row>
        <row r="198403">
          <cell r="C198403">
            <v>2011</v>
          </cell>
          <cell r="D198403">
            <v>10</v>
          </cell>
        </row>
        <row r="198404">
          <cell r="C198404">
            <v>2011</v>
          </cell>
          <cell r="D198404">
            <v>10</v>
          </cell>
        </row>
        <row r="198405">
          <cell r="C198405">
            <v>2011</v>
          </cell>
          <cell r="D198405">
            <v>10</v>
          </cell>
        </row>
        <row r="198406">
          <cell r="C198406">
            <v>2011</v>
          </cell>
          <cell r="D198406">
            <v>10</v>
          </cell>
        </row>
        <row r="198407">
          <cell r="C198407">
            <v>2011</v>
          </cell>
          <cell r="D198407">
            <v>10</v>
          </cell>
        </row>
        <row r="198408">
          <cell r="C198408">
            <v>2011</v>
          </cell>
          <cell r="D198408">
            <v>10</v>
          </cell>
        </row>
        <row r="198409">
          <cell r="C198409">
            <v>2011</v>
          </cell>
          <cell r="D198409">
            <v>10</v>
          </cell>
        </row>
        <row r="198410">
          <cell r="C198410">
            <v>2011</v>
          </cell>
          <cell r="D198410">
            <v>10</v>
          </cell>
        </row>
        <row r="198411">
          <cell r="C198411">
            <v>2011</v>
          </cell>
          <cell r="D198411">
            <v>10</v>
          </cell>
        </row>
        <row r="198412">
          <cell r="C198412">
            <v>2011</v>
          </cell>
          <cell r="D198412">
            <v>10</v>
          </cell>
        </row>
        <row r="198413">
          <cell r="C198413">
            <v>2011</v>
          </cell>
          <cell r="D198413">
            <v>10</v>
          </cell>
        </row>
        <row r="198414">
          <cell r="C198414">
            <v>2011</v>
          </cell>
          <cell r="D198414">
            <v>10</v>
          </cell>
        </row>
        <row r="198415">
          <cell r="C198415">
            <v>2011</v>
          </cell>
          <cell r="D198415">
            <v>10</v>
          </cell>
        </row>
        <row r="198416">
          <cell r="C198416">
            <v>2011</v>
          </cell>
          <cell r="D198416">
            <v>10</v>
          </cell>
        </row>
        <row r="198417">
          <cell r="C198417">
            <v>2011</v>
          </cell>
          <cell r="D198417">
            <v>10</v>
          </cell>
        </row>
        <row r="198418">
          <cell r="C198418">
            <v>2011</v>
          </cell>
          <cell r="D198418">
            <v>10</v>
          </cell>
        </row>
        <row r="198419">
          <cell r="C198419">
            <v>2011</v>
          </cell>
          <cell r="D198419">
            <v>10</v>
          </cell>
        </row>
        <row r="198420">
          <cell r="C198420">
            <v>2011</v>
          </cell>
          <cell r="D198420">
            <v>10</v>
          </cell>
        </row>
        <row r="198421">
          <cell r="C198421">
            <v>2011</v>
          </cell>
          <cell r="D198421">
            <v>10</v>
          </cell>
        </row>
        <row r="198422">
          <cell r="C198422">
            <v>2011</v>
          </cell>
          <cell r="D198422">
            <v>10</v>
          </cell>
        </row>
        <row r="198423">
          <cell r="C198423">
            <v>2011</v>
          </cell>
          <cell r="D198423">
            <v>10</v>
          </cell>
        </row>
        <row r="198424">
          <cell r="C198424">
            <v>2011</v>
          </cell>
          <cell r="D198424">
            <v>10</v>
          </cell>
        </row>
        <row r="198425">
          <cell r="C198425">
            <v>2011</v>
          </cell>
          <cell r="D198425">
            <v>10</v>
          </cell>
        </row>
        <row r="198426">
          <cell r="C198426">
            <v>2011</v>
          </cell>
          <cell r="D198426">
            <v>10</v>
          </cell>
        </row>
        <row r="198427">
          <cell r="C198427">
            <v>2011</v>
          </cell>
          <cell r="D198427">
            <v>10</v>
          </cell>
        </row>
        <row r="198428">
          <cell r="C198428">
            <v>2011</v>
          </cell>
          <cell r="D198428">
            <v>10</v>
          </cell>
        </row>
        <row r="198429">
          <cell r="C198429">
            <v>2011</v>
          </cell>
          <cell r="D198429">
            <v>10</v>
          </cell>
        </row>
        <row r="198430">
          <cell r="C198430">
            <v>2011</v>
          </cell>
          <cell r="D198430">
            <v>10</v>
          </cell>
        </row>
        <row r="198431">
          <cell r="C198431">
            <v>2011</v>
          </cell>
          <cell r="D198431">
            <v>10</v>
          </cell>
        </row>
        <row r="198432">
          <cell r="C198432">
            <v>2011</v>
          </cell>
          <cell r="D198432">
            <v>10</v>
          </cell>
        </row>
        <row r="198433">
          <cell r="C198433">
            <v>2011</v>
          </cell>
          <cell r="D198433">
            <v>10</v>
          </cell>
        </row>
        <row r="198434">
          <cell r="C198434">
            <v>2011</v>
          </cell>
          <cell r="D198434">
            <v>10</v>
          </cell>
        </row>
        <row r="198435">
          <cell r="C198435">
            <v>2011</v>
          </cell>
          <cell r="D198435">
            <v>10</v>
          </cell>
        </row>
        <row r="198436">
          <cell r="C198436">
            <v>2011</v>
          </cell>
          <cell r="D198436">
            <v>10</v>
          </cell>
        </row>
        <row r="198437">
          <cell r="C198437">
            <v>2011</v>
          </cell>
          <cell r="D198437">
            <v>10</v>
          </cell>
        </row>
        <row r="198438">
          <cell r="C198438">
            <v>2011</v>
          </cell>
          <cell r="D198438">
            <v>10</v>
          </cell>
        </row>
        <row r="198439">
          <cell r="C198439">
            <v>2011</v>
          </cell>
          <cell r="D198439">
            <v>10</v>
          </cell>
        </row>
        <row r="198440">
          <cell r="C198440">
            <v>2011</v>
          </cell>
          <cell r="D198440">
            <v>10</v>
          </cell>
        </row>
        <row r="198441">
          <cell r="C198441">
            <v>2011</v>
          </cell>
          <cell r="D198441">
            <v>10</v>
          </cell>
        </row>
        <row r="198442">
          <cell r="C198442">
            <v>2011</v>
          </cell>
          <cell r="D198442">
            <v>10</v>
          </cell>
        </row>
        <row r="198443">
          <cell r="C198443">
            <v>2011</v>
          </cell>
          <cell r="D198443">
            <v>10</v>
          </cell>
        </row>
        <row r="198444">
          <cell r="C198444">
            <v>2011</v>
          </cell>
          <cell r="D198444">
            <v>10</v>
          </cell>
        </row>
        <row r="198445">
          <cell r="C198445">
            <v>2011</v>
          </cell>
          <cell r="D198445">
            <v>10</v>
          </cell>
        </row>
        <row r="198446">
          <cell r="C198446">
            <v>2011</v>
          </cell>
          <cell r="D198446">
            <v>10</v>
          </cell>
        </row>
        <row r="198447">
          <cell r="C198447">
            <v>2011</v>
          </cell>
          <cell r="D198447">
            <v>10</v>
          </cell>
        </row>
        <row r="198448">
          <cell r="C198448">
            <v>2011</v>
          </cell>
          <cell r="D198448">
            <v>10</v>
          </cell>
        </row>
        <row r="198449">
          <cell r="C198449">
            <v>2011</v>
          </cell>
          <cell r="D198449">
            <v>10</v>
          </cell>
        </row>
        <row r="198450">
          <cell r="C198450">
            <v>2011</v>
          </cell>
          <cell r="D198450">
            <v>10</v>
          </cell>
        </row>
        <row r="198451">
          <cell r="C198451">
            <v>2011</v>
          </cell>
          <cell r="D198451">
            <v>10</v>
          </cell>
        </row>
        <row r="198452">
          <cell r="C198452">
            <v>2011</v>
          </cell>
          <cell r="D198452">
            <v>10</v>
          </cell>
        </row>
        <row r="198453">
          <cell r="C198453">
            <v>2011</v>
          </cell>
          <cell r="D198453">
            <v>10</v>
          </cell>
        </row>
        <row r="198454">
          <cell r="C198454">
            <v>2011</v>
          </cell>
          <cell r="D198454">
            <v>10</v>
          </cell>
        </row>
        <row r="198455">
          <cell r="C198455">
            <v>2011</v>
          </cell>
          <cell r="D198455">
            <v>10</v>
          </cell>
        </row>
        <row r="198456">
          <cell r="C198456">
            <v>2011</v>
          </cell>
          <cell r="D198456">
            <v>10</v>
          </cell>
        </row>
        <row r="198457">
          <cell r="C198457">
            <v>2011</v>
          </cell>
          <cell r="D198457">
            <v>10</v>
          </cell>
        </row>
        <row r="198458">
          <cell r="C198458">
            <v>2011</v>
          </cell>
          <cell r="D198458">
            <v>10</v>
          </cell>
        </row>
        <row r="198459">
          <cell r="C198459">
            <v>2011</v>
          </cell>
          <cell r="D198459">
            <v>10</v>
          </cell>
        </row>
        <row r="198460">
          <cell r="C198460">
            <v>2011</v>
          </cell>
          <cell r="D198460">
            <v>10</v>
          </cell>
        </row>
        <row r="198461">
          <cell r="C198461">
            <v>2011</v>
          </cell>
          <cell r="D198461">
            <v>10</v>
          </cell>
        </row>
        <row r="198462">
          <cell r="C198462">
            <v>2011</v>
          </cell>
          <cell r="D198462">
            <v>10</v>
          </cell>
        </row>
        <row r="198463">
          <cell r="C198463">
            <v>2011</v>
          </cell>
          <cell r="D198463">
            <v>10</v>
          </cell>
        </row>
        <row r="198464">
          <cell r="C198464">
            <v>2011</v>
          </cell>
          <cell r="D198464">
            <v>10</v>
          </cell>
        </row>
        <row r="198465">
          <cell r="C198465">
            <v>2011</v>
          </cell>
          <cell r="D198465">
            <v>10</v>
          </cell>
        </row>
        <row r="198466">
          <cell r="C198466">
            <v>2011</v>
          </cell>
          <cell r="D198466">
            <v>10</v>
          </cell>
        </row>
        <row r="198467">
          <cell r="C198467">
            <v>2011</v>
          </cell>
          <cell r="D198467">
            <v>10</v>
          </cell>
        </row>
        <row r="198468">
          <cell r="C198468">
            <v>2011</v>
          </cell>
          <cell r="D198468">
            <v>10</v>
          </cell>
        </row>
        <row r="198469">
          <cell r="C198469">
            <v>2011</v>
          </cell>
          <cell r="D198469">
            <v>10</v>
          </cell>
        </row>
        <row r="198470">
          <cell r="C198470">
            <v>2011</v>
          </cell>
          <cell r="D198470">
            <v>10</v>
          </cell>
        </row>
        <row r="198471">
          <cell r="C198471">
            <v>2011</v>
          </cell>
          <cell r="D198471">
            <v>10</v>
          </cell>
        </row>
        <row r="198472">
          <cell r="C198472">
            <v>2011</v>
          </cell>
          <cell r="D198472">
            <v>10</v>
          </cell>
        </row>
        <row r="198473">
          <cell r="C198473">
            <v>2011</v>
          </cell>
          <cell r="D198473">
            <v>10</v>
          </cell>
        </row>
        <row r="198474">
          <cell r="C198474">
            <v>2011</v>
          </cell>
          <cell r="D198474">
            <v>10</v>
          </cell>
        </row>
        <row r="198475">
          <cell r="C198475">
            <v>2011</v>
          </cell>
          <cell r="D198475">
            <v>10</v>
          </cell>
        </row>
        <row r="198476">
          <cell r="C198476">
            <v>2011</v>
          </cell>
          <cell r="D198476">
            <v>10</v>
          </cell>
        </row>
        <row r="198477">
          <cell r="C198477">
            <v>2011</v>
          </cell>
          <cell r="D198477">
            <v>10</v>
          </cell>
        </row>
        <row r="198478">
          <cell r="C198478">
            <v>2011</v>
          </cell>
          <cell r="D198478">
            <v>10</v>
          </cell>
        </row>
        <row r="198479">
          <cell r="C198479">
            <v>2011</v>
          </cell>
          <cell r="D198479">
            <v>10</v>
          </cell>
        </row>
        <row r="198480">
          <cell r="C198480">
            <v>2011</v>
          </cell>
          <cell r="D198480">
            <v>10</v>
          </cell>
        </row>
        <row r="198481">
          <cell r="C198481">
            <v>2011</v>
          </cell>
          <cell r="D198481">
            <v>10</v>
          </cell>
        </row>
        <row r="198482">
          <cell r="C198482">
            <v>2011</v>
          </cell>
          <cell r="D198482">
            <v>10</v>
          </cell>
        </row>
        <row r="198483">
          <cell r="C198483">
            <v>2011</v>
          </cell>
          <cell r="D198483">
            <v>10</v>
          </cell>
        </row>
        <row r="198484">
          <cell r="C198484">
            <v>2011</v>
          </cell>
          <cell r="D198484">
            <v>10</v>
          </cell>
        </row>
        <row r="198485">
          <cell r="C198485">
            <v>2011</v>
          </cell>
          <cell r="D198485">
            <v>10</v>
          </cell>
        </row>
        <row r="198486">
          <cell r="C198486">
            <v>2011</v>
          </cell>
          <cell r="D198486">
            <v>10</v>
          </cell>
        </row>
        <row r="198487">
          <cell r="C198487">
            <v>2011</v>
          </cell>
          <cell r="D198487">
            <v>10</v>
          </cell>
        </row>
        <row r="198488">
          <cell r="C198488">
            <v>2011</v>
          </cell>
          <cell r="D198488">
            <v>10</v>
          </cell>
        </row>
        <row r="198489">
          <cell r="C198489">
            <v>2011</v>
          </cell>
          <cell r="D198489">
            <v>10</v>
          </cell>
        </row>
        <row r="198490">
          <cell r="C198490">
            <v>2011</v>
          </cell>
          <cell r="D198490">
            <v>10</v>
          </cell>
        </row>
        <row r="198491">
          <cell r="C198491">
            <v>2011</v>
          </cell>
          <cell r="D198491">
            <v>10</v>
          </cell>
        </row>
        <row r="198492">
          <cell r="C198492">
            <v>2011</v>
          </cell>
          <cell r="D198492">
            <v>10</v>
          </cell>
        </row>
        <row r="198493">
          <cell r="C198493">
            <v>2011</v>
          </cell>
          <cell r="D198493">
            <v>10</v>
          </cell>
        </row>
        <row r="198494">
          <cell r="C198494">
            <v>2011</v>
          </cell>
          <cell r="D198494">
            <v>10</v>
          </cell>
        </row>
        <row r="198495">
          <cell r="C198495">
            <v>2011</v>
          </cell>
          <cell r="D198495">
            <v>10</v>
          </cell>
        </row>
        <row r="198496">
          <cell r="C198496">
            <v>2011</v>
          </cell>
          <cell r="D198496">
            <v>10</v>
          </cell>
        </row>
        <row r="198497">
          <cell r="C198497">
            <v>2011</v>
          </cell>
          <cell r="D198497">
            <v>10</v>
          </cell>
        </row>
        <row r="198498">
          <cell r="C198498">
            <v>2011</v>
          </cell>
          <cell r="D198498">
            <v>10</v>
          </cell>
        </row>
        <row r="198499">
          <cell r="C198499">
            <v>2011</v>
          </cell>
          <cell r="D198499">
            <v>10</v>
          </cell>
        </row>
        <row r="198500">
          <cell r="C198500">
            <v>2011</v>
          </cell>
          <cell r="D198500">
            <v>10</v>
          </cell>
        </row>
        <row r="198501">
          <cell r="C198501">
            <v>2011</v>
          </cell>
          <cell r="D198501">
            <v>10</v>
          </cell>
        </row>
        <row r="198502">
          <cell r="C198502">
            <v>2011</v>
          </cell>
          <cell r="D198502">
            <v>10</v>
          </cell>
        </row>
        <row r="198503">
          <cell r="C198503">
            <v>2011</v>
          </cell>
          <cell r="D198503">
            <v>10</v>
          </cell>
        </row>
        <row r="198504">
          <cell r="C198504">
            <v>2011</v>
          </cell>
          <cell r="D198504">
            <v>10</v>
          </cell>
        </row>
        <row r="198505">
          <cell r="C198505">
            <v>2011</v>
          </cell>
          <cell r="D198505">
            <v>10</v>
          </cell>
        </row>
        <row r="198506">
          <cell r="C198506">
            <v>2011</v>
          </cell>
          <cell r="D198506">
            <v>10</v>
          </cell>
        </row>
        <row r="198507">
          <cell r="C198507">
            <v>2011</v>
          </cell>
          <cell r="D198507">
            <v>10</v>
          </cell>
        </row>
        <row r="198508">
          <cell r="C198508">
            <v>2011</v>
          </cell>
          <cell r="D198508">
            <v>10</v>
          </cell>
        </row>
        <row r="198509">
          <cell r="C198509">
            <v>2011</v>
          </cell>
          <cell r="D198509">
            <v>10</v>
          </cell>
        </row>
        <row r="198510">
          <cell r="C198510">
            <v>2011</v>
          </cell>
          <cell r="D198510">
            <v>10</v>
          </cell>
        </row>
        <row r="198511">
          <cell r="C198511">
            <v>2011</v>
          </cell>
          <cell r="D198511">
            <v>10</v>
          </cell>
        </row>
        <row r="198512">
          <cell r="C198512">
            <v>2011</v>
          </cell>
          <cell r="D198512">
            <v>10</v>
          </cell>
        </row>
        <row r="198513">
          <cell r="C198513">
            <v>2011</v>
          </cell>
          <cell r="D198513">
            <v>10</v>
          </cell>
        </row>
        <row r="198514">
          <cell r="C198514">
            <v>2011</v>
          </cell>
          <cell r="D198514">
            <v>10</v>
          </cell>
        </row>
        <row r="198515">
          <cell r="C198515">
            <v>2011</v>
          </cell>
          <cell r="D198515">
            <v>10</v>
          </cell>
        </row>
        <row r="198516">
          <cell r="C198516">
            <v>2011</v>
          </cell>
          <cell r="D198516">
            <v>10</v>
          </cell>
        </row>
        <row r="198517">
          <cell r="C198517">
            <v>2011</v>
          </cell>
          <cell r="D198517">
            <v>10</v>
          </cell>
        </row>
        <row r="198518">
          <cell r="C198518">
            <v>2011</v>
          </cell>
          <cell r="D198518">
            <v>10</v>
          </cell>
        </row>
        <row r="198519">
          <cell r="C198519">
            <v>2011</v>
          </cell>
          <cell r="D198519">
            <v>10</v>
          </cell>
        </row>
        <row r="198520">
          <cell r="C198520">
            <v>2011</v>
          </cell>
          <cell r="D198520">
            <v>10</v>
          </cell>
        </row>
        <row r="198521">
          <cell r="C198521">
            <v>2011</v>
          </cell>
          <cell r="D198521">
            <v>10</v>
          </cell>
        </row>
        <row r="198522">
          <cell r="C198522">
            <v>2011</v>
          </cell>
          <cell r="D198522">
            <v>10</v>
          </cell>
        </row>
        <row r="198523">
          <cell r="C198523">
            <v>2011</v>
          </cell>
          <cell r="D198523">
            <v>10</v>
          </cell>
        </row>
        <row r="198524">
          <cell r="C198524">
            <v>2011</v>
          </cell>
          <cell r="D198524">
            <v>10</v>
          </cell>
        </row>
        <row r="198525">
          <cell r="C198525">
            <v>2011</v>
          </cell>
          <cell r="D198525">
            <v>10</v>
          </cell>
        </row>
        <row r="198526">
          <cell r="C198526">
            <v>2011</v>
          </cell>
          <cell r="D198526">
            <v>10</v>
          </cell>
        </row>
        <row r="198527">
          <cell r="C198527">
            <v>2011</v>
          </cell>
          <cell r="D198527">
            <v>10</v>
          </cell>
        </row>
        <row r="198528">
          <cell r="C198528">
            <v>2011</v>
          </cell>
          <cell r="D198528">
            <v>10</v>
          </cell>
        </row>
        <row r="198529">
          <cell r="C198529">
            <v>2011</v>
          </cell>
          <cell r="D198529">
            <v>10</v>
          </cell>
        </row>
        <row r="198530">
          <cell r="C198530">
            <v>2011</v>
          </cell>
          <cell r="D198530">
            <v>10</v>
          </cell>
        </row>
        <row r="198531">
          <cell r="C198531">
            <v>2011</v>
          </cell>
          <cell r="D198531">
            <v>10</v>
          </cell>
        </row>
        <row r="198532">
          <cell r="C198532">
            <v>2011</v>
          </cell>
          <cell r="D198532">
            <v>10</v>
          </cell>
        </row>
        <row r="198533">
          <cell r="C198533">
            <v>2011</v>
          </cell>
          <cell r="D198533">
            <v>10</v>
          </cell>
        </row>
        <row r="198534">
          <cell r="C198534">
            <v>2011</v>
          </cell>
          <cell r="D198534">
            <v>10</v>
          </cell>
        </row>
        <row r="198535">
          <cell r="C198535">
            <v>2011</v>
          </cell>
          <cell r="D198535">
            <v>10</v>
          </cell>
        </row>
        <row r="198536">
          <cell r="C198536">
            <v>2011</v>
          </cell>
          <cell r="D198536">
            <v>10</v>
          </cell>
        </row>
        <row r="198537">
          <cell r="C198537">
            <v>2011</v>
          </cell>
          <cell r="D198537">
            <v>10</v>
          </cell>
        </row>
        <row r="198538">
          <cell r="C198538">
            <v>2011</v>
          </cell>
          <cell r="D198538">
            <v>10</v>
          </cell>
        </row>
        <row r="198539">
          <cell r="C198539">
            <v>2011</v>
          </cell>
          <cell r="D198539">
            <v>10</v>
          </cell>
        </row>
        <row r="198540">
          <cell r="C198540">
            <v>2011</v>
          </cell>
          <cell r="D198540">
            <v>10</v>
          </cell>
        </row>
        <row r="198541">
          <cell r="C198541">
            <v>2011</v>
          </cell>
          <cell r="D198541">
            <v>10</v>
          </cell>
        </row>
        <row r="198542">
          <cell r="C198542">
            <v>2011</v>
          </cell>
          <cell r="D198542">
            <v>10</v>
          </cell>
        </row>
        <row r="198543">
          <cell r="C198543">
            <v>2011</v>
          </cell>
          <cell r="D198543">
            <v>10</v>
          </cell>
        </row>
        <row r="198544">
          <cell r="C198544">
            <v>2011</v>
          </cell>
          <cell r="D198544">
            <v>10</v>
          </cell>
        </row>
        <row r="198545">
          <cell r="C198545">
            <v>2011</v>
          </cell>
          <cell r="D198545">
            <v>10</v>
          </cell>
        </row>
        <row r="198546">
          <cell r="C198546">
            <v>2011</v>
          </cell>
          <cell r="D198546">
            <v>10</v>
          </cell>
        </row>
        <row r="198547">
          <cell r="C198547">
            <v>2011</v>
          </cell>
          <cell r="D198547">
            <v>10</v>
          </cell>
        </row>
        <row r="198548">
          <cell r="C198548">
            <v>2011</v>
          </cell>
          <cell r="D198548">
            <v>10</v>
          </cell>
        </row>
        <row r="198549">
          <cell r="C198549">
            <v>2011</v>
          </cell>
          <cell r="D198549">
            <v>10</v>
          </cell>
        </row>
        <row r="198550">
          <cell r="C198550">
            <v>2011</v>
          </cell>
          <cell r="D198550">
            <v>10</v>
          </cell>
        </row>
        <row r="198551">
          <cell r="C198551">
            <v>2011</v>
          </cell>
          <cell r="D198551">
            <v>10</v>
          </cell>
        </row>
        <row r="198552">
          <cell r="C198552">
            <v>2011</v>
          </cell>
          <cell r="D198552">
            <v>10</v>
          </cell>
        </row>
        <row r="198553">
          <cell r="C198553">
            <v>2011</v>
          </cell>
          <cell r="D198553">
            <v>10</v>
          </cell>
        </row>
        <row r="198554">
          <cell r="C198554">
            <v>2011</v>
          </cell>
          <cell r="D198554">
            <v>10</v>
          </cell>
        </row>
        <row r="198555">
          <cell r="C198555">
            <v>2011</v>
          </cell>
          <cell r="D198555">
            <v>10</v>
          </cell>
        </row>
        <row r="198556">
          <cell r="C198556">
            <v>2011</v>
          </cell>
          <cell r="D198556">
            <v>10</v>
          </cell>
        </row>
        <row r="198557">
          <cell r="C198557">
            <v>2011</v>
          </cell>
          <cell r="D198557">
            <v>10</v>
          </cell>
        </row>
        <row r="198558">
          <cell r="C198558">
            <v>2011</v>
          </cell>
          <cell r="D198558">
            <v>10</v>
          </cell>
        </row>
        <row r="198559">
          <cell r="C198559">
            <v>2011</v>
          </cell>
          <cell r="D198559">
            <v>10</v>
          </cell>
        </row>
        <row r="198560">
          <cell r="C198560">
            <v>2011</v>
          </cell>
          <cell r="D198560">
            <v>10</v>
          </cell>
        </row>
        <row r="198561">
          <cell r="C198561">
            <v>2011</v>
          </cell>
          <cell r="D198561">
            <v>10</v>
          </cell>
        </row>
        <row r="198562">
          <cell r="C198562">
            <v>2011</v>
          </cell>
          <cell r="D198562">
            <v>10</v>
          </cell>
        </row>
        <row r="198563">
          <cell r="C198563">
            <v>2011</v>
          </cell>
          <cell r="D198563">
            <v>10</v>
          </cell>
        </row>
        <row r="198564">
          <cell r="C198564">
            <v>2011</v>
          </cell>
          <cell r="D198564">
            <v>10</v>
          </cell>
        </row>
        <row r="198565">
          <cell r="C198565">
            <v>2011</v>
          </cell>
          <cell r="D198565">
            <v>10</v>
          </cell>
        </row>
        <row r="198566">
          <cell r="C198566">
            <v>2011</v>
          </cell>
          <cell r="D198566">
            <v>10</v>
          </cell>
        </row>
        <row r="198567">
          <cell r="C198567">
            <v>2011</v>
          </cell>
          <cell r="D198567">
            <v>10</v>
          </cell>
        </row>
        <row r="198568">
          <cell r="C198568">
            <v>2011</v>
          </cell>
          <cell r="D198568">
            <v>10</v>
          </cell>
        </row>
        <row r="198569">
          <cell r="C198569">
            <v>2011</v>
          </cell>
          <cell r="D198569">
            <v>10</v>
          </cell>
        </row>
        <row r="198570">
          <cell r="C198570">
            <v>2011</v>
          </cell>
          <cell r="D198570">
            <v>10</v>
          </cell>
        </row>
        <row r="198571">
          <cell r="C198571">
            <v>2011</v>
          </cell>
          <cell r="D198571">
            <v>10</v>
          </cell>
        </row>
        <row r="198572">
          <cell r="C198572">
            <v>2011</v>
          </cell>
          <cell r="D198572">
            <v>10</v>
          </cell>
        </row>
        <row r="198573">
          <cell r="C198573">
            <v>2011</v>
          </cell>
          <cell r="D198573">
            <v>10</v>
          </cell>
        </row>
        <row r="198574">
          <cell r="C198574">
            <v>2011</v>
          </cell>
          <cell r="D198574">
            <v>10</v>
          </cell>
        </row>
        <row r="198575">
          <cell r="C198575">
            <v>2011</v>
          </cell>
          <cell r="D198575">
            <v>10</v>
          </cell>
        </row>
        <row r="198576">
          <cell r="C198576">
            <v>2011</v>
          </cell>
          <cell r="D198576">
            <v>10</v>
          </cell>
        </row>
        <row r="198577">
          <cell r="C198577">
            <v>2011</v>
          </cell>
          <cell r="D198577">
            <v>10</v>
          </cell>
        </row>
        <row r="198578">
          <cell r="C198578">
            <v>2011</v>
          </cell>
          <cell r="D198578">
            <v>10</v>
          </cell>
        </row>
        <row r="198579">
          <cell r="C198579">
            <v>2011</v>
          </cell>
          <cell r="D198579">
            <v>10</v>
          </cell>
        </row>
        <row r="198580">
          <cell r="C198580">
            <v>2011</v>
          </cell>
          <cell r="D198580">
            <v>10</v>
          </cell>
        </row>
        <row r="198581">
          <cell r="C198581">
            <v>2011</v>
          </cell>
          <cell r="D198581">
            <v>10</v>
          </cell>
        </row>
        <row r="198582">
          <cell r="C198582">
            <v>2011</v>
          </cell>
          <cell r="D198582">
            <v>10</v>
          </cell>
        </row>
        <row r="198583">
          <cell r="C198583">
            <v>2011</v>
          </cell>
          <cell r="D198583">
            <v>10</v>
          </cell>
        </row>
        <row r="198584">
          <cell r="C198584">
            <v>2011</v>
          </cell>
          <cell r="D198584">
            <v>10</v>
          </cell>
        </row>
        <row r="198585">
          <cell r="C198585">
            <v>2011</v>
          </cell>
          <cell r="D198585">
            <v>10</v>
          </cell>
        </row>
        <row r="198586">
          <cell r="C198586">
            <v>2011</v>
          </cell>
          <cell r="D198586">
            <v>10</v>
          </cell>
        </row>
        <row r="198587">
          <cell r="C198587">
            <v>2011</v>
          </cell>
          <cell r="D198587">
            <v>10</v>
          </cell>
        </row>
        <row r="198588">
          <cell r="C198588">
            <v>2011</v>
          </cell>
          <cell r="D198588">
            <v>10</v>
          </cell>
        </row>
        <row r="198589">
          <cell r="C198589">
            <v>2011</v>
          </cell>
          <cell r="D198589">
            <v>10</v>
          </cell>
        </row>
        <row r="198590">
          <cell r="C198590">
            <v>2011</v>
          </cell>
          <cell r="D198590">
            <v>10</v>
          </cell>
        </row>
        <row r="198591">
          <cell r="C198591">
            <v>2011</v>
          </cell>
          <cell r="D198591">
            <v>10</v>
          </cell>
        </row>
        <row r="198592">
          <cell r="C198592">
            <v>2011</v>
          </cell>
          <cell r="D198592">
            <v>10</v>
          </cell>
        </row>
        <row r="198593">
          <cell r="C198593">
            <v>2011</v>
          </cell>
          <cell r="D198593">
            <v>10</v>
          </cell>
        </row>
        <row r="198594">
          <cell r="C198594">
            <v>2011</v>
          </cell>
          <cell r="D198594">
            <v>10</v>
          </cell>
        </row>
        <row r="198595">
          <cell r="C198595">
            <v>2011</v>
          </cell>
          <cell r="D198595">
            <v>10</v>
          </cell>
        </row>
        <row r="198596">
          <cell r="C198596">
            <v>2011</v>
          </cell>
          <cell r="D198596">
            <v>10</v>
          </cell>
        </row>
        <row r="198597">
          <cell r="C198597">
            <v>2011</v>
          </cell>
          <cell r="D198597">
            <v>10</v>
          </cell>
        </row>
        <row r="198598">
          <cell r="C198598">
            <v>2011</v>
          </cell>
          <cell r="D198598">
            <v>10</v>
          </cell>
        </row>
        <row r="198599">
          <cell r="C198599">
            <v>2011</v>
          </cell>
          <cell r="D198599">
            <v>10</v>
          </cell>
        </row>
        <row r="198600">
          <cell r="C198600">
            <v>2011</v>
          </cell>
          <cell r="D198600">
            <v>10</v>
          </cell>
        </row>
        <row r="198601">
          <cell r="C198601">
            <v>2011</v>
          </cell>
          <cell r="D198601">
            <v>10</v>
          </cell>
        </row>
        <row r="198602">
          <cell r="C198602">
            <v>2011</v>
          </cell>
          <cell r="D198602">
            <v>10</v>
          </cell>
        </row>
        <row r="198603">
          <cell r="C198603">
            <v>2011</v>
          </cell>
          <cell r="D198603">
            <v>10</v>
          </cell>
        </row>
        <row r="198604">
          <cell r="C198604">
            <v>2011</v>
          </cell>
          <cell r="D198604">
            <v>10</v>
          </cell>
        </row>
        <row r="198605">
          <cell r="C198605">
            <v>2011</v>
          </cell>
          <cell r="D198605">
            <v>10</v>
          </cell>
        </row>
        <row r="198606">
          <cell r="C198606">
            <v>2011</v>
          </cell>
          <cell r="D198606">
            <v>10</v>
          </cell>
        </row>
        <row r="198607">
          <cell r="C198607">
            <v>2011</v>
          </cell>
          <cell r="D198607">
            <v>10</v>
          </cell>
        </row>
        <row r="198608">
          <cell r="C198608">
            <v>2011</v>
          </cell>
          <cell r="D198608">
            <v>10</v>
          </cell>
        </row>
        <row r="198609">
          <cell r="C198609">
            <v>2011</v>
          </cell>
          <cell r="D198609">
            <v>10</v>
          </cell>
        </row>
        <row r="198610">
          <cell r="C198610">
            <v>2011</v>
          </cell>
          <cell r="D198610">
            <v>10</v>
          </cell>
        </row>
        <row r="198611">
          <cell r="C198611">
            <v>2011</v>
          </cell>
          <cell r="D198611">
            <v>10</v>
          </cell>
        </row>
        <row r="198612">
          <cell r="C198612">
            <v>2011</v>
          </cell>
          <cell r="D198612">
            <v>10</v>
          </cell>
        </row>
        <row r="198613">
          <cell r="C198613">
            <v>2011</v>
          </cell>
          <cell r="D198613">
            <v>10</v>
          </cell>
        </row>
        <row r="198614">
          <cell r="C198614">
            <v>2011</v>
          </cell>
          <cell r="D198614">
            <v>10</v>
          </cell>
        </row>
        <row r="198615">
          <cell r="C198615">
            <v>2011</v>
          </cell>
          <cell r="D198615">
            <v>10</v>
          </cell>
        </row>
        <row r="198616">
          <cell r="C198616">
            <v>2011</v>
          </cell>
          <cell r="D198616">
            <v>10</v>
          </cell>
        </row>
        <row r="198617">
          <cell r="C198617">
            <v>2011</v>
          </cell>
          <cell r="D198617">
            <v>10</v>
          </cell>
        </row>
        <row r="198618">
          <cell r="C198618">
            <v>2011</v>
          </cell>
          <cell r="D198618">
            <v>10</v>
          </cell>
        </row>
        <row r="198619">
          <cell r="C198619">
            <v>2011</v>
          </cell>
          <cell r="D198619">
            <v>10</v>
          </cell>
        </row>
        <row r="198620">
          <cell r="C198620">
            <v>2011</v>
          </cell>
          <cell r="D198620">
            <v>10</v>
          </cell>
        </row>
        <row r="198621">
          <cell r="C198621">
            <v>2011</v>
          </cell>
          <cell r="D198621">
            <v>10</v>
          </cell>
        </row>
        <row r="198622">
          <cell r="C198622">
            <v>2011</v>
          </cell>
          <cell r="D198622">
            <v>10</v>
          </cell>
        </row>
        <row r="198623">
          <cell r="C198623">
            <v>2011</v>
          </cell>
          <cell r="D198623">
            <v>10</v>
          </cell>
        </row>
        <row r="198624">
          <cell r="C198624">
            <v>2011</v>
          </cell>
          <cell r="D198624">
            <v>10</v>
          </cell>
        </row>
        <row r="198625">
          <cell r="C198625">
            <v>2011</v>
          </cell>
          <cell r="D198625">
            <v>10</v>
          </cell>
        </row>
        <row r="198626">
          <cell r="C198626">
            <v>2011</v>
          </cell>
          <cell r="D198626">
            <v>10</v>
          </cell>
        </row>
        <row r="198627">
          <cell r="C198627">
            <v>2011</v>
          </cell>
          <cell r="D198627">
            <v>10</v>
          </cell>
        </row>
        <row r="198628">
          <cell r="C198628">
            <v>2011</v>
          </cell>
          <cell r="D198628">
            <v>10</v>
          </cell>
        </row>
        <row r="198629">
          <cell r="C198629">
            <v>2011</v>
          </cell>
          <cell r="D198629">
            <v>10</v>
          </cell>
        </row>
        <row r="198630">
          <cell r="C198630">
            <v>2011</v>
          </cell>
          <cell r="D198630">
            <v>10</v>
          </cell>
        </row>
        <row r="198631">
          <cell r="C198631">
            <v>2011</v>
          </cell>
          <cell r="D198631">
            <v>10</v>
          </cell>
        </row>
        <row r="198632">
          <cell r="C198632">
            <v>2011</v>
          </cell>
          <cell r="D198632">
            <v>10</v>
          </cell>
        </row>
        <row r="198633">
          <cell r="C198633">
            <v>2011</v>
          </cell>
          <cell r="D198633">
            <v>10</v>
          </cell>
        </row>
        <row r="198634">
          <cell r="C198634">
            <v>2011</v>
          </cell>
          <cell r="D198634">
            <v>10</v>
          </cell>
        </row>
        <row r="198635">
          <cell r="C198635">
            <v>2011</v>
          </cell>
          <cell r="D198635">
            <v>10</v>
          </cell>
        </row>
        <row r="198636">
          <cell r="C198636">
            <v>2011</v>
          </cell>
          <cell r="D198636">
            <v>10</v>
          </cell>
        </row>
        <row r="198637">
          <cell r="C198637">
            <v>2011</v>
          </cell>
          <cell r="D198637">
            <v>10</v>
          </cell>
        </row>
        <row r="198638">
          <cell r="C198638">
            <v>2011</v>
          </cell>
          <cell r="D198638">
            <v>10</v>
          </cell>
        </row>
        <row r="198639">
          <cell r="C198639">
            <v>2011</v>
          </cell>
          <cell r="D198639">
            <v>10</v>
          </cell>
        </row>
        <row r="198640">
          <cell r="C198640">
            <v>2011</v>
          </cell>
          <cell r="D198640">
            <v>10</v>
          </cell>
        </row>
        <row r="198641">
          <cell r="C198641">
            <v>2011</v>
          </cell>
          <cell r="D198641">
            <v>10</v>
          </cell>
        </row>
        <row r="198642">
          <cell r="C198642">
            <v>2011</v>
          </cell>
          <cell r="D198642">
            <v>10</v>
          </cell>
        </row>
        <row r="198643">
          <cell r="C198643">
            <v>2011</v>
          </cell>
          <cell r="D198643">
            <v>10</v>
          </cell>
        </row>
        <row r="198644">
          <cell r="C198644">
            <v>2011</v>
          </cell>
          <cell r="D198644">
            <v>10</v>
          </cell>
        </row>
        <row r="198645">
          <cell r="C198645">
            <v>2011</v>
          </cell>
          <cell r="D198645">
            <v>10</v>
          </cell>
        </row>
        <row r="198646">
          <cell r="C198646">
            <v>2011</v>
          </cell>
          <cell r="D198646">
            <v>10</v>
          </cell>
        </row>
        <row r="198647">
          <cell r="C198647">
            <v>2011</v>
          </cell>
          <cell r="D198647">
            <v>10</v>
          </cell>
        </row>
        <row r="198648">
          <cell r="C198648">
            <v>2011</v>
          </cell>
          <cell r="D198648">
            <v>10</v>
          </cell>
        </row>
        <row r="198649">
          <cell r="C198649">
            <v>2011</v>
          </cell>
          <cell r="D198649">
            <v>10</v>
          </cell>
        </row>
        <row r="198650">
          <cell r="C198650">
            <v>2011</v>
          </cell>
          <cell r="D198650">
            <v>10</v>
          </cell>
        </row>
        <row r="198651">
          <cell r="C198651">
            <v>2011</v>
          </cell>
          <cell r="D198651">
            <v>10</v>
          </cell>
        </row>
        <row r="198652">
          <cell r="C198652">
            <v>2011</v>
          </cell>
          <cell r="D198652">
            <v>10</v>
          </cell>
        </row>
        <row r="198653">
          <cell r="C198653">
            <v>2011</v>
          </cell>
          <cell r="D198653">
            <v>10</v>
          </cell>
        </row>
        <row r="198654">
          <cell r="C198654">
            <v>2011</v>
          </cell>
          <cell r="D198654">
            <v>10</v>
          </cell>
        </row>
        <row r="198655">
          <cell r="C198655">
            <v>2011</v>
          </cell>
          <cell r="D198655">
            <v>10</v>
          </cell>
        </row>
        <row r="198656">
          <cell r="C198656">
            <v>2011</v>
          </cell>
          <cell r="D198656">
            <v>10</v>
          </cell>
        </row>
        <row r="198657">
          <cell r="C198657">
            <v>2011</v>
          </cell>
          <cell r="D198657">
            <v>10</v>
          </cell>
        </row>
        <row r="198658">
          <cell r="C198658">
            <v>2011</v>
          </cell>
          <cell r="D198658">
            <v>10</v>
          </cell>
        </row>
        <row r="198659">
          <cell r="C198659">
            <v>2011</v>
          </cell>
          <cell r="D198659">
            <v>10</v>
          </cell>
        </row>
        <row r="198660">
          <cell r="C198660">
            <v>2011</v>
          </cell>
          <cell r="D198660">
            <v>10</v>
          </cell>
        </row>
        <row r="198661">
          <cell r="C198661">
            <v>2011</v>
          </cell>
          <cell r="D198661">
            <v>10</v>
          </cell>
        </row>
        <row r="198662">
          <cell r="C198662">
            <v>2011</v>
          </cell>
          <cell r="D198662">
            <v>10</v>
          </cell>
        </row>
        <row r="198663">
          <cell r="C198663">
            <v>2011</v>
          </cell>
          <cell r="D198663">
            <v>10</v>
          </cell>
        </row>
        <row r="198664">
          <cell r="C198664">
            <v>2011</v>
          </cell>
          <cell r="D198664">
            <v>10</v>
          </cell>
        </row>
        <row r="198665">
          <cell r="C198665">
            <v>2011</v>
          </cell>
          <cell r="D198665">
            <v>10</v>
          </cell>
        </row>
        <row r="198666">
          <cell r="C198666">
            <v>2011</v>
          </cell>
          <cell r="D198666">
            <v>10</v>
          </cell>
        </row>
        <row r="198667">
          <cell r="C198667">
            <v>2011</v>
          </cell>
          <cell r="D198667">
            <v>10</v>
          </cell>
        </row>
        <row r="198668">
          <cell r="C198668">
            <v>2011</v>
          </cell>
          <cell r="D198668">
            <v>10</v>
          </cell>
        </row>
        <row r="198669">
          <cell r="C198669">
            <v>2011</v>
          </cell>
          <cell r="D198669">
            <v>10</v>
          </cell>
        </row>
        <row r="198670">
          <cell r="C198670">
            <v>2011</v>
          </cell>
          <cell r="D198670">
            <v>10</v>
          </cell>
        </row>
        <row r="198671">
          <cell r="C198671">
            <v>2011</v>
          </cell>
          <cell r="D198671">
            <v>10</v>
          </cell>
        </row>
        <row r="198672">
          <cell r="C198672">
            <v>2011</v>
          </cell>
          <cell r="D198672">
            <v>10</v>
          </cell>
        </row>
        <row r="198673">
          <cell r="C198673">
            <v>2011</v>
          </cell>
          <cell r="D198673">
            <v>10</v>
          </cell>
        </row>
        <row r="198674">
          <cell r="C198674">
            <v>2011</v>
          </cell>
          <cell r="D198674">
            <v>10</v>
          </cell>
        </row>
        <row r="198675">
          <cell r="C198675">
            <v>2011</v>
          </cell>
          <cell r="D198675">
            <v>10</v>
          </cell>
        </row>
        <row r="198676">
          <cell r="C198676">
            <v>2011</v>
          </cell>
          <cell r="D198676">
            <v>10</v>
          </cell>
        </row>
        <row r="198677">
          <cell r="C198677">
            <v>2011</v>
          </cell>
          <cell r="D198677">
            <v>10</v>
          </cell>
        </row>
        <row r="198678">
          <cell r="C198678">
            <v>2011</v>
          </cell>
          <cell r="D198678">
            <v>10</v>
          </cell>
        </row>
        <row r="198679">
          <cell r="C198679">
            <v>2011</v>
          </cell>
          <cell r="D198679">
            <v>10</v>
          </cell>
        </row>
        <row r="198680">
          <cell r="C198680">
            <v>2011</v>
          </cell>
          <cell r="D198680">
            <v>10</v>
          </cell>
        </row>
        <row r="198681">
          <cell r="C198681">
            <v>2011</v>
          </cell>
          <cell r="D198681">
            <v>10</v>
          </cell>
        </row>
        <row r="198682">
          <cell r="C198682">
            <v>2011</v>
          </cell>
          <cell r="D198682">
            <v>10</v>
          </cell>
        </row>
        <row r="198683">
          <cell r="C198683">
            <v>2011</v>
          </cell>
          <cell r="D198683">
            <v>10</v>
          </cell>
        </row>
        <row r="198684">
          <cell r="C198684">
            <v>2011</v>
          </cell>
          <cell r="D198684">
            <v>10</v>
          </cell>
        </row>
        <row r="198685">
          <cell r="C198685">
            <v>2011</v>
          </cell>
          <cell r="D198685">
            <v>10</v>
          </cell>
        </row>
        <row r="198686">
          <cell r="C198686">
            <v>2011</v>
          </cell>
          <cell r="D198686">
            <v>10</v>
          </cell>
        </row>
        <row r="198687">
          <cell r="C198687">
            <v>2011</v>
          </cell>
          <cell r="D198687">
            <v>10</v>
          </cell>
        </row>
        <row r="198688">
          <cell r="C198688">
            <v>2011</v>
          </cell>
          <cell r="D198688">
            <v>10</v>
          </cell>
        </row>
        <row r="198689">
          <cell r="C198689">
            <v>2011</v>
          </cell>
          <cell r="D198689">
            <v>10</v>
          </cell>
        </row>
        <row r="198690">
          <cell r="C198690">
            <v>2011</v>
          </cell>
          <cell r="D198690">
            <v>10</v>
          </cell>
        </row>
        <row r="198691">
          <cell r="C198691">
            <v>2011</v>
          </cell>
          <cell r="D198691">
            <v>10</v>
          </cell>
        </row>
        <row r="198692">
          <cell r="C198692">
            <v>2011</v>
          </cell>
          <cell r="D198692">
            <v>10</v>
          </cell>
        </row>
        <row r="198693">
          <cell r="C198693">
            <v>2011</v>
          </cell>
          <cell r="D198693">
            <v>10</v>
          </cell>
        </row>
        <row r="198694">
          <cell r="C198694">
            <v>2011</v>
          </cell>
          <cell r="D198694">
            <v>10</v>
          </cell>
        </row>
        <row r="198695">
          <cell r="C198695">
            <v>2011</v>
          </cell>
          <cell r="D198695">
            <v>10</v>
          </cell>
        </row>
        <row r="198696">
          <cell r="C198696">
            <v>2011</v>
          </cell>
          <cell r="D198696">
            <v>10</v>
          </cell>
        </row>
        <row r="198697">
          <cell r="C198697">
            <v>2011</v>
          </cell>
          <cell r="D198697">
            <v>10</v>
          </cell>
        </row>
        <row r="198698">
          <cell r="C198698">
            <v>2011</v>
          </cell>
          <cell r="D198698">
            <v>10</v>
          </cell>
        </row>
        <row r="198699">
          <cell r="C198699">
            <v>2011</v>
          </cell>
          <cell r="D198699">
            <v>10</v>
          </cell>
        </row>
        <row r="198700">
          <cell r="C198700">
            <v>2011</v>
          </cell>
          <cell r="D198700">
            <v>10</v>
          </cell>
        </row>
        <row r="198701">
          <cell r="C198701">
            <v>2011</v>
          </cell>
          <cell r="D198701">
            <v>10</v>
          </cell>
        </row>
        <row r="198702">
          <cell r="C198702">
            <v>2011</v>
          </cell>
          <cell r="D198702">
            <v>10</v>
          </cell>
        </row>
        <row r="198703">
          <cell r="C198703">
            <v>2011</v>
          </cell>
          <cell r="D198703">
            <v>10</v>
          </cell>
        </row>
        <row r="198704">
          <cell r="C198704">
            <v>2011</v>
          </cell>
          <cell r="D198704">
            <v>10</v>
          </cell>
        </row>
        <row r="198705">
          <cell r="C198705">
            <v>2011</v>
          </cell>
          <cell r="D198705">
            <v>10</v>
          </cell>
        </row>
        <row r="198706">
          <cell r="C198706">
            <v>2011</v>
          </cell>
          <cell r="D198706">
            <v>10</v>
          </cell>
        </row>
        <row r="198707">
          <cell r="C198707">
            <v>2011</v>
          </cell>
          <cell r="D198707">
            <v>10</v>
          </cell>
        </row>
        <row r="198708">
          <cell r="C198708">
            <v>2011</v>
          </cell>
          <cell r="D198708">
            <v>10</v>
          </cell>
        </row>
        <row r="198709">
          <cell r="C198709">
            <v>2011</v>
          </cell>
          <cell r="D198709">
            <v>10</v>
          </cell>
        </row>
        <row r="198710">
          <cell r="C198710">
            <v>2011</v>
          </cell>
          <cell r="D198710">
            <v>10</v>
          </cell>
        </row>
        <row r="198711">
          <cell r="C198711">
            <v>2011</v>
          </cell>
          <cell r="D198711">
            <v>10</v>
          </cell>
        </row>
        <row r="198712">
          <cell r="C198712">
            <v>2011</v>
          </cell>
          <cell r="D198712">
            <v>10</v>
          </cell>
        </row>
        <row r="198713">
          <cell r="C198713">
            <v>2011</v>
          </cell>
          <cell r="D198713">
            <v>10</v>
          </cell>
        </row>
        <row r="198714">
          <cell r="C198714">
            <v>2011</v>
          </cell>
          <cell r="D198714">
            <v>10</v>
          </cell>
        </row>
        <row r="198715">
          <cell r="C198715">
            <v>2011</v>
          </cell>
          <cell r="D198715">
            <v>10</v>
          </cell>
        </row>
        <row r="198716">
          <cell r="C198716">
            <v>2011</v>
          </cell>
          <cell r="D198716">
            <v>10</v>
          </cell>
        </row>
        <row r="198717">
          <cell r="C198717">
            <v>2011</v>
          </cell>
          <cell r="D198717">
            <v>10</v>
          </cell>
        </row>
        <row r="198718">
          <cell r="C198718">
            <v>2011</v>
          </cell>
          <cell r="D198718">
            <v>10</v>
          </cell>
        </row>
        <row r="198719">
          <cell r="C198719">
            <v>2011</v>
          </cell>
          <cell r="D198719">
            <v>10</v>
          </cell>
        </row>
        <row r="198720">
          <cell r="C198720">
            <v>2011</v>
          </cell>
          <cell r="D198720">
            <v>10</v>
          </cell>
        </row>
        <row r="198721">
          <cell r="C198721">
            <v>2011</v>
          </cell>
          <cell r="D198721">
            <v>10</v>
          </cell>
        </row>
        <row r="198722">
          <cell r="C198722">
            <v>2011</v>
          </cell>
          <cell r="D198722">
            <v>10</v>
          </cell>
        </row>
        <row r="198723">
          <cell r="C198723">
            <v>2011</v>
          </cell>
          <cell r="D198723">
            <v>10</v>
          </cell>
        </row>
        <row r="198724">
          <cell r="C198724">
            <v>2011</v>
          </cell>
          <cell r="D198724">
            <v>10</v>
          </cell>
        </row>
        <row r="198725">
          <cell r="C198725">
            <v>2011</v>
          </cell>
          <cell r="D198725">
            <v>10</v>
          </cell>
        </row>
        <row r="198726">
          <cell r="C198726">
            <v>2011</v>
          </cell>
          <cell r="D198726">
            <v>10</v>
          </cell>
        </row>
        <row r="198727">
          <cell r="C198727">
            <v>2011</v>
          </cell>
          <cell r="D198727">
            <v>10</v>
          </cell>
        </row>
        <row r="198728">
          <cell r="C198728">
            <v>2011</v>
          </cell>
          <cell r="D198728">
            <v>10</v>
          </cell>
        </row>
        <row r="198729">
          <cell r="C198729">
            <v>2011</v>
          </cell>
          <cell r="D198729">
            <v>10</v>
          </cell>
        </row>
        <row r="198730">
          <cell r="C198730">
            <v>2011</v>
          </cell>
          <cell r="D198730">
            <v>10</v>
          </cell>
        </row>
        <row r="198731">
          <cell r="C198731">
            <v>2011</v>
          </cell>
          <cell r="D198731">
            <v>10</v>
          </cell>
        </row>
        <row r="198732">
          <cell r="C198732">
            <v>2011</v>
          </cell>
          <cell r="D198732">
            <v>11</v>
          </cell>
        </row>
        <row r="198733">
          <cell r="C198733">
            <v>2011</v>
          </cell>
          <cell r="D198733">
            <v>11</v>
          </cell>
        </row>
        <row r="198734">
          <cell r="C198734">
            <v>2011</v>
          </cell>
          <cell r="D198734">
            <v>11</v>
          </cell>
        </row>
        <row r="198735">
          <cell r="C198735">
            <v>2011</v>
          </cell>
          <cell r="D198735">
            <v>11</v>
          </cell>
        </row>
        <row r="198736">
          <cell r="C198736">
            <v>2011</v>
          </cell>
          <cell r="D198736">
            <v>11</v>
          </cell>
        </row>
        <row r="198737">
          <cell r="C198737">
            <v>2011</v>
          </cell>
          <cell r="D198737">
            <v>11</v>
          </cell>
        </row>
        <row r="198738">
          <cell r="C198738">
            <v>2011</v>
          </cell>
          <cell r="D198738">
            <v>11</v>
          </cell>
        </row>
        <row r="198739">
          <cell r="C198739">
            <v>2011</v>
          </cell>
          <cell r="D198739">
            <v>11</v>
          </cell>
        </row>
        <row r="198740">
          <cell r="C198740">
            <v>2011</v>
          </cell>
          <cell r="D198740">
            <v>11</v>
          </cell>
        </row>
        <row r="198741">
          <cell r="C198741">
            <v>2011</v>
          </cell>
          <cell r="D198741">
            <v>11</v>
          </cell>
        </row>
        <row r="198742">
          <cell r="C198742">
            <v>2011</v>
          </cell>
          <cell r="D198742">
            <v>11</v>
          </cell>
        </row>
        <row r="198743">
          <cell r="C198743">
            <v>2011</v>
          </cell>
          <cell r="D198743">
            <v>11</v>
          </cell>
        </row>
        <row r="198744">
          <cell r="C198744">
            <v>2011</v>
          </cell>
          <cell r="D198744">
            <v>11</v>
          </cell>
        </row>
        <row r="198745">
          <cell r="C198745">
            <v>2011</v>
          </cell>
          <cell r="D198745">
            <v>11</v>
          </cell>
        </row>
        <row r="198746">
          <cell r="C198746">
            <v>2011</v>
          </cell>
          <cell r="D198746">
            <v>11</v>
          </cell>
        </row>
        <row r="198747">
          <cell r="C198747">
            <v>2011</v>
          </cell>
          <cell r="D198747">
            <v>11</v>
          </cell>
        </row>
        <row r="198748">
          <cell r="C198748">
            <v>2011</v>
          </cell>
          <cell r="D198748">
            <v>11</v>
          </cell>
        </row>
        <row r="198749">
          <cell r="C198749">
            <v>2011</v>
          </cell>
          <cell r="D198749">
            <v>11</v>
          </cell>
        </row>
        <row r="198750">
          <cell r="C198750">
            <v>2011</v>
          </cell>
          <cell r="D198750">
            <v>11</v>
          </cell>
        </row>
        <row r="198751">
          <cell r="C198751">
            <v>2011</v>
          </cell>
          <cell r="D198751">
            <v>11</v>
          </cell>
        </row>
        <row r="198752">
          <cell r="C198752">
            <v>2011</v>
          </cell>
          <cell r="D198752">
            <v>11</v>
          </cell>
        </row>
        <row r="198753">
          <cell r="C198753">
            <v>2011</v>
          </cell>
          <cell r="D198753">
            <v>11</v>
          </cell>
        </row>
        <row r="198754">
          <cell r="C198754">
            <v>2011</v>
          </cell>
          <cell r="D198754">
            <v>11</v>
          </cell>
        </row>
        <row r="198755">
          <cell r="C198755">
            <v>2011</v>
          </cell>
          <cell r="D198755">
            <v>11</v>
          </cell>
        </row>
        <row r="198756">
          <cell r="C198756">
            <v>2011</v>
          </cell>
          <cell r="D198756">
            <v>11</v>
          </cell>
        </row>
        <row r="198757">
          <cell r="C198757">
            <v>2011</v>
          </cell>
          <cell r="D198757">
            <v>11</v>
          </cell>
        </row>
        <row r="198758">
          <cell r="C198758">
            <v>2011</v>
          </cell>
          <cell r="D198758">
            <v>11</v>
          </cell>
        </row>
        <row r="198759">
          <cell r="C198759">
            <v>2011</v>
          </cell>
          <cell r="D198759">
            <v>11</v>
          </cell>
        </row>
        <row r="198760">
          <cell r="C198760">
            <v>2011</v>
          </cell>
          <cell r="D198760">
            <v>11</v>
          </cell>
        </row>
        <row r="198761">
          <cell r="C198761">
            <v>2011</v>
          </cell>
          <cell r="D198761">
            <v>11</v>
          </cell>
        </row>
        <row r="198762">
          <cell r="C198762">
            <v>2011</v>
          </cell>
          <cell r="D198762">
            <v>11</v>
          </cell>
        </row>
        <row r="198763">
          <cell r="C198763">
            <v>2011</v>
          </cell>
          <cell r="D198763">
            <v>11</v>
          </cell>
        </row>
        <row r="198764">
          <cell r="C198764">
            <v>2011</v>
          </cell>
          <cell r="D198764">
            <v>11</v>
          </cell>
        </row>
        <row r="198765">
          <cell r="C198765">
            <v>2011</v>
          </cell>
          <cell r="D198765">
            <v>11</v>
          </cell>
        </row>
        <row r="198766">
          <cell r="C198766">
            <v>2011</v>
          </cell>
          <cell r="D198766">
            <v>11</v>
          </cell>
        </row>
        <row r="198767">
          <cell r="C198767">
            <v>2011</v>
          </cell>
          <cell r="D198767">
            <v>11</v>
          </cell>
        </row>
        <row r="198768">
          <cell r="C198768">
            <v>2011</v>
          </cell>
          <cell r="D198768">
            <v>11</v>
          </cell>
        </row>
        <row r="198769">
          <cell r="C198769">
            <v>2011</v>
          </cell>
          <cell r="D198769">
            <v>11</v>
          </cell>
        </row>
        <row r="198770">
          <cell r="C198770">
            <v>2011</v>
          </cell>
          <cell r="D198770">
            <v>11</v>
          </cell>
        </row>
        <row r="198771">
          <cell r="C198771">
            <v>2011</v>
          </cell>
          <cell r="D198771">
            <v>11</v>
          </cell>
        </row>
        <row r="198772">
          <cell r="C198772">
            <v>2011</v>
          </cell>
          <cell r="D198772">
            <v>11</v>
          </cell>
        </row>
        <row r="198773">
          <cell r="C198773">
            <v>2011</v>
          </cell>
          <cell r="D198773">
            <v>11</v>
          </cell>
        </row>
        <row r="198774">
          <cell r="C198774">
            <v>2011</v>
          </cell>
          <cell r="D198774">
            <v>11</v>
          </cell>
        </row>
        <row r="198775">
          <cell r="C198775">
            <v>2011</v>
          </cell>
          <cell r="D198775">
            <v>11</v>
          </cell>
        </row>
        <row r="198776">
          <cell r="C198776">
            <v>2011</v>
          </cell>
          <cell r="D198776">
            <v>11</v>
          </cell>
        </row>
        <row r="198777">
          <cell r="C198777">
            <v>2011</v>
          </cell>
          <cell r="D198777">
            <v>11</v>
          </cell>
        </row>
        <row r="198778">
          <cell r="C198778">
            <v>2011</v>
          </cell>
          <cell r="D198778">
            <v>11</v>
          </cell>
        </row>
        <row r="198779">
          <cell r="C198779">
            <v>2011</v>
          </cell>
          <cell r="D198779">
            <v>11</v>
          </cell>
        </row>
        <row r="198780">
          <cell r="C198780">
            <v>2011</v>
          </cell>
          <cell r="D198780">
            <v>11</v>
          </cell>
        </row>
        <row r="198781">
          <cell r="C198781">
            <v>2011</v>
          </cell>
          <cell r="D198781">
            <v>11</v>
          </cell>
        </row>
        <row r="198782">
          <cell r="C198782">
            <v>2011</v>
          </cell>
          <cell r="D198782">
            <v>11</v>
          </cell>
        </row>
        <row r="198783">
          <cell r="C198783">
            <v>2011</v>
          </cell>
          <cell r="D198783">
            <v>11</v>
          </cell>
        </row>
        <row r="198784">
          <cell r="C198784">
            <v>2011</v>
          </cell>
          <cell r="D198784">
            <v>11</v>
          </cell>
        </row>
        <row r="198785">
          <cell r="C198785">
            <v>2011</v>
          </cell>
          <cell r="D198785">
            <v>11</v>
          </cell>
        </row>
        <row r="198786">
          <cell r="C198786">
            <v>2011</v>
          </cell>
          <cell r="D198786">
            <v>11</v>
          </cell>
        </row>
        <row r="198787">
          <cell r="C198787">
            <v>2011</v>
          </cell>
          <cell r="D198787">
            <v>11</v>
          </cell>
        </row>
        <row r="198788">
          <cell r="C198788">
            <v>2011</v>
          </cell>
          <cell r="D198788">
            <v>11</v>
          </cell>
        </row>
        <row r="198789">
          <cell r="C198789">
            <v>2011</v>
          </cell>
          <cell r="D198789">
            <v>11</v>
          </cell>
        </row>
        <row r="198790">
          <cell r="C198790">
            <v>2011</v>
          </cell>
          <cell r="D198790">
            <v>11</v>
          </cell>
        </row>
        <row r="198791">
          <cell r="C198791">
            <v>2011</v>
          </cell>
          <cell r="D198791">
            <v>11</v>
          </cell>
        </row>
        <row r="198792">
          <cell r="C198792">
            <v>2011</v>
          </cell>
          <cell r="D198792">
            <v>11</v>
          </cell>
        </row>
        <row r="198793">
          <cell r="C198793">
            <v>2011</v>
          </cell>
          <cell r="D198793">
            <v>11</v>
          </cell>
        </row>
        <row r="198794">
          <cell r="C198794">
            <v>2011</v>
          </cell>
          <cell r="D198794">
            <v>11</v>
          </cell>
        </row>
        <row r="198795">
          <cell r="C198795">
            <v>2011</v>
          </cell>
          <cell r="D198795">
            <v>11</v>
          </cell>
        </row>
        <row r="198796">
          <cell r="C198796">
            <v>2011</v>
          </cell>
          <cell r="D198796">
            <v>11</v>
          </cell>
        </row>
        <row r="198797">
          <cell r="C198797">
            <v>2011</v>
          </cell>
          <cell r="D198797">
            <v>11</v>
          </cell>
        </row>
        <row r="198798">
          <cell r="C198798">
            <v>2011</v>
          </cell>
          <cell r="D198798">
            <v>11</v>
          </cell>
        </row>
        <row r="198799">
          <cell r="C198799">
            <v>2011</v>
          </cell>
          <cell r="D198799">
            <v>11</v>
          </cell>
        </row>
        <row r="198800">
          <cell r="C198800">
            <v>2011</v>
          </cell>
          <cell r="D198800">
            <v>11</v>
          </cell>
        </row>
        <row r="198801">
          <cell r="C198801">
            <v>2011</v>
          </cell>
          <cell r="D198801">
            <v>11</v>
          </cell>
        </row>
        <row r="198802">
          <cell r="C198802">
            <v>2011</v>
          </cell>
          <cell r="D198802">
            <v>11</v>
          </cell>
        </row>
        <row r="198803">
          <cell r="C198803">
            <v>2011</v>
          </cell>
          <cell r="D198803">
            <v>11</v>
          </cell>
        </row>
        <row r="198804">
          <cell r="C198804">
            <v>2011</v>
          </cell>
          <cell r="D198804">
            <v>11</v>
          </cell>
        </row>
        <row r="198805">
          <cell r="C198805">
            <v>2011</v>
          </cell>
          <cell r="D198805">
            <v>11</v>
          </cell>
        </row>
        <row r="198806">
          <cell r="C198806">
            <v>2011</v>
          </cell>
          <cell r="D198806">
            <v>11</v>
          </cell>
        </row>
        <row r="198807">
          <cell r="C198807">
            <v>2011</v>
          </cell>
          <cell r="D198807">
            <v>11</v>
          </cell>
        </row>
        <row r="198808">
          <cell r="C198808">
            <v>2011</v>
          </cell>
          <cell r="D198808">
            <v>11</v>
          </cell>
        </row>
        <row r="198809">
          <cell r="C198809">
            <v>2011</v>
          </cell>
          <cell r="D198809">
            <v>11</v>
          </cell>
        </row>
        <row r="198810">
          <cell r="C198810">
            <v>2011</v>
          </cell>
          <cell r="D198810">
            <v>11</v>
          </cell>
        </row>
        <row r="198811">
          <cell r="C198811">
            <v>2011</v>
          </cell>
          <cell r="D198811">
            <v>11</v>
          </cell>
        </row>
        <row r="198812">
          <cell r="C198812">
            <v>2011</v>
          </cell>
          <cell r="D198812">
            <v>11</v>
          </cell>
        </row>
        <row r="198813">
          <cell r="C198813">
            <v>2011</v>
          </cell>
          <cell r="D198813">
            <v>11</v>
          </cell>
        </row>
        <row r="198814">
          <cell r="C198814">
            <v>2011</v>
          </cell>
          <cell r="D198814">
            <v>11</v>
          </cell>
        </row>
        <row r="198815">
          <cell r="C198815">
            <v>2011</v>
          </cell>
          <cell r="D198815">
            <v>11</v>
          </cell>
        </row>
        <row r="198816">
          <cell r="C198816">
            <v>2011</v>
          </cell>
          <cell r="D198816">
            <v>11</v>
          </cell>
        </row>
        <row r="198817">
          <cell r="C198817">
            <v>2011</v>
          </cell>
          <cell r="D198817">
            <v>11</v>
          </cell>
        </row>
        <row r="198818">
          <cell r="C198818">
            <v>2011</v>
          </cell>
          <cell r="D198818">
            <v>11</v>
          </cell>
        </row>
        <row r="198819">
          <cell r="C198819">
            <v>2011</v>
          </cell>
          <cell r="D198819">
            <v>11</v>
          </cell>
        </row>
        <row r="198820">
          <cell r="C198820">
            <v>2011</v>
          </cell>
          <cell r="D198820">
            <v>11</v>
          </cell>
        </row>
        <row r="198821">
          <cell r="C198821">
            <v>2011</v>
          </cell>
          <cell r="D198821">
            <v>11</v>
          </cell>
        </row>
        <row r="198822">
          <cell r="C198822">
            <v>2011</v>
          </cell>
          <cell r="D198822">
            <v>11</v>
          </cell>
        </row>
        <row r="198823">
          <cell r="C198823">
            <v>2011</v>
          </cell>
          <cell r="D198823">
            <v>11</v>
          </cell>
        </row>
        <row r="198824">
          <cell r="C198824">
            <v>2011</v>
          </cell>
          <cell r="D198824">
            <v>11</v>
          </cell>
        </row>
        <row r="198825">
          <cell r="C198825">
            <v>2011</v>
          </cell>
          <cell r="D198825">
            <v>11</v>
          </cell>
        </row>
        <row r="198826">
          <cell r="C198826">
            <v>2011</v>
          </cell>
          <cell r="D198826">
            <v>11</v>
          </cell>
        </row>
        <row r="198827">
          <cell r="C198827">
            <v>2011</v>
          </cell>
          <cell r="D198827">
            <v>11</v>
          </cell>
        </row>
        <row r="198828">
          <cell r="C198828">
            <v>2011</v>
          </cell>
          <cell r="D198828">
            <v>11</v>
          </cell>
        </row>
        <row r="198829">
          <cell r="C198829">
            <v>2011</v>
          </cell>
          <cell r="D198829">
            <v>11</v>
          </cell>
        </row>
        <row r="198830">
          <cell r="C198830">
            <v>2011</v>
          </cell>
          <cell r="D198830">
            <v>11</v>
          </cell>
        </row>
        <row r="198831">
          <cell r="C198831">
            <v>2011</v>
          </cell>
          <cell r="D198831">
            <v>11</v>
          </cell>
        </row>
        <row r="198832">
          <cell r="C198832">
            <v>2011</v>
          </cell>
          <cell r="D198832">
            <v>11</v>
          </cell>
        </row>
        <row r="198833">
          <cell r="C198833">
            <v>2011</v>
          </cell>
          <cell r="D198833">
            <v>11</v>
          </cell>
        </row>
        <row r="198834">
          <cell r="C198834">
            <v>2011</v>
          </cell>
          <cell r="D198834">
            <v>11</v>
          </cell>
        </row>
        <row r="198835">
          <cell r="C198835">
            <v>2011</v>
          </cell>
          <cell r="D198835">
            <v>11</v>
          </cell>
        </row>
        <row r="198836">
          <cell r="C198836">
            <v>2011</v>
          </cell>
          <cell r="D198836">
            <v>11</v>
          </cell>
        </row>
        <row r="198837">
          <cell r="C198837">
            <v>2011</v>
          </cell>
          <cell r="D198837">
            <v>11</v>
          </cell>
        </row>
        <row r="198838">
          <cell r="C198838">
            <v>2011</v>
          </cell>
          <cell r="D198838">
            <v>11</v>
          </cell>
        </row>
        <row r="198839">
          <cell r="C198839">
            <v>2011</v>
          </cell>
          <cell r="D198839">
            <v>11</v>
          </cell>
        </row>
        <row r="198840">
          <cell r="C198840">
            <v>2011</v>
          </cell>
          <cell r="D198840">
            <v>11</v>
          </cell>
        </row>
        <row r="198841">
          <cell r="C198841">
            <v>2011</v>
          </cell>
          <cell r="D198841">
            <v>11</v>
          </cell>
        </row>
        <row r="198842">
          <cell r="C198842">
            <v>2011</v>
          </cell>
          <cell r="D198842">
            <v>11</v>
          </cell>
        </row>
        <row r="198843">
          <cell r="C198843">
            <v>2011</v>
          </cell>
          <cell r="D198843">
            <v>11</v>
          </cell>
        </row>
        <row r="198844">
          <cell r="C198844">
            <v>2011</v>
          </cell>
          <cell r="D198844">
            <v>11</v>
          </cell>
        </row>
        <row r="198845">
          <cell r="C198845">
            <v>2011</v>
          </cell>
          <cell r="D198845">
            <v>11</v>
          </cell>
        </row>
        <row r="198846">
          <cell r="C198846">
            <v>2011</v>
          </cell>
          <cell r="D198846">
            <v>11</v>
          </cell>
        </row>
        <row r="198847">
          <cell r="C198847">
            <v>2011</v>
          </cell>
          <cell r="D198847">
            <v>11</v>
          </cell>
        </row>
        <row r="198848">
          <cell r="C198848">
            <v>2011</v>
          </cell>
          <cell r="D198848">
            <v>11</v>
          </cell>
        </row>
        <row r="198849">
          <cell r="C198849">
            <v>2011</v>
          </cell>
          <cell r="D198849">
            <v>11</v>
          </cell>
        </row>
        <row r="198850">
          <cell r="C198850">
            <v>2011</v>
          </cell>
          <cell r="D198850">
            <v>11</v>
          </cell>
        </row>
        <row r="198851">
          <cell r="C198851">
            <v>2011</v>
          </cell>
          <cell r="D198851">
            <v>11</v>
          </cell>
        </row>
        <row r="198852">
          <cell r="C198852">
            <v>2011</v>
          </cell>
          <cell r="D198852">
            <v>11</v>
          </cell>
        </row>
        <row r="198853">
          <cell r="C198853">
            <v>2011</v>
          </cell>
          <cell r="D198853">
            <v>11</v>
          </cell>
        </row>
        <row r="198854">
          <cell r="C198854">
            <v>2011</v>
          </cell>
          <cell r="D198854">
            <v>11</v>
          </cell>
        </row>
        <row r="198855">
          <cell r="C198855">
            <v>2011</v>
          </cell>
          <cell r="D198855">
            <v>11</v>
          </cell>
        </row>
        <row r="198856">
          <cell r="C198856">
            <v>2011</v>
          </cell>
          <cell r="D198856">
            <v>11</v>
          </cell>
        </row>
        <row r="198857">
          <cell r="C198857">
            <v>2011</v>
          </cell>
          <cell r="D198857">
            <v>11</v>
          </cell>
        </row>
        <row r="198858">
          <cell r="C198858">
            <v>2011</v>
          </cell>
          <cell r="D198858">
            <v>11</v>
          </cell>
        </row>
        <row r="198859">
          <cell r="C198859">
            <v>2011</v>
          </cell>
          <cell r="D198859">
            <v>11</v>
          </cell>
        </row>
        <row r="198860">
          <cell r="C198860">
            <v>2011</v>
          </cell>
          <cell r="D198860">
            <v>11</v>
          </cell>
        </row>
        <row r="198861">
          <cell r="C198861">
            <v>2011</v>
          </cell>
          <cell r="D198861">
            <v>11</v>
          </cell>
        </row>
        <row r="198862">
          <cell r="C198862">
            <v>2011</v>
          </cell>
          <cell r="D198862">
            <v>11</v>
          </cell>
        </row>
        <row r="198863">
          <cell r="C198863">
            <v>2011</v>
          </cell>
          <cell r="D198863">
            <v>11</v>
          </cell>
        </row>
        <row r="198864">
          <cell r="C198864">
            <v>2011</v>
          </cell>
          <cell r="D198864">
            <v>11</v>
          </cell>
        </row>
        <row r="198865">
          <cell r="C198865">
            <v>2011</v>
          </cell>
          <cell r="D198865">
            <v>11</v>
          </cell>
        </row>
        <row r="198866">
          <cell r="C198866">
            <v>2011</v>
          </cell>
          <cell r="D198866">
            <v>11</v>
          </cell>
        </row>
        <row r="198867">
          <cell r="C198867">
            <v>2011</v>
          </cell>
          <cell r="D198867">
            <v>11</v>
          </cell>
        </row>
        <row r="198868">
          <cell r="C198868">
            <v>2011</v>
          </cell>
          <cell r="D198868">
            <v>11</v>
          </cell>
        </row>
        <row r="198869">
          <cell r="C198869">
            <v>2011</v>
          </cell>
          <cell r="D198869">
            <v>11</v>
          </cell>
        </row>
        <row r="198870">
          <cell r="C198870">
            <v>2011</v>
          </cell>
          <cell r="D198870">
            <v>11</v>
          </cell>
        </row>
        <row r="198871">
          <cell r="C198871">
            <v>2011</v>
          </cell>
          <cell r="D198871">
            <v>11</v>
          </cell>
        </row>
        <row r="198872">
          <cell r="C198872">
            <v>2011</v>
          </cell>
          <cell r="D198872">
            <v>11</v>
          </cell>
        </row>
        <row r="198873">
          <cell r="C198873">
            <v>2011</v>
          </cell>
          <cell r="D198873">
            <v>11</v>
          </cell>
        </row>
        <row r="198874">
          <cell r="C198874">
            <v>2011</v>
          </cell>
          <cell r="D198874">
            <v>11</v>
          </cell>
        </row>
        <row r="198875">
          <cell r="C198875">
            <v>2011</v>
          </cell>
          <cell r="D198875">
            <v>11</v>
          </cell>
        </row>
        <row r="198876">
          <cell r="C198876">
            <v>2011</v>
          </cell>
          <cell r="D198876">
            <v>11</v>
          </cell>
        </row>
        <row r="198877">
          <cell r="C198877">
            <v>2011</v>
          </cell>
          <cell r="D198877">
            <v>11</v>
          </cell>
        </row>
        <row r="198878">
          <cell r="C198878">
            <v>2011</v>
          </cell>
          <cell r="D198878">
            <v>11</v>
          </cell>
        </row>
        <row r="198879">
          <cell r="C198879">
            <v>2011</v>
          </cell>
          <cell r="D198879">
            <v>11</v>
          </cell>
        </row>
        <row r="198880">
          <cell r="C198880">
            <v>2011</v>
          </cell>
          <cell r="D198880">
            <v>11</v>
          </cell>
        </row>
        <row r="198881">
          <cell r="C198881">
            <v>2011</v>
          </cell>
          <cell r="D198881">
            <v>11</v>
          </cell>
        </row>
        <row r="198882">
          <cell r="C198882">
            <v>2011</v>
          </cell>
          <cell r="D198882">
            <v>11</v>
          </cell>
        </row>
        <row r="198883">
          <cell r="C198883">
            <v>2011</v>
          </cell>
          <cell r="D198883">
            <v>11</v>
          </cell>
        </row>
        <row r="198884">
          <cell r="C198884">
            <v>2011</v>
          </cell>
          <cell r="D198884">
            <v>11</v>
          </cell>
        </row>
        <row r="198885">
          <cell r="C198885">
            <v>2011</v>
          </cell>
          <cell r="D198885">
            <v>11</v>
          </cell>
        </row>
        <row r="198886">
          <cell r="C198886">
            <v>2011</v>
          </cell>
          <cell r="D198886">
            <v>11</v>
          </cell>
        </row>
        <row r="198887">
          <cell r="C198887">
            <v>2011</v>
          </cell>
          <cell r="D198887">
            <v>11</v>
          </cell>
        </row>
        <row r="198888">
          <cell r="C198888">
            <v>2011</v>
          </cell>
          <cell r="D198888">
            <v>11</v>
          </cell>
        </row>
        <row r="198889">
          <cell r="C198889">
            <v>2011</v>
          </cell>
          <cell r="D198889">
            <v>11</v>
          </cell>
        </row>
        <row r="198890">
          <cell r="C198890">
            <v>2011</v>
          </cell>
          <cell r="D198890">
            <v>11</v>
          </cell>
        </row>
        <row r="198891">
          <cell r="C198891">
            <v>2011</v>
          </cell>
          <cell r="D198891">
            <v>11</v>
          </cell>
        </row>
        <row r="198892">
          <cell r="C198892">
            <v>2011</v>
          </cell>
          <cell r="D198892">
            <v>11</v>
          </cell>
        </row>
        <row r="198893">
          <cell r="C198893">
            <v>2011</v>
          </cell>
          <cell r="D198893">
            <v>11</v>
          </cell>
        </row>
        <row r="198894">
          <cell r="C198894">
            <v>2011</v>
          </cell>
          <cell r="D198894">
            <v>11</v>
          </cell>
        </row>
        <row r="198895">
          <cell r="C198895">
            <v>2011</v>
          </cell>
          <cell r="D198895">
            <v>11</v>
          </cell>
        </row>
        <row r="198896">
          <cell r="C198896">
            <v>2011</v>
          </cell>
          <cell r="D198896">
            <v>11</v>
          </cell>
        </row>
        <row r="198897">
          <cell r="C198897">
            <v>2011</v>
          </cell>
          <cell r="D198897">
            <v>11</v>
          </cell>
        </row>
        <row r="198898">
          <cell r="C198898">
            <v>2011</v>
          </cell>
          <cell r="D198898">
            <v>11</v>
          </cell>
        </row>
        <row r="198899">
          <cell r="C198899">
            <v>2011</v>
          </cell>
          <cell r="D198899">
            <v>11</v>
          </cell>
        </row>
        <row r="198900">
          <cell r="C198900">
            <v>2011</v>
          </cell>
          <cell r="D198900">
            <v>11</v>
          </cell>
        </row>
        <row r="198901">
          <cell r="C198901">
            <v>2011</v>
          </cell>
          <cell r="D198901">
            <v>11</v>
          </cell>
        </row>
        <row r="198902">
          <cell r="C198902">
            <v>2011</v>
          </cell>
          <cell r="D198902">
            <v>11</v>
          </cell>
        </row>
        <row r="198903">
          <cell r="C198903">
            <v>2011</v>
          </cell>
          <cell r="D198903">
            <v>11</v>
          </cell>
        </row>
        <row r="198904">
          <cell r="C198904">
            <v>2011</v>
          </cell>
          <cell r="D198904">
            <v>11</v>
          </cell>
        </row>
        <row r="198905">
          <cell r="C198905">
            <v>2011</v>
          </cell>
          <cell r="D198905">
            <v>11</v>
          </cell>
        </row>
        <row r="198906">
          <cell r="C198906">
            <v>2011</v>
          </cell>
          <cell r="D198906">
            <v>11</v>
          </cell>
        </row>
        <row r="198907">
          <cell r="C198907">
            <v>2011</v>
          </cell>
          <cell r="D198907">
            <v>11</v>
          </cell>
        </row>
        <row r="198908">
          <cell r="C198908">
            <v>2011</v>
          </cell>
          <cell r="D198908">
            <v>11</v>
          </cell>
        </row>
        <row r="198909">
          <cell r="C198909">
            <v>2011</v>
          </cell>
          <cell r="D198909">
            <v>11</v>
          </cell>
        </row>
        <row r="198910">
          <cell r="C198910">
            <v>2011</v>
          </cell>
          <cell r="D198910">
            <v>11</v>
          </cell>
        </row>
        <row r="198911">
          <cell r="C198911">
            <v>2011</v>
          </cell>
          <cell r="D198911">
            <v>11</v>
          </cell>
        </row>
        <row r="198912">
          <cell r="C198912">
            <v>2011</v>
          </cell>
          <cell r="D198912">
            <v>11</v>
          </cell>
        </row>
        <row r="198913">
          <cell r="C198913">
            <v>2011</v>
          </cell>
          <cell r="D198913">
            <v>11</v>
          </cell>
        </row>
        <row r="198914">
          <cell r="C198914">
            <v>2011</v>
          </cell>
          <cell r="D198914">
            <v>11</v>
          </cell>
        </row>
        <row r="198915">
          <cell r="C198915">
            <v>2011</v>
          </cell>
          <cell r="D198915">
            <v>11</v>
          </cell>
        </row>
        <row r="198916">
          <cell r="C198916">
            <v>2011</v>
          </cell>
          <cell r="D198916">
            <v>11</v>
          </cell>
        </row>
        <row r="198917">
          <cell r="C198917">
            <v>2011</v>
          </cell>
          <cell r="D198917">
            <v>11</v>
          </cell>
        </row>
        <row r="198918">
          <cell r="C198918">
            <v>2011</v>
          </cell>
          <cell r="D198918">
            <v>11</v>
          </cell>
        </row>
        <row r="198919">
          <cell r="C198919">
            <v>2011</v>
          </cell>
          <cell r="D198919">
            <v>11</v>
          </cell>
        </row>
        <row r="198920">
          <cell r="C198920">
            <v>2011</v>
          </cell>
          <cell r="D198920">
            <v>11</v>
          </cell>
        </row>
        <row r="198921">
          <cell r="C198921">
            <v>2011</v>
          </cell>
          <cell r="D198921">
            <v>11</v>
          </cell>
        </row>
        <row r="198922">
          <cell r="C198922">
            <v>2011</v>
          </cell>
          <cell r="D198922">
            <v>11</v>
          </cell>
        </row>
        <row r="198923">
          <cell r="C198923">
            <v>2011</v>
          </cell>
          <cell r="D198923">
            <v>11</v>
          </cell>
        </row>
        <row r="198924">
          <cell r="C198924">
            <v>2011</v>
          </cell>
          <cell r="D198924">
            <v>11</v>
          </cell>
        </row>
        <row r="198925">
          <cell r="C198925">
            <v>2011</v>
          </cell>
          <cell r="D198925">
            <v>11</v>
          </cell>
        </row>
        <row r="198926">
          <cell r="C198926">
            <v>2011</v>
          </cell>
          <cell r="D198926">
            <v>11</v>
          </cell>
        </row>
        <row r="198927">
          <cell r="C198927">
            <v>2011</v>
          </cell>
          <cell r="D198927">
            <v>11</v>
          </cell>
        </row>
        <row r="198928">
          <cell r="C198928">
            <v>2011</v>
          </cell>
          <cell r="D198928">
            <v>11</v>
          </cell>
        </row>
        <row r="198929">
          <cell r="C198929">
            <v>2011</v>
          </cell>
          <cell r="D198929">
            <v>11</v>
          </cell>
        </row>
        <row r="198930">
          <cell r="C198930">
            <v>2011</v>
          </cell>
          <cell r="D198930">
            <v>11</v>
          </cell>
        </row>
        <row r="198931">
          <cell r="C198931">
            <v>2011</v>
          </cell>
          <cell r="D198931">
            <v>11</v>
          </cell>
        </row>
        <row r="198932">
          <cell r="C198932">
            <v>2011</v>
          </cell>
          <cell r="D198932">
            <v>11</v>
          </cell>
        </row>
        <row r="198933">
          <cell r="C198933">
            <v>2011</v>
          </cell>
          <cell r="D198933">
            <v>11</v>
          </cell>
        </row>
        <row r="198934">
          <cell r="C198934">
            <v>2011</v>
          </cell>
          <cell r="D198934">
            <v>11</v>
          </cell>
        </row>
        <row r="198935">
          <cell r="C198935">
            <v>2011</v>
          </cell>
          <cell r="D198935">
            <v>11</v>
          </cell>
        </row>
        <row r="198936">
          <cell r="C198936">
            <v>2011</v>
          </cell>
          <cell r="D198936">
            <v>11</v>
          </cell>
        </row>
        <row r="198937">
          <cell r="C198937">
            <v>2011</v>
          </cell>
          <cell r="D198937">
            <v>11</v>
          </cell>
        </row>
        <row r="198938">
          <cell r="C198938">
            <v>2011</v>
          </cell>
          <cell r="D198938">
            <v>11</v>
          </cell>
        </row>
        <row r="198939">
          <cell r="C198939">
            <v>2011</v>
          </cell>
          <cell r="D198939">
            <v>11</v>
          </cell>
        </row>
        <row r="198940">
          <cell r="C198940">
            <v>2011</v>
          </cell>
          <cell r="D198940">
            <v>11</v>
          </cell>
        </row>
        <row r="198941">
          <cell r="C198941">
            <v>2011</v>
          </cell>
          <cell r="D198941">
            <v>11</v>
          </cell>
        </row>
        <row r="198942">
          <cell r="C198942">
            <v>2011</v>
          </cell>
          <cell r="D198942">
            <v>11</v>
          </cell>
        </row>
        <row r="198943">
          <cell r="C198943">
            <v>2011</v>
          </cell>
          <cell r="D198943">
            <v>11</v>
          </cell>
        </row>
        <row r="198944">
          <cell r="C198944">
            <v>2011</v>
          </cell>
          <cell r="D198944">
            <v>11</v>
          </cell>
        </row>
        <row r="198945">
          <cell r="C198945">
            <v>2011</v>
          </cell>
          <cell r="D198945">
            <v>11</v>
          </cell>
        </row>
        <row r="198946">
          <cell r="C198946">
            <v>2011</v>
          </cell>
          <cell r="D198946">
            <v>11</v>
          </cell>
        </row>
        <row r="198947">
          <cell r="C198947">
            <v>2011</v>
          </cell>
          <cell r="D198947">
            <v>11</v>
          </cell>
        </row>
        <row r="198948">
          <cell r="C198948">
            <v>2011</v>
          </cell>
          <cell r="D198948">
            <v>11</v>
          </cell>
        </row>
        <row r="198949">
          <cell r="C198949">
            <v>2011</v>
          </cell>
          <cell r="D198949">
            <v>11</v>
          </cell>
        </row>
        <row r="198950">
          <cell r="C198950">
            <v>2011</v>
          </cell>
          <cell r="D198950">
            <v>11</v>
          </cell>
        </row>
        <row r="198951">
          <cell r="C198951">
            <v>2011</v>
          </cell>
          <cell r="D198951">
            <v>11</v>
          </cell>
        </row>
        <row r="198952">
          <cell r="C198952">
            <v>2011</v>
          </cell>
          <cell r="D198952">
            <v>11</v>
          </cell>
        </row>
        <row r="198953">
          <cell r="C198953">
            <v>2011</v>
          </cell>
          <cell r="D198953">
            <v>11</v>
          </cell>
        </row>
        <row r="198954">
          <cell r="C198954">
            <v>2011</v>
          </cell>
          <cell r="D198954">
            <v>11</v>
          </cell>
        </row>
        <row r="198955">
          <cell r="C198955">
            <v>2011</v>
          </cell>
          <cell r="D198955">
            <v>11</v>
          </cell>
        </row>
        <row r="198956">
          <cell r="C198956">
            <v>2011</v>
          </cell>
          <cell r="D198956">
            <v>11</v>
          </cell>
        </row>
        <row r="198957">
          <cell r="C198957">
            <v>2011</v>
          </cell>
          <cell r="D198957">
            <v>11</v>
          </cell>
        </row>
        <row r="198958">
          <cell r="C198958">
            <v>2011</v>
          </cell>
          <cell r="D198958">
            <v>11</v>
          </cell>
        </row>
        <row r="198959">
          <cell r="C198959">
            <v>2011</v>
          </cell>
          <cell r="D198959">
            <v>11</v>
          </cell>
        </row>
        <row r="198960">
          <cell r="C198960">
            <v>2011</v>
          </cell>
          <cell r="D198960">
            <v>11</v>
          </cell>
        </row>
        <row r="198961">
          <cell r="C198961">
            <v>2011</v>
          </cell>
          <cell r="D198961">
            <v>11</v>
          </cell>
        </row>
        <row r="198962">
          <cell r="C198962">
            <v>2011</v>
          </cell>
          <cell r="D198962">
            <v>11</v>
          </cell>
        </row>
        <row r="198963">
          <cell r="C198963">
            <v>2011</v>
          </cell>
          <cell r="D198963">
            <v>11</v>
          </cell>
        </row>
        <row r="198964">
          <cell r="C198964">
            <v>2011</v>
          </cell>
          <cell r="D198964">
            <v>11</v>
          </cell>
        </row>
        <row r="198965">
          <cell r="C198965">
            <v>2011</v>
          </cell>
          <cell r="D198965">
            <v>11</v>
          </cell>
        </row>
        <row r="198966">
          <cell r="C198966">
            <v>2011</v>
          </cell>
          <cell r="D198966">
            <v>11</v>
          </cell>
        </row>
        <row r="198967">
          <cell r="C198967">
            <v>2011</v>
          </cell>
          <cell r="D198967">
            <v>11</v>
          </cell>
        </row>
        <row r="198968">
          <cell r="C198968">
            <v>2011</v>
          </cell>
          <cell r="D198968">
            <v>11</v>
          </cell>
        </row>
        <row r="198969">
          <cell r="C198969">
            <v>2011</v>
          </cell>
          <cell r="D198969">
            <v>11</v>
          </cell>
        </row>
        <row r="198970">
          <cell r="C198970">
            <v>2011</v>
          </cell>
          <cell r="D198970">
            <v>11</v>
          </cell>
        </row>
        <row r="198971">
          <cell r="C198971">
            <v>2011</v>
          </cell>
          <cell r="D198971">
            <v>11</v>
          </cell>
        </row>
        <row r="198972">
          <cell r="C198972">
            <v>2011</v>
          </cell>
          <cell r="D198972">
            <v>11</v>
          </cell>
        </row>
        <row r="198973">
          <cell r="C198973">
            <v>2011</v>
          </cell>
          <cell r="D198973">
            <v>11</v>
          </cell>
        </row>
        <row r="198974">
          <cell r="C198974">
            <v>2011</v>
          </cell>
          <cell r="D198974">
            <v>11</v>
          </cell>
        </row>
        <row r="198975">
          <cell r="C198975">
            <v>2011</v>
          </cell>
          <cell r="D198975">
            <v>11</v>
          </cell>
        </row>
        <row r="198976">
          <cell r="C198976">
            <v>2011</v>
          </cell>
          <cell r="D198976">
            <v>11</v>
          </cell>
        </row>
        <row r="198977">
          <cell r="C198977">
            <v>2011</v>
          </cell>
          <cell r="D198977">
            <v>11</v>
          </cell>
        </row>
        <row r="198978">
          <cell r="C198978">
            <v>2011</v>
          </cell>
          <cell r="D198978">
            <v>11</v>
          </cell>
        </row>
        <row r="198979">
          <cell r="C198979">
            <v>2011</v>
          </cell>
          <cell r="D198979">
            <v>11</v>
          </cell>
        </row>
        <row r="198980">
          <cell r="C198980">
            <v>2011</v>
          </cell>
          <cell r="D198980">
            <v>11</v>
          </cell>
        </row>
        <row r="198981">
          <cell r="C198981">
            <v>2011</v>
          </cell>
          <cell r="D198981">
            <v>11</v>
          </cell>
        </row>
        <row r="198982">
          <cell r="C198982">
            <v>2011</v>
          </cell>
          <cell r="D198982">
            <v>11</v>
          </cell>
        </row>
        <row r="198983">
          <cell r="C198983">
            <v>2011</v>
          </cell>
          <cell r="D198983">
            <v>11</v>
          </cell>
        </row>
        <row r="198984">
          <cell r="C198984">
            <v>2011</v>
          </cell>
          <cell r="D198984">
            <v>11</v>
          </cell>
        </row>
        <row r="198985">
          <cell r="C198985">
            <v>2011</v>
          </cell>
          <cell r="D198985">
            <v>11</v>
          </cell>
        </row>
        <row r="198986">
          <cell r="C198986">
            <v>2011</v>
          </cell>
          <cell r="D198986">
            <v>11</v>
          </cell>
        </row>
        <row r="198987">
          <cell r="C198987">
            <v>2011</v>
          </cell>
          <cell r="D198987">
            <v>11</v>
          </cell>
        </row>
        <row r="198988">
          <cell r="C198988">
            <v>2011</v>
          </cell>
          <cell r="D198988">
            <v>11</v>
          </cell>
        </row>
        <row r="198989">
          <cell r="C198989">
            <v>2011</v>
          </cell>
          <cell r="D198989">
            <v>11</v>
          </cell>
        </row>
        <row r="198990">
          <cell r="C198990">
            <v>2011</v>
          </cell>
          <cell r="D198990">
            <v>11</v>
          </cell>
        </row>
        <row r="198991">
          <cell r="C198991">
            <v>2011</v>
          </cell>
          <cell r="D198991">
            <v>11</v>
          </cell>
        </row>
        <row r="198992">
          <cell r="C198992">
            <v>2011</v>
          </cell>
          <cell r="D198992">
            <v>11</v>
          </cell>
        </row>
        <row r="198993">
          <cell r="C198993">
            <v>2011</v>
          </cell>
          <cell r="D198993">
            <v>11</v>
          </cell>
        </row>
        <row r="198994">
          <cell r="C198994">
            <v>2011</v>
          </cell>
          <cell r="D198994">
            <v>11</v>
          </cell>
        </row>
        <row r="198995">
          <cell r="C198995">
            <v>2011</v>
          </cell>
          <cell r="D198995">
            <v>11</v>
          </cell>
        </row>
        <row r="198996">
          <cell r="C198996">
            <v>2011</v>
          </cell>
          <cell r="D198996">
            <v>11</v>
          </cell>
        </row>
        <row r="198997">
          <cell r="C198997">
            <v>2011</v>
          </cell>
          <cell r="D198997">
            <v>11</v>
          </cell>
        </row>
        <row r="198998">
          <cell r="C198998">
            <v>2011</v>
          </cell>
          <cell r="D198998">
            <v>11</v>
          </cell>
        </row>
        <row r="198999">
          <cell r="C198999">
            <v>2011</v>
          </cell>
          <cell r="D198999">
            <v>11</v>
          </cell>
        </row>
        <row r="199000">
          <cell r="C199000">
            <v>2011</v>
          </cell>
          <cell r="D199000">
            <v>11</v>
          </cell>
        </row>
        <row r="199001">
          <cell r="C199001">
            <v>2011</v>
          </cell>
          <cell r="D199001">
            <v>11</v>
          </cell>
        </row>
        <row r="199002">
          <cell r="C199002">
            <v>2011</v>
          </cell>
          <cell r="D199002">
            <v>11</v>
          </cell>
        </row>
        <row r="199003">
          <cell r="C199003">
            <v>2011</v>
          </cell>
          <cell r="D199003">
            <v>11</v>
          </cell>
        </row>
        <row r="199004">
          <cell r="C199004">
            <v>2011</v>
          </cell>
          <cell r="D199004">
            <v>11</v>
          </cell>
        </row>
        <row r="199005">
          <cell r="C199005">
            <v>2011</v>
          </cell>
          <cell r="D199005">
            <v>11</v>
          </cell>
        </row>
        <row r="199006">
          <cell r="C199006">
            <v>2011</v>
          </cell>
          <cell r="D199006">
            <v>11</v>
          </cell>
        </row>
        <row r="199007">
          <cell r="C199007">
            <v>2011</v>
          </cell>
          <cell r="D199007">
            <v>11</v>
          </cell>
        </row>
        <row r="199008">
          <cell r="C199008">
            <v>2011</v>
          </cell>
          <cell r="D199008">
            <v>11</v>
          </cell>
        </row>
        <row r="199009">
          <cell r="C199009">
            <v>2011</v>
          </cell>
          <cell r="D199009">
            <v>11</v>
          </cell>
        </row>
        <row r="199010">
          <cell r="C199010">
            <v>2011</v>
          </cell>
          <cell r="D199010">
            <v>11</v>
          </cell>
        </row>
        <row r="199011">
          <cell r="C199011">
            <v>2011</v>
          </cell>
          <cell r="D199011">
            <v>11</v>
          </cell>
        </row>
        <row r="199012">
          <cell r="C199012">
            <v>2011</v>
          </cell>
          <cell r="D199012">
            <v>11</v>
          </cell>
        </row>
        <row r="199013">
          <cell r="C199013">
            <v>2011</v>
          </cell>
          <cell r="D199013">
            <v>11</v>
          </cell>
        </row>
        <row r="199014">
          <cell r="C199014">
            <v>2011</v>
          </cell>
          <cell r="D199014">
            <v>11</v>
          </cell>
        </row>
        <row r="199015">
          <cell r="C199015">
            <v>2011</v>
          </cell>
          <cell r="D199015">
            <v>11</v>
          </cell>
        </row>
        <row r="199016">
          <cell r="C199016">
            <v>2011</v>
          </cell>
          <cell r="D199016">
            <v>11</v>
          </cell>
        </row>
        <row r="199017">
          <cell r="C199017">
            <v>2011</v>
          </cell>
          <cell r="D199017">
            <v>11</v>
          </cell>
        </row>
        <row r="199018">
          <cell r="C199018">
            <v>2011</v>
          </cell>
          <cell r="D199018">
            <v>11</v>
          </cell>
        </row>
        <row r="199019">
          <cell r="C199019">
            <v>2011</v>
          </cell>
          <cell r="D199019">
            <v>11</v>
          </cell>
        </row>
        <row r="199020">
          <cell r="C199020">
            <v>2011</v>
          </cell>
          <cell r="D199020">
            <v>11</v>
          </cell>
        </row>
        <row r="199021">
          <cell r="C199021">
            <v>2011</v>
          </cell>
          <cell r="D199021">
            <v>11</v>
          </cell>
        </row>
        <row r="199022">
          <cell r="C199022">
            <v>2011</v>
          </cell>
          <cell r="D199022">
            <v>11</v>
          </cell>
        </row>
        <row r="199023">
          <cell r="C199023">
            <v>2011</v>
          </cell>
          <cell r="D199023">
            <v>11</v>
          </cell>
        </row>
        <row r="199024">
          <cell r="C199024">
            <v>2011</v>
          </cell>
          <cell r="D199024">
            <v>11</v>
          </cell>
        </row>
        <row r="199025">
          <cell r="C199025">
            <v>2011</v>
          </cell>
          <cell r="D199025">
            <v>11</v>
          </cell>
        </row>
        <row r="199026">
          <cell r="C199026">
            <v>2011</v>
          </cell>
          <cell r="D199026">
            <v>11</v>
          </cell>
        </row>
        <row r="199027">
          <cell r="C199027">
            <v>2011</v>
          </cell>
          <cell r="D199027">
            <v>11</v>
          </cell>
        </row>
        <row r="199028">
          <cell r="C199028">
            <v>2011</v>
          </cell>
          <cell r="D199028">
            <v>11</v>
          </cell>
        </row>
        <row r="199029">
          <cell r="C199029">
            <v>2011</v>
          </cell>
          <cell r="D199029">
            <v>11</v>
          </cell>
        </row>
        <row r="199030">
          <cell r="C199030">
            <v>2011</v>
          </cell>
          <cell r="D199030">
            <v>11</v>
          </cell>
        </row>
        <row r="199031">
          <cell r="C199031">
            <v>2011</v>
          </cell>
          <cell r="D199031">
            <v>11</v>
          </cell>
        </row>
        <row r="199032">
          <cell r="C199032">
            <v>2011</v>
          </cell>
          <cell r="D199032">
            <v>11</v>
          </cell>
        </row>
        <row r="199033">
          <cell r="C199033">
            <v>2011</v>
          </cell>
          <cell r="D199033">
            <v>11</v>
          </cell>
        </row>
        <row r="199034">
          <cell r="C199034">
            <v>2011</v>
          </cell>
          <cell r="D199034">
            <v>11</v>
          </cell>
        </row>
        <row r="199035">
          <cell r="C199035">
            <v>2011</v>
          </cell>
          <cell r="D199035">
            <v>11</v>
          </cell>
        </row>
        <row r="199036">
          <cell r="C199036">
            <v>2011</v>
          </cell>
          <cell r="D199036">
            <v>11</v>
          </cell>
        </row>
        <row r="199037">
          <cell r="C199037">
            <v>2011</v>
          </cell>
          <cell r="D199037">
            <v>11</v>
          </cell>
        </row>
        <row r="199038">
          <cell r="C199038">
            <v>2011</v>
          </cell>
          <cell r="D199038">
            <v>11</v>
          </cell>
        </row>
        <row r="199039">
          <cell r="C199039">
            <v>2011</v>
          </cell>
          <cell r="D199039">
            <v>11</v>
          </cell>
        </row>
        <row r="199040">
          <cell r="C199040">
            <v>2011</v>
          </cell>
          <cell r="D199040">
            <v>11</v>
          </cell>
        </row>
        <row r="199041">
          <cell r="C199041">
            <v>2011</v>
          </cell>
          <cell r="D199041">
            <v>11</v>
          </cell>
        </row>
        <row r="199042">
          <cell r="C199042">
            <v>2011</v>
          </cell>
          <cell r="D199042">
            <v>11</v>
          </cell>
        </row>
        <row r="199043">
          <cell r="C199043">
            <v>2011</v>
          </cell>
          <cell r="D199043">
            <v>11</v>
          </cell>
        </row>
        <row r="199044">
          <cell r="C199044">
            <v>2011</v>
          </cell>
          <cell r="D199044">
            <v>11</v>
          </cell>
        </row>
        <row r="199045">
          <cell r="C199045">
            <v>2011</v>
          </cell>
          <cell r="D199045">
            <v>11</v>
          </cell>
        </row>
        <row r="199046">
          <cell r="C199046">
            <v>2011</v>
          </cell>
          <cell r="D199046">
            <v>11</v>
          </cell>
        </row>
        <row r="199047">
          <cell r="C199047">
            <v>2011</v>
          </cell>
          <cell r="D199047">
            <v>11</v>
          </cell>
        </row>
        <row r="199048">
          <cell r="C199048">
            <v>2011</v>
          </cell>
          <cell r="D199048">
            <v>11</v>
          </cell>
        </row>
        <row r="199049">
          <cell r="C199049">
            <v>2011</v>
          </cell>
          <cell r="D199049">
            <v>11</v>
          </cell>
        </row>
        <row r="199050">
          <cell r="C199050">
            <v>2011</v>
          </cell>
          <cell r="D199050">
            <v>11</v>
          </cell>
        </row>
        <row r="199051">
          <cell r="C199051">
            <v>2011</v>
          </cell>
          <cell r="D199051">
            <v>11</v>
          </cell>
        </row>
        <row r="199052">
          <cell r="C199052">
            <v>2011</v>
          </cell>
          <cell r="D199052">
            <v>11</v>
          </cell>
        </row>
        <row r="199053">
          <cell r="C199053">
            <v>2011</v>
          </cell>
          <cell r="D199053">
            <v>11</v>
          </cell>
        </row>
        <row r="199054">
          <cell r="C199054">
            <v>2011</v>
          </cell>
          <cell r="D199054">
            <v>11</v>
          </cell>
        </row>
        <row r="199055">
          <cell r="C199055">
            <v>2011</v>
          </cell>
          <cell r="D199055">
            <v>11</v>
          </cell>
        </row>
        <row r="199056">
          <cell r="C199056">
            <v>2011</v>
          </cell>
          <cell r="D199056">
            <v>11</v>
          </cell>
        </row>
        <row r="199057">
          <cell r="C199057">
            <v>2011</v>
          </cell>
          <cell r="D199057">
            <v>11</v>
          </cell>
        </row>
        <row r="199058">
          <cell r="C199058">
            <v>2011</v>
          </cell>
          <cell r="D199058">
            <v>11</v>
          </cell>
        </row>
        <row r="199059">
          <cell r="C199059">
            <v>2011</v>
          </cell>
          <cell r="D199059">
            <v>11</v>
          </cell>
        </row>
        <row r="199060">
          <cell r="C199060">
            <v>2011</v>
          </cell>
          <cell r="D199060">
            <v>11</v>
          </cell>
        </row>
        <row r="199061">
          <cell r="C199061">
            <v>2011</v>
          </cell>
          <cell r="D199061">
            <v>11</v>
          </cell>
        </row>
        <row r="199062">
          <cell r="C199062">
            <v>2011</v>
          </cell>
          <cell r="D199062">
            <v>11</v>
          </cell>
        </row>
        <row r="199063">
          <cell r="C199063">
            <v>2011</v>
          </cell>
          <cell r="D199063">
            <v>11</v>
          </cell>
        </row>
        <row r="199064">
          <cell r="C199064">
            <v>2011</v>
          </cell>
          <cell r="D199064">
            <v>11</v>
          </cell>
        </row>
        <row r="199065">
          <cell r="C199065">
            <v>2011</v>
          </cell>
          <cell r="D199065">
            <v>11</v>
          </cell>
        </row>
        <row r="199066">
          <cell r="C199066">
            <v>2011</v>
          </cell>
          <cell r="D199066">
            <v>11</v>
          </cell>
        </row>
        <row r="199067">
          <cell r="C199067">
            <v>2011</v>
          </cell>
          <cell r="D199067">
            <v>11</v>
          </cell>
        </row>
        <row r="199068">
          <cell r="C199068">
            <v>2011</v>
          </cell>
          <cell r="D199068">
            <v>11</v>
          </cell>
        </row>
        <row r="199069">
          <cell r="C199069">
            <v>2011</v>
          </cell>
          <cell r="D199069">
            <v>11</v>
          </cell>
        </row>
        <row r="199070">
          <cell r="C199070">
            <v>2011</v>
          </cell>
          <cell r="D199070">
            <v>11</v>
          </cell>
        </row>
        <row r="199071">
          <cell r="C199071">
            <v>2011</v>
          </cell>
          <cell r="D199071">
            <v>11</v>
          </cell>
        </row>
        <row r="199072">
          <cell r="C199072">
            <v>2011</v>
          </cell>
          <cell r="D199072">
            <v>11</v>
          </cell>
        </row>
        <row r="199073">
          <cell r="C199073">
            <v>2011</v>
          </cell>
          <cell r="D199073">
            <v>11</v>
          </cell>
        </row>
        <row r="199074">
          <cell r="C199074">
            <v>2011</v>
          </cell>
          <cell r="D199074">
            <v>11</v>
          </cell>
        </row>
        <row r="199075">
          <cell r="C199075">
            <v>2011</v>
          </cell>
          <cell r="D199075">
            <v>11</v>
          </cell>
        </row>
        <row r="199076">
          <cell r="C199076">
            <v>2011</v>
          </cell>
          <cell r="D199076">
            <v>11</v>
          </cell>
        </row>
        <row r="199077">
          <cell r="C199077">
            <v>2011</v>
          </cell>
          <cell r="D199077">
            <v>11</v>
          </cell>
        </row>
        <row r="199078">
          <cell r="C199078">
            <v>2011</v>
          </cell>
          <cell r="D199078">
            <v>11</v>
          </cell>
        </row>
        <row r="199079">
          <cell r="C199079">
            <v>2011</v>
          </cell>
          <cell r="D199079">
            <v>11</v>
          </cell>
        </row>
        <row r="199080">
          <cell r="C199080">
            <v>2011</v>
          </cell>
          <cell r="D199080">
            <v>11</v>
          </cell>
        </row>
        <row r="199081">
          <cell r="C199081">
            <v>2011</v>
          </cell>
          <cell r="D199081">
            <v>11</v>
          </cell>
        </row>
        <row r="199082">
          <cell r="C199082">
            <v>2011</v>
          </cell>
          <cell r="D199082">
            <v>11</v>
          </cell>
        </row>
        <row r="199083">
          <cell r="C199083">
            <v>2011</v>
          </cell>
          <cell r="D199083">
            <v>11</v>
          </cell>
        </row>
        <row r="199084">
          <cell r="C199084">
            <v>2011</v>
          </cell>
          <cell r="D199084">
            <v>11</v>
          </cell>
        </row>
        <row r="199085">
          <cell r="C199085">
            <v>2011</v>
          </cell>
          <cell r="D199085">
            <v>11</v>
          </cell>
        </row>
        <row r="199086">
          <cell r="C199086">
            <v>2011</v>
          </cell>
          <cell r="D199086">
            <v>11</v>
          </cell>
        </row>
        <row r="199087">
          <cell r="C199087">
            <v>2011</v>
          </cell>
          <cell r="D199087">
            <v>11</v>
          </cell>
        </row>
        <row r="199088">
          <cell r="C199088">
            <v>2011</v>
          </cell>
          <cell r="D199088">
            <v>11</v>
          </cell>
        </row>
        <row r="199089">
          <cell r="C199089">
            <v>2011</v>
          </cell>
          <cell r="D199089">
            <v>11</v>
          </cell>
        </row>
        <row r="199090">
          <cell r="C199090">
            <v>2011</v>
          </cell>
          <cell r="D199090">
            <v>11</v>
          </cell>
        </row>
        <row r="199091">
          <cell r="C199091">
            <v>2011</v>
          </cell>
          <cell r="D199091">
            <v>11</v>
          </cell>
        </row>
        <row r="199092">
          <cell r="C199092">
            <v>2011</v>
          </cell>
          <cell r="D199092">
            <v>11</v>
          </cell>
        </row>
        <row r="199093">
          <cell r="C199093">
            <v>2011</v>
          </cell>
          <cell r="D199093">
            <v>11</v>
          </cell>
        </row>
        <row r="199094">
          <cell r="C199094">
            <v>2011</v>
          </cell>
          <cell r="D199094">
            <v>11</v>
          </cell>
        </row>
        <row r="199095">
          <cell r="C199095">
            <v>2011</v>
          </cell>
          <cell r="D199095">
            <v>11</v>
          </cell>
        </row>
        <row r="199096">
          <cell r="C199096">
            <v>2011</v>
          </cell>
          <cell r="D199096">
            <v>11</v>
          </cell>
        </row>
        <row r="199097">
          <cell r="C199097">
            <v>2011</v>
          </cell>
          <cell r="D199097">
            <v>11</v>
          </cell>
        </row>
        <row r="199098">
          <cell r="C199098">
            <v>2011</v>
          </cell>
          <cell r="D199098">
            <v>11</v>
          </cell>
        </row>
        <row r="199099">
          <cell r="C199099">
            <v>2011</v>
          </cell>
          <cell r="D199099">
            <v>11</v>
          </cell>
        </row>
        <row r="199100">
          <cell r="C199100">
            <v>2011</v>
          </cell>
          <cell r="D199100">
            <v>11</v>
          </cell>
        </row>
        <row r="199101">
          <cell r="C199101">
            <v>2011</v>
          </cell>
          <cell r="D199101">
            <v>11</v>
          </cell>
        </row>
        <row r="199102">
          <cell r="C199102">
            <v>2011</v>
          </cell>
          <cell r="D199102">
            <v>11</v>
          </cell>
        </row>
        <row r="199103">
          <cell r="C199103">
            <v>2011</v>
          </cell>
          <cell r="D199103">
            <v>11</v>
          </cell>
        </row>
        <row r="199104">
          <cell r="C199104">
            <v>2011</v>
          </cell>
          <cell r="D199104">
            <v>11</v>
          </cell>
        </row>
        <row r="199105">
          <cell r="C199105">
            <v>2011</v>
          </cell>
          <cell r="D199105">
            <v>11</v>
          </cell>
        </row>
        <row r="199106">
          <cell r="C199106">
            <v>2011</v>
          </cell>
          <cell r="D199106">
            <v>11</v>
          </cell>
        </row>
        <row r="199107">
          <cell r="C199107">
            <v>2011</v>
          </cell>
          <cell r="D199107">
            <v>11</v>
          </cell>
        </row>
        <row r="199108">
          <cell r="C199108">
            <v>2011</v>
          </cell>
          <cell r="D199108">
            <v>11</v>
          </cell>
        </row>
        <row r="199109">
          <cell r="C199109">
            <v>2011</v>
          </cell>
          <cell r="D199109">
            <v>11</v>
          </cell>
        </row>
        <row r="199110">
          <cell r="C199110">
            <v>2011</v>
          </cell>
          <cell r="D199110">
            <v>11</v>
          </cell>
        </row>
        <row r="199111">
          <cell r="C199111">
            <v>2011</v>
          </cell>
          <cell r="D199111">
            <v>11</v>
          </cell>
        </row>
        <row r="199112">
          <cell r="C199112">
            <v>2011</v>
          </cell>
          <cell r="D199112">
            <v>11</v>
          </cell>
        </row>
        <row r="199113">
          <cell r="C199113">
            <v>2011</v>
          </cell>
          <cell r="D199113">
            <v>11</v>
          </cell>
        </row>
        <row r="199114">
          <cell r="C199114">
            <v>2011</v>
          </cell>
          <cell r="D199114">
            <v>11</v>
          </cell>
        </row>
        <row r="199115">
          <cell r="C199115">
            <v>2011</v>
          </cell>
          <cell r="D199115">
            <v>11</v>
          </cell>
        </row>
        <row r="199116">
          <cell r="C199116">
            <v>2011</v>
          </cell>
          <cell r="D199116">
            <v>11</v>
          </cell>
        </row>
        <row r="199117">
          <cell r="C199117">
            <v>2011</v>
          </cell>
          <cell r="D199117">
            <v>11</v>
          </cell>
        </row>
        <row r="199118">
          <cell r="C199118">
            <v>2011</v>
          </cell>
          <cell r="D199118">
            <v>11</v>
          </cell>
        </row>
        <row r="199119">
          <cell r="C199119">
            <v>2011</v>
          </cell>
          <cell r="D199119">
            <v>11</v>
          </cell>
        </row>
        <row r="199120">
          <cell r="C199120">
            <v>2011</v>
          </cell>
          <cell r="D199120">
            <v>11</v>
          </cell>
        </row>
        <row r="199121">
          <cell r="C199121">
            <v>2011</v>
          </cell>
          <cell r="D199121">
            <v>11</v>
          </cell>
        </row>
        <row r="199122">
          <cell r="C199122">
            <v>2011</v>
          </cell>
          <cell r="D199122">
            <v>11</v>
          </cell>
        </row>
        <row r="199123">
          <cell r="C199123">
            <v>2011</v>
          </cell>
          <cell r="D199123">
            <v>11</v>
          </cell>
        </row>
        <row r="199124">
          <cell r="C199124">
            <v>2011</v>
          </cell>
          <cell r="D199124">
            <v>11</v>
          </cell>
        </row>
        <row r="199125">
          <cell r="C199125">
            <v>2011</v>
          </cell>
          <cell r="D199125">
            <v>11</v>
          </cell>
        </row>
        <row r="199126">
          <cell r="C199126">
            <v>2011</v>
          </cell>
          <cell r="D199126">
            <v>11</v>
          </cell>
        </row>
        <row r="199127">
          <cell r="C199127">
            <v>2011</v>
          </cell>
          <cell r="D199127">
            <v>11</v>
          </cell>
        </row>
        <row r="199128">
          <cell r="C199128">
            <v>2011</v>
          </cell>
          <cell r="D199128">
            <v>11</v>
          </cell>
        </row>
        <row r="199129">
          <cell r="C199129">
            <v>2011</v>
          </cell>
          <cell r="D199129">
            <v>11</v>
          </cell>
        </row>
        <row r="199130">
          <cell r="C199130">
            <v>2011</v>
          </cell>
          <cell r="D199130">
            <v>11</v>
          </cell>
        </row>
        <row r="199131">
          <cell r="C199131">
            <v>2011</v>
          </cell>
          <cell r="D199131">
            <v>11</v>
          </cell>
        </row>
        <row r="199132">
          <cell r="C199132">
            <v>2011</v>
          </cell>
          <cell r="D199132">
            <v>11</v>
          </cell>
        </row>
        <row r="199133">
          <cell r="C199133">
            <v>2011</v>
          </cell>
          <cell r="D199133">
            <v>11</v>
          </cell>
        </row>
        <row r="199134">
          <cell r="C199134">
            <v>2011</v>
          </cell>
          <cell r="D199134">
            <v>11</v>
          </cell>
        </row>
        <row r="199135">
          <cell r="C199135">
            <v>2011</v>
          </cell>
          <cell r="D199135">
            <v>11</v>
          </cell>
        </row>
        <row r="199136">
          <cell r="C199136">
            <v>2011</v>
          </cell>
          <cell r="D199136">
            <v>11</v>
          </cell>
        </row>
        <row r="199137">
          <cell r="C199137">
            <v>2011</v>
          </cell>
          <cell r="D199137">
            <v>11</v>
          </cell>
        </row>
        <row r="199138">
          <cell r="C199138">
            <v>2011</v>
          </cell>
          <cell r="D199138">
            <v>11</v>
          </cell>
        </row>
        <row r="199139">
          <cell r="C199139">
            <v>2011</v>
          </cell>
          <cell r="D199139">
            <v>11</v>
          </cell>
        </row>
        <row r="199140">
          <cell r="C199140">
            <v>2011</v>
          </cell>
          <cell r="D199140">
            <v>11</v>
          </cell>
        </row>
        <row r="199141">
          <cell r="C199141">
            <v>2011</v>
          </cell>
          <cell r="D199141">
            <v>11</v>
          </cell>
        </row>
        <row r="199142">
          <cell r="C199142">
            <v>2011</v>
          </cell>
          <cell r="D199142">
            <v>11</v>
          </cell>
        </row>
        <row r="199143">
          <cell r="C199143">
            <v>2011</v>
          </cell>
          <cell r="D199143">
            <v>11</v>
          </cell>
        </row>
        <row r="199144">
          <cell r="C199144">
            <v>2011</v>
          </cell>
          <cell r="D199144">
            <v>11</v>
          </cell>
        </row>
        <row r="199145">
          <cell r="C199145">
            <v>2011</v>
          </cell>
          <cell r="D199145">
            <v>11</v>
          </cell>
        </row>
        <row r="199146">
          <cell r="C199146">
            <v>2011</v>
          </cell>
          <cell r="D199146">
            <v>11</v>
          </cell>
        </row>
        <row r="199147">
          <cell r="C199147">
            <v>2011</v>
          </cell>
          <cell r="D199147">
            <v>11</v>
          </cell>
        </row>
        <row r="199148">
          <cell r="C199148">
            <v>2011</v>
          </cell>
          <cell r="D199148">
            <v>11</v>
          </cell>
        </row>
        <row r="199149">
          <cell r="C199149">
            <v>2011</v>
          </cell>
          <cell r="D199149">
            <v>11</v>
          </cell>
        </row>
        <row r="199150">
          <cell r="C199150">
            <v>2011</v>
          </cell>
          <cell r="D199150">
            <v>11</v>
          </cell>
        </row>
        <row r="199151">
          <cell r="C199151">
            <v>2011</v>
          </cell>
          <cell r="D199151">
            <v>11</v>
          </cell>
        </row>
        <row r="199152">
          <cell r="C199152">
            <v>2011</v>
          </cell>
          <cell r="D199152">
            <v>11</v>
          </cell>
        </row>
        <row r="199153">
          <cell r="C199153">
            <v>2011</v>
          </cell>
          <cell r="D199153">
            <v>11</v>
          </cell>
        </row>
        <row r="199154">
          <cell r="C199154">
            <v>2011</v>
          </cell>
          <cell r="D199154">
            <v>11</v>
          </cell>
        </row>
        <row r="199155">
          <cell r="C199155">
            <v>2011</v>
          </cell>
          <cell r="D199155">
            <v>11</v>
          </cell>
        </row>
        <row r="199156">
          <cell r="C199156">
            <v>2011</v>
          </cell>
          <cell r="D199156">
            <v>11</v>
          </cell>
        </row>
        <row r="199157">
          <cell r="C199157">
            <v>2011</v>
          </cell>
          <cell r="D199157">
            <v>11</v>
          </cell>
        </row>
        <row r="199158">
          <cell r="C199158">
            <v>2011</v>
          </cell>
          <cell r="D199158">
            <v>11</v>
          </cell>
        </row>
        <row r="199159">
          <cell r="C199159">
            <v>2011</v>
          </cell>
          <cell r="D199159">
            <v>11</v>
          </cell>
        </row>
        <row r="199160">
          <cell r="C199160">
            <v>2011</v>
          </cell>
          <cell r="D199160">
            <v>11</v>
          </cell>
        </row>
        <row r="199161">
          <cell r="C199161">
            <v>2011</v>
          </cell>
          <cell r="D199161">
            <v>11</v>
          </cell>
        </row>
        <row r="199162">
          <cell r="C199162">
            <v>2011</v>
          </cell>
          <cell r="D199162">
            <v>11</v>
          </cell>
        </row>
        <row r="199163">
          <cell r="C199163">
            <v>2011</v>
          </cell>
          <cell r="D199163">
            <v>11</v>
          </cell>
        </row>
        <row r="199164">
          <cell r="C199164">
            <v>2011</v>
          </cell>
          <cell r="D199164">
            <v>11</v>
          </cell>
        </row>
        <row r="199165">
          <cell r="C199165">
            <v>2011</v>
          </cell>
          <cell r="D199165">
            <v>11</v>
          </cell>
        </row>
        <row r="199166">
          <cell r="C199166">
            <v>2011</v>
          </cell>
          <cell r="D199166">
            <v>11</v>
          </cell>
        </row>
        <row r="199167">
          <cell r="C199167">
            <v>2011</v>
          </cell>
          <cell r="D199167">
            <v>11</v>
          </cell>
        </row>
        <row r="199168">
          <cell r="C199168">
            <v>2011</v>
          </cell>
          <cell r="D199168">
            <v>11</v>
          </cell>
        </row>
        <row r="199169">
          <cell r="C199169">
            <v>2011</v>
          </cell>
          <cell r="D199169">
            <v>11</v>
          </cell>
        </row>
        <row r="199170">
          <cell r="C199170">
            <v>2011</v>
          </cell>
          <cell r="D199170">
            <v>11</v>
          </cell>
        </row>
        <row r="199171">
          <cell r="C199171">
            <v>2011</v>
          </cell>
          <cell r="D199171">
            <v>11</v>
          </cell>
        </row>
        <row r="199172">
          <cell r="C199172">
            <v>2011</v>
          </cell>
          <cell r="D199172">
            <v>11</v>
          </cell>
        </row>
        <row r="199173">
          <cell r="C199173">
            <v>2011</v>
          </cell>
          <cell r="D199173">
            <v>11</v>
          </cell>
        </row>
        <row r="199174">
          <cell r="C199174">
            <v>2011</v>
          </cell>
          <cell r="D199174">
            <v>11</v>
          </cell>
        </row>
        <row r="199175">
          <cell r="C199175">
            <v>2011</v>
          </cell>
          <cell r="D199175">
            <v>11</v>
          </cell>
        </row>
        <row r="199176">
          <cell r="C199176">
            <v>2011</v>
          </cell>
          <cell r="D199176">
            <v>11</v>
          </cell>
        </row>
        <row r="199177">
          <cell r="C199177">
            <v>2011</v>
          </cell>
          <cell r="D199177">
            <v>11</v>
          </cell>
        </row>
        <row r="199178">
          <cell r="C199178">
            <v>2011</v>
          </cell>
          <cell r="D199178">
            <v>11</v>
          </cell>
        </row>
        <row r="199179">
          <cell r="C199179">
            <v>2011</v>
          </cell>
          <cell r="D199179">
            <v>11</v>
          </cell>
        </row>
        <row r="199180">
          <cell r="C199180">
            <v>2011</v>
          </cell>
          <cell r="D199180">
            <v>11</v>
          </cell>
        </row>
        <row r="199181">
          <cell r="C199181">
            <v>2011</v>
          </cell>
          <cell r="D199181">
            <v>11</v>
          </cell>
        </row>
        <row r="199182">
          <cell r="C199182">
            <v>2011</v>
          </cell>
          <cell r="D199182">
            <v>11</v>
          </cell>
        </row>
        <row r="199183">
          <cell r="C199183">
            <v>2011</v>
          </cell>
          <cell r="D199183">
            <v>11</v>
          </cell>
        </row>
        <row r="199184">
          <cell r="C199184">
            <v>2011</v>
          </cell>
          <cell r="D199184">
            <v>11</v>
          </cell>
        </row>
        <row r="199185">
          <cell r="C199185">
            <v>2011</v>
          </cell>
          <cell r="D199185">
            <v>11</v>
          </cell>
        </row>
        <row r="199186">
          <cell r="C199186">
            <v>2011</v>
          </cell>
          <cell r="D199186">
            <v>11</v>
          </cell>
        </row>
        <row r="199187">
          <cell r="C199187">
            <v>2011</v>
          </cell>
          <cell r="D199187">
            <v>11</v>
          </cell>
        </row>
        <row r="199188">
          <cell r="C199188">
            <v>2011</v>
          </cell>
          <cell r="D199188">
            <v>11</v>
          </cell>
        </row>
        <row r="199189">
          <cell r="C199189">
            <v>2011</v>
          </cell>
          <cell r="D199189">
            <v>11</v>
          </cell>
        </row>
        <row r="199190">
          <cell r="C199190">
            <v>2011</v>
          </cell>
          <cell r="D199190">
            <v>11</v>
          </cell>
        </row>
        <row r="199191">
          <cell r="C199191">
            <v>2011</v>
          </cell>
          <cell r="D199191">
            <v>11</v>
          </cell>
        </row>
        <row r="199192">
          <cell r="C199192">
            <v>2011</v>
          </cell>
          <cell r="D199192">
            <v>11</v>
          </cell>
        </row>
        <row r="199193">
          <cell r="C199193">
            <v>2011</v>
          </cell>
          <cell r="D199193">
            <v>11</v>
          </cell>
        </row>
        <row r="199194">
          <cell r="C199194">
            <v>2011</v>
          </cell>
          <cell r="D199194">
            <v>11</v>
          </cell>
        </row>
        <row r="199195">
          <cell r="C199195">
            <v>2011</v>
          </cell>
          <cell r="D199195">
            <v>11</v>
          </cell>
        </row>
        <row r="199196">
          <cell r="C199196">
            <v>2011</v>
          </cell>
          <cell r="D199196">
            <v>11</v>
          </cell>
        </row>
        <row r="199197">
          <cell r="C199197">
            <v>2011</v>
          </cell>
          <cell r="D199197">
            <v>11</v>
          </cell>
        </row>
        <row r="199198">
          <cell r="C199198">
            <v>2011</v>
          </cell>
          <cell r="D199198">
            <v>11</v>
          </cell>
        </row>
        <row r="199199">
          <cell r="C199199">
            <v>2011</v>
          </cell>
          <cell r="D199199">
            <v>11</v>
          </cell>
        </row>
        <row r="199200">
          <cell r="C199200">
            <v>2011</v>
          </cell>
          <cell r="D199200">
            <v>11</v>
          </cell>
        </row>
        <row r="199201">
          <cell r="C199201">
            <v>2011</v>
          </cell>
          <cell r="D199201">
            <v>11</v>
          </cell>
        </row>
        <row r="199202">
          <cell r="C199202">
            <v>2011</v>
          </cell>
          <cell r="D199202">
            <v>11</v>
          </cell>
        </row>
        <row r="199203">
          <cell r="C199203">
            <v>2011</v>
          </cell>
          <cell r="D199203">
            <v>11</v>
          </cell>
        </row>
        <row r="199204">
          <cell r="C199204">
            <v>2011</v>
          </cell>
          <cell r="D199204">
            <v>11</v>
          </cell>
        </row>
        <row r="199205">
          <cell r="C199205">
            <v>2011</v>
          </cell>
          <cell r="D199205">
            <v>11</v>
          </cell>
        </row>
        <row r="199206">
          <cell r="C199206">
            <v>2011</v>
          </cell>
          <cell r="D199206">
            <v>11</v>
          </cell>
        </row>
        <row r="199207">
          <cell r="C199207">
            <v>2011</v>
          </cell>
          <cell r="D199207">
            <v>11</v>
          </cell>
        </row>
        <row r="199208">
          <cell r="C199208">
            <v>2011</v>
          </cell>
          <cell r="D199208">
            <v>11</v>
          </cell>
        </row>
        <row r="199209">
          <cell r="C199209">
            <v>2011</v>
          </cell>
          <cell r="D199209">
            <v>11</v>
          </cell>
        </row>
        <row r="199210">
          <cell r="C199210">
            <v>2011</v>
          </cell>
          <cell r="D199210">
            <v>11</v>
          </cell>
        </row>
        <row r="199211">
          <cell r="C199211">
            <v>2011</v>
          </cell>
          <cell r="D199211">
            <v>11</v>
          </cell>
        </row>
        <row r="199212">
          <cell r="C199212">
            <v>2011</v>
          </cell>
          <cell r="D199212">
            <v>11</v>
          </cell>
        </row>
        <row r="199213">
          <cell r="C199213">
            <v>2011</v>
          </cell>
          <cell r="D199213">
            <v>11</v>
          </cell>
        </row>
        <row r="199214">
          <cell r="C199214">
            <v>2011</v>
          </cell>
          <cell r="D199214">
            <v>11</v>
          </cell>
        </row>
        <row r="199215">
          <cell r="C199215">
            <v>2011</v>
          </cell>
          <cell r="D199215">
            <v>11</v>
          </cell>
        </row>
        <row r="199216">
          <cell r="C199216">
            <v>2011</v>
          </cell>
          <cell r="D199216">
            <v>11</v>
          </cell>
        </row>
        <row r="199217">
          <cell r="C199217">
            <v>2011</v>
          </cell>
          <cell r="D199217">
            <v>11</v>
          </cell>
        </row>
        <row r="199218">
          <cell r="C199218">
            <v>2011</v>
          </cell>
          <cell r="D199218">
            <v>11</v>
          </cell>
        </row>
        <row r="199219">
          <cell r="C199219">
            <v>2011</v>
          </cell>
          <cell r="D199219">
            <v>11</v>
          </cell>
        </row>
        <row r="199220">
          <cell r="C199220">
            <v>2011</v>
          </cell>
          <cell r="D199220">
            <v>11</v>
          </cell>
        </row>
        <row r="199221">
          <cell r="C199221">
            <v>2011</v>
          </cell>
          <cell r="D199221">
            <v>11</v>
          </cell>
        </row>
        <row r="199222">
          <cell r="C199222">
            <v>2011</v>
          </cell>
          <cell r="D199222">
            <v>11</v>
          </cell>
        </row>
        <row r="199223">
          <cell r="C199223">
            <v>2011</v>
          </cell>
          <cell r="D199223">
            <v>11</v>
          </cell>
        </row>
        <row r="199224">
          <cell r="C199224">
            <v>2011</v>
          </cell>
          <cell r="D199224">
            <v>11</v>
          </cell>
        </row>
        <row r="199225">
          <cell r="C199225">
            <v>2011</v>
          </cell>
          <cell r="D199225">
            <v>11</v>
          </cell>
        </row>
        <row r="199226">
          <cell r="C199226">
            <v>2011</v>
          </cell>
          <cell r="D199226">
            <v>11</v>
          </cell>
        </row>
        <row r="199227">
          <cell r="C199227">
            <v>2011</v>
          </cell>
          <cell r="D199227">
            <v>11</v>
          </cell>
        </row>
        <row r="199228">
          <cell r="C199228">
            <v>2011</v>
          </cell>
          <cell r="D199228">
            <v>11</v>
          </cell>
        </row>
        <row r="199229">
          <cell r="C199229">
            <v>2011</v>
          </cell>
          <cell r="D199229">
            <v>11</v>
          </cell>
        </row>
        <row r="199230">
          <cell r="C199230">
            <v>2011</v>
          </cell>
          <cell r="D199230">
            <v>11</v>
          </cell>
        </row>
        <row r="199231">
          <cell r="C199231">
            <v>2011</v>
          </cell>
          <cell r="D199231">
            <v>11</v>
          </cell>
        </row>
        <row r="199232">
          <cell r="C199232">
            <v>2011</v>
          </cell>
          <cell r="D199232">
            <v>11</v>
          </cell>
        </row>
        <row r="199233">
          <cell r="C199233">
            <v>2011</v>
          </cell>
          <cell r="D199233">
            <v>11</v>
          </cell>
        </row>
        <row r="199234">
          <cell r="C199234">
            <v>2011</v>
          </cell>
          <cell r="D199234">
            <v>11</v>
          </cell>
        </row>
        <row r="199235">
          <cell r="C199235">
            <v>2011</v>
          </cell>
          <cell r="D199235">
            <v>11</v>
          </cell>
        </row>
        <row r="199236">
          <cell r="C199236">
            <v>2011</v>
          </cell>
          <cell r="D199236">
            <v>11</v>
          </cell>
        </row>
        <row r="199237">
          <cell r="C199237">
            <v>2011</v>
          </cell>
          <cell r="D199237">
            <v>11</v>
          </cell>
        </row>
        <row r="199238">
          <cell r="C199238">
            <v>2011</v>
          </cell>
          <cell r="D199238">
            <v>11</v>
          </cell>
        </row>
        <row r="199239">
          <cell r="C199239">
            <v>2011</v>
          </cell>
          <cell r="D199239">
            <v>11</v>
          </cell>
        </row>
        <row r="199240">
          <cell r="C199240">
            <v>2011</v>
          </cell>
          <cell r="D199240">
            <v>11</v>
          </cell>
        </row>
        <row r="199241">
          <cell r="C199241">
            <v>2011</v>
          </cell>
          <cell r="D199241">
            <v>11</v>
          </cell>
        </row>
        <row r="199242">
          <cell r="C199242">
            <v>2011</v>
          </cell>
          <cell r="D199242">
            <v>11</v>
          </cell>
        </row>
        <row r="199243">
          <cell r="C199243">
            <v>2011</v>
          </cell>
          <cell r="D199243">
            <v>11</v>
          </cell>
        </row>
        <row r="199244">
          <cell r="C199244">
            <v>2011</v>
          </cell>
          <cell r="D199244">
            <v>11</v>
          </cell>
        </row>
        <row r="199245">
          <cell r="C199245">
            <v>2011</v>
          </cell>
          <cell r="D199245">
            <v>11</v>
          </cell>
        </row>
        <row r="199246">
          <cell r="C199246">
            <v>2011</v>
          </cell>
          <cell r="D199246">
            <v>11</v>
          </cell>
        </row>
        <row r="199247">
          <cell r="C199247">
            <v>2011</v>
          </cell>
          <cell r="D199247">
            <v>11</v>
          </cell>
        </row>
        <row r="199248">
          <cell r="C199248">
            <v>2011</v>
          </cell>
          <cell r="D199248">
            <v>11</v>
          </cell>
        </row>
        <row r="199249">
          <cell r="C199249">
            <v>2011</v>
          </cell>
          <cell r="D199249">
            <v>11</v>
          </cell>
        </row>
        <row r="199250">
          <cell r="C199250">
            <v>2011</v>
          </cell>
          <cell r="D199250">
            <v>11</v>
          </cell>
        </row>
        <row r="199251">
          <cell r="C199251">
            <v>2011</v>
          </cell>
          <cell r="D199251">
            <v>11</v>
          </cell>
        </row>
        <row r="199252">
          <cell r="C199252">
            <v>2011</v>
          </cell>
          <cell r="D199252">
            <v>11</v>
          </cell>
        </row>
        <row r="199253">
          <cell r="C199253">
            <v>2011</v>
          </cell>
          <cell r="D199253">
            <v>11</v>
          </cell>
        </row>
        <row r="199254">
          <cell r="C199254">
            <v>2011</v>
          </cell>
          <cell r="D199254">
            <v>11</v>
          </cell>
        </row>
        <row r="199255">
          <cell r="C199255">
            <v>2011</v>
          </cell>
          <cell r="D199255">
            <v>11</v>
          </cell>
        </row>
        <row r="199256">
          <cell r="C199256">
            <v>2011</v>
          </cell>
          <cell r="D199256">
            <v>11</v>
          </cell>
        </row>
        <row r="199257">
          <cell r="C199257">
            <v>2011</v>
          </cell>
          <cell r="D199257">
            <v>11</v>
          </cell>
        </row>
        <row r="199258">
          <cell r="C199258">
            <v>2011</v>
          </cell>
          <cell r="D199258">
            <v>11</v>
          </cell>
        </row>
        <row r="199259">
          <cell r="C199259">
            <v>2011</v>
          </cell>
          <cell r="D199259">
            <v>11</v>
          </cell>
        </row>
        <row r="199260">
          <cell r="C199260">
            <v>2011</v>
          </cell>
          <cell r="D199260">
            <v>11</v>
          </cell>
        </row>
        <row r="199261">
          <cell r="C199261">
            <v>2011</v>
          </cell>
          <cell r="D199261">
            <v>11</v>
          </cell>
        </row>
        <row r="199262">
          <cell r="C199262">
            <v>2011</v>
          </cell>
          <cell r="D199262">
            <v>11</v>
          </cell>
        </row>
        <row r="199263">
          <cell r="C199263">
            <v>2011</v>
          </cell>
          <cell r="D199263">
            <v>11</v>
          </cell>
        </row>
        <row r="199264">
          <cell r="C199264">
            <v>2011</v>
          </cell>
          <cell r="D199264">
            <v>11</v>
          </cell>
        </row>
        <row r="199265">
          <cell r="C199265">
            <v>2011</v>
          </cell>
          <cell r="D199265">
            <v>11</v>
          </cell>
        </row>
        <row r="199266">
          <cell r="C199266">
            <v>2011</v>
          </cell>
          <cell r="D199266">
            <v>11</v>
          </cell>
        </row>
        <row r="199267">
          <cell r="C199267">
            <v>2011</v>
          </cell>
          <cell r="D199267">
            <v>11</v>
          </cell>
        </row>
        <row r="199268">
          <cell r="C199268">
            <v>2011</v>
          </cell>
          <cell r="D199268">
            <v>11</v>
          </cell>
        </row>
        <row r="199269">
          <cell r="C199269">
            <v>2011</v>
          </cell>
          <cell r="D199269">
            <v>11</v>
          </cell>
        </row>
        <row r="199270">
          <cell r="C199270">
            <v>2011</v>
          </cell>
          <cell r="D199270">
            <v>11</v>
          </cell>
        </row>
        <row r="199271">
          <cell r="C199271">
            <v>2011</v>
          </cell>
          <cell r="D199271">
            <v>11</v>
          </cell>
        </row>
        <row r="199272">
          <cell r="C199272">
            <v>2011</v>
          </cell>
          <cell r="D199272">
            <v>11</v>
          </cell>
        </row>
        <row r="199273">
          <cell r="C199273">
            <v>2011</v>
          </cell>
          <cell r="D199273">
            <v>11</v>
          </cell>
        </row>
        <row r="199274">
          <cell r="C199274">
            <v>2011</v>
          </cell>
          <cell r="D199274">
            <v>11</v>
          </cell>
        </row>
        <row r="199275">
          <cell r="C199275">
            <v>2011</v>
          </cell>
          <cell r="D199275">
            <v>11</v>
          </cell>
        </row>
        <row r="199276">
          <cell r="C199276">
            <v>2011</v>
          </cell>
          <cell r="D199276">
            <v>11</v>
          </cell>
        </row>
        <row r="199277">
          <cell r="C199277">
            <v>2011</v>
          </cell>
          <cell r="D199277">
            <v>11</v>
          </cell>
        </row>
        <row r="199278">
          <cell r="C199278">
            <v>2011</v>
          </cell>
          <cell r="D199278">
            <v>11</v>
          </cell>
        </row>
        <row r="199279">
          <cell r="C199279">
            <v>2011</v>
          </cell>
          <cell r="D199279">
            <v>11</v>
          </cell>
        </row>
        <row r="199280">
          <cell r="C199280">
            <v>2011</v>
          </cell>
          <cell r="D199280">
            <v>11</v>
          </cell>
        </row>
        <row r="199281">
          <cell r="C199281">
            <v>2011</v>
          </cell>
          <cell r="D199281">
            <v>11</v>
          </cell>
        </row>
        <row r="199282">
          <cell r="C199282">
            <v>2011</v>
          </cell>
          <cell r="D199282">
            <v>11</v>
          </cell>
        </row>
        <row r="199283">
          <cell r="C199283">
            <v>2011</v>
          </cell>
          <cell r="D199283">
            <v>11</v>
          </cell>
        </row>
        <row r="199284">
          <cell r="C199284">
            <v>2011</v>
          </cell>
          <cell r="D199284">
            <v>11</v>
          </cell>
        </row>
        <row r="199285">
          <cell r="C199285">
            <v>2011</v>
          </cell>
          <cell r="D199285">
            <v>11</v>
          </cell>
        </row>
        <row r="199286">
          <cell r="C199286">
            <v>2011</v>
          </cell>
          <cell r="D199286">
            <v>11</v>
          </cell>
        </row>
        <row r="199287">
          <cell r="C199287">
            <v>2011</v>
          </cell>
          <cell r="D199287">
            <v>11</v>
          </cell>
        </row>
        <row r="199288">
          <cell r="C199288">
            <v>2011</v>
          </cell>
          <cell r="D199288">
            <v>11</v>
          </cell>
        </row>
        <row r="199289">
          <cell r="C199289">
            <v>2011</v>
          </cell>
          <cell r="D199289">
            <v>11</v>
          </cell>
        </row>
        <row r="199290">
          <cell r="C199290">
            <v>2011</v>
          </cell>
          <cell r="D199290">
            <v>11</v>
          </cell>
        </row>
        <row r="199291">
          <cell r="C199291">
            <v>2011</v>
          </cell>
          <cell r="D199291">
            <v>11</v>
          </cell>
        </row>
        <row r="199292">
          <cell r="C199292">
            <v>2011</v>
          </cell>
          <cell r="D199292">
            <v>11</v>
          </cell>
        </row>
        <row r="199293">
          <cell r="C199293">
            <v>2011</v>
          </cell>
          <cell r="D199293">
            <v>11</v>
          </cell>
        </row>
        <row r="199294">
          <cell r="C199294">
            <v>2011</v>
          </cell>
          <cell r="D199294">
            <v>11</v>
          </cell>
        </row>
        <row r="199295">
          <cell r="C199295">
            <v>2011</v>
          </cell>
          <cell r="D199295">
            <v>11</v>
          </cell>
        </row>
        <row r="199296">
          <cell r="C199296">
            <v>2011</v>
          </cell>
          <cell r="D199296">
            <v>11</v>
          </cell>
        </row>
        <row r="199297">
          <cell r="C199297">
            <v>2011</v>
          </cell>
          <cell r="D199297">
            <v>11</v>
          </cell>
        </row>
        <row r="199298">
          <cell r="C199298">
            <v>2011</v>
          </cell>
          <cell r="D199298">
            <v>11</v>
          </cell>
        </row>
        <row r="199299">
          <cell r="C199299">
            <v>2011</v>
          </cell>
          <cell r="D199299">
            <v>11</v>
          </cell>
        </row>
        <row r="199300">
          <cell r="C199300">
            <v>2011</v>
          </cell>
          <cell r="D199300">
            <v>11</v>
          </cell>
        </row>
        <row r="199301">
          <cell r="C199301">
            <v>2011</v>
          </cell>
          <cell r="D199301">
            <v>11</v>
          </cell>
        </row>
        <row r="199302">
          <cell r="C199302">
            <v>2011</v>
          </cell>
          <cell r="D199302">
            <v>11</v>
          </cell>
        </row>
        <row r="199303">
          <cell r="C199303">
            <v>2011</v>
          </cell>
          <cell r="D199303">
            <v>11</v>
          </cell>
        </row>
        <row r="199304">
          <cell r="C199304">
            <v>2011</v>
          </cell>
          <cell r="D199304">
            <v>11</v>
          </cell>
        </row>
        <row r="199305">
          <cell r="C199305">
            <v>2011</v>
          </cell>
          <cell r="D199305">
            <v>11</v>
          </cell>
        </row>
        <row r="199306">
          <cell r="C199306">
            <v>2011</v>
          </cell>
          <cell r="D199306">
            <v>11</v>
          </cell>
        </row>
        <row r="199307">
          <cell r="C199307">
            <v>2011</v>
          </cell>
          <cell r="D199307">
            <v>11</v>
          </cell>
        </row>
        <row r="199308">
          <cell r="C199308">
            <v>2011</v>
          </cell>
          <cell r="D199308">
            <v>11</v>
          </cell>
        </row>
        <row r="199309">
          <cell r="C199309">
            <v>2011</v>
          </cell>
          <cell r="D199309">
            <v>11</v>
          </cell>
        </row>
        <row r="199310">
          <cell r="C199310">
            <v>2011</v>
          </cell>
          <cell r="D199310">
            <v>11</v>
          </cell>
        </row>
        <row r="199311">
          <cell r="C199311">
            <v>2011</v>
          </cell>
          <cell r="D199311">
            <v>11</v>
          </cell>
        </row>
        <row r="199312">
          <cell r="C199312">
            <v>2011</v>
          </cell>
          <cell r="D199312">
            <v>11</v>
          </cell>
        </row>
        <row r="199313">
          <cell r="C199313">
            <v>2011</v>
          </cell>
          <cell r="D199313">
            <v>11</v>
          </cell>
        </row>
        <row r="199314">
          <cell r="C199314">
            <v>2011</v>
          </cell>
          <cell r="D199314">
            <v>11</v>
          </cell>
        </row>
        <row r="199315">
          <cell r="C199315">
            <v>2011</v>
          </cell>
          <cell r="D199315">
            <v>11</v>
          </cell>
        </row>
        <row r="199316">
          <cell r="C199316">
            <v>2011</v>
          </cell>
          <cell r="D199316">
            <v>11</v>
          </cell>
        </row>
        <row r="199317">
          <cell r="C199317">
            <v>2011</v>
          </cell>
          <cell r="D199317">
            <v>11</v>
          </cell>
        </row>
        <row r="199318">
          <cell r="C199318">
            <v>2011</v>
          </cell>
          <cell r="D199318">
            <v>11</v>
          </cell>
        </row>
        <row r="199319">
          <cell r="C199319">
            <v>2011</v>
          </cell>
          <cell r="D199319">
            <v>11</v>
          </cell>
        </row>
        <row r="199320">
          <cell r="C199320">
            <v>2011</v>
          </cell>
          <cell r="D199320">
            <v>11</v>
          </cell>
        </row>
        <row r="199321">
          <cell r="C199321">
            <v>2011</v>
          </cell>
          <cell r="D199321">
            <v>11</v>
          </cell>
        </row>
        <row r="199322">
          <cell r="C199322">
            <v>2011</v>
          </cell>
          <cell r="D199322">
            <v>11</v>
          </cell>
        </row>
        <row r="199323">
          <cell r="C199323">
            <v>2011</v>
          </cell>
          <cell r="D199323">
            <v>11</v>
          </cell>
        </row>
        <row r="199324">
          <cell r="C199324">
            <v>2011</v>
          </cell>
          <cell r="D199324">
            <v>11</v>
          </cell>
        </row>
        <row r="199325">
          <cell r="C199325">
            <v>2011</v>
          </cell>
          <cell r="D199325">
            <v>11</v>
          </cell>
        </row>
        <row r="199326">
          <cell r="C199326">
            <v>2011</v>
          </cell>
          <cell r="D199326">
            <v>11</v>
          </cell>
        </row>
        <row r="199327">
          <cell r="C199327">
            <v>2011</v>
          </cell>
          <cell r="D199327">
            <v>11</v>
          </cell>
        </row>
        <row r="199328">
          <cell r="C199328">
            <v>2011</v>
          </cell>
          <cell r="D199328">
            <v>11</v>
          </cell>
        </row>
        <row r="199329">
          <cell r="C199329">
            <v>2011</v>
          </cell>
          <cell r="D199329">
            <v>11</v>
          </cell>
        </row>
        <row r="199330">
          <cell r="C199330">
            <v>2011</v>
          </cell>
          <cell r="D199330">
            <v>11</v>
          </cell>
        </row>
        <row r="199331">
          <cell r="C199331">
            <v>2011</v>
          </cell>
          <cell r="D199331">
            <v>11</v>
          </cell>
        </row>
        <row r="199332">
          <cell r="C199332">
            <v>2011</v>
          </cell>
          <cell r="D199332">
            <v>11</v>
          </cell>
        </row>
        <row r="199333">
          <cell r="C199333">
            <v>2011</v>
          </cell>
          <cell r="D199333">
            <v>11</v>
          </cell>
        </row>
        <row r="199334">
          <cell r="C199334">
            <v>2011</v>
          </cell>
          <cell r="D199334">
            <v>11</v>
          </cell>
        </row>
        <row r="199335">
          <cell r="C199335">
            <v>2011</v>
          </cell>
          <cell r="D199335">
            <v>11</v>
          </cell>
        </row>
        <row r="199336">
          <cell r="C199336">
            <v>2011</v>
          </cell>
          <cell r="D199336">
            <v>11</v>
          </cell>
        </row>
        <row r="199337">
          <cell r="C199337">
            <v>2011</v>
          </cell>
          <cell r="D199337">
            <v>11</v>
          </cell>
        </row>
        <row r="199338">
          <cell r="C199338">
            <v>2011</v>
          </cell>
          <cell r="D199338">
            <v>11</v>
          </cell>
        </row>
        <row r="199339">
          <cell r="C199339">
            <v>2011</v>
          </cell>
          <cell r="D199339">
            <v>11</v>
          </cell>
        </row>
        <row r="199340">
          <cell r="C199340">
            <v>2011</v>
          </cell>
          <cell r="D199340">
            <v>11</v>
          </cell>
        </row>
        <row r="199341">
          <cell r="C199341">
            <v>2011</v>
          </cell>
          <cell r="D199341">
            <v>11</v>
          </cell>
        </row>
        <row r="199342">
          <cell r="C199342">
            <v>2011</v>
          </cell>
          <cell r="D199342">
            <v>11</v>
          </cell>
        </row>
        <row r="199343">
          <cell r="C199343">
            <v>2011</v>
          </cell>
          <cell r="D199343">
            <v>11</v>
          </cell>
        </row>
        <row r="199344">
          <cell r="C199344">
            <v>2011</v>
          </cell>
          <cell r="D199344">
            <v>11</v>
          </cell>
        </row>
        <row r="199345">
          <cell r="C199345">
            <v>2011</v>
          </cell>
          <cell r="D199345">
            <v>11</v>
          </cell>
        </row>
        <row r="199346">
          <cell r="C199346">
            <v>2011</v>
          </cell>
          <cell r="D199346">
            <v>11</v>
          </cell>
        </row>
        <row r="199347">
          <cell r="C199347">
            <v>2011</v>
          </cell>
          <cell r="D199347">
            <v>11</v>
          </cell>
        </row>
        <row r="199348">
          <cell r="C199348">
            <v>2011</v>
          </cell>
          <cell r="D199348">
            <v>11</v>
          </cell>
        </row>
        <row r="199349">
          <cell r="C199349">
            <v>2011</v>
          </cell>
          <cell r="D199349">
            <v>11</v>
          </cell>
        </row>
        <row r="199350">
          <cell r="C199350">
            <v>2011</v>
          </cell>
          <cell r="D199350">
            <v>11</v>
          </cell>
        </row>
        <row r="199351">
          <cell r="C199351">
            <v>2011</v>
          </cell>
          <cell r="D199351">
            <v>11</v>
          </cell>
        </row>
        <row r="199352">
          <cell r="C199352">
            <v>2011</v>
          </cell>
          <cell r="D199352">
            <v>11</v>
          </cell>
        </row>
        <row r="199353">
          <cell r="C199353">
            <v>2011</v>
          </cell>
          <cell r="D199353">
            <v>11</v>
          </cell>
        </row>
        <row r="199354">
          <cell r="C199354">
            <v>2011</v>
          </cell>
          <cell r="D199354">
            <v>11</v>
          </cell>
        </row>
        <row r="199355">
          <cell r="C199355">
            <v>2011</v>
          </cell>
          <cell r="D199355">
            <v>11</v>
          </cell>
        </row>
        <row r="199356">
          <cell r="C199356">
            <v>2011</v>
          </cell>
          <cell r="D199356">
            <v>11</v>
          </cell>
        </row>
        <row r="199357">
          <cell r="C199357">
            <v>2011</v>
          </cell>
          <cell r="D199357">
            <v>11</v>
          </cell>
        </row>
        <row r="199358">
          <cell r="C199358">
            <v>2011</v>
          </cell>
          <cell r="D199358">
            <v>11</v>
          </cell>
        </row>
        <row r="199359">
          <cell r="C199359">
            <v>2011</v>
          </cell>
          <cell r="D199359">
            <v>11</v>
          </cell>
        </row>
        <row r="199360">
          <cell r="C199360">
            <v>2011</v>
          </cell>
          <cell r="D199360">
            <v>11</v>
          </cell>
        </row>
        <row r="199361">
          <cell r="C199361">
            <v>2011</v>
          </cell>
          <cell r="D199361">
            <v>11</v>
          </cell>
        </row>
        <row r="199362">
          <cell r="C199362">
            <v>2011</v>
          </cell>
          <cell r="D199362">
            <v>11</v>
          </cell>
        </row>
        <row r="199363">
          <cell r="C199363">
            <v>2011</v>
          </cell>
          <cell r="D199363">
            <v>11</v>
          </cell>
        </row>
        <row r="199364">
          <cell r="C199364">
            <v>2011</v>
          </cell>
          <cell r="D199364">
            <v>11</v>
          </cell>
        </row>
        <row r="199365">
          <cell r="C199365">
            <v>2011</v>
          </cell>
          <cell r="D199365">
            <v>11</v>
          </cell>
        </row>
        <row r="199366">
          <cell r="C199366">
            <v>2011</v>
          </cell>
          <cell r="D199366">
            <v>11</v>
          </cell>
        </row>
        <row r="199367">
          <cell r="C199367">
            <v>2011</v>
          </cell>
          <cell r="D199367">
            <v>11</v>
          </cell>
        </row>
        <row r="199368">
          <cell r="C199368">
            <v>2011</v>
          </cell>
          <cell r="D199368">
            <v>11</v>
          </cell>
        </row>
        <row r="199369">
          <cell r="C199369">
            <v>2011</v>
          </cell>
          <cell r="D199369">
            <v>11</v>
          </cell>
        </row>
        <row r="199370">
          <cell r="C199370">
            <v>2011</v>
          </cell>
          <cell r="D199370">
            <v>11</v>
          </cell>
        </row>
        <row r="199371">
          <cell r="C199371">
            <v>2011</v>
          </cell>
          <cell r="D199371">
            <v>11</v>
          </cell>
        </row>
        <row r="199372">
          <cell r="C199372">
            <v>2011</v>
          </cell>
          <cell r="D199372">
            <v>11</v>
          </cell>
        </row>
        <row r="199373">
          <cell r="C199373">
            <v>2011</v>
          </cell>
          <cell r="D199373">
            <v>11</v>
          </cell>
        </row>
        <row r="199374">
          <cell r="C199374">
            <v>2011</v>
          </cell>
          <cell r="D199374">
            <v>11</v>
          </cell>
        </row>
        <row r="199375">
          <cell r="C199375">
            <v>2011</v>
          </cell>
          <cell r="D199375">
            <v>11</v>
          </cell>
        </row>
        <row r="199376">
          <cell r="C199376">
            <v>2011</v>
          </cell>
          <cell r="D199376">
            <v>11</v>
          </cell>
        </row>
        <row r="199377">
          <cell r="C199377">
            <v>2011</v>
          </cell>
          <cell r="D199377">
            <v>11</v>
          </cell>
        </row>
        <row r="199378">
          <cell r="C199378">
            <v>2011</v>
          </cell>
          <cell r="D199378">
            <v>11</v>
          </cell>
        </row>
        <row r="199379">
          <cell r="C199379">
            <v>2011</v>
          </cell>
          <cell r="D199379">
            <v>11</v>
          </cell>
        </row>
        <row r="199380">
          <cell r="C199380">
            <v>2011</v>
          </cell>
          <cell r="D199380">
            <v>11</v>
          </cell>
        </row>
        <row r="199381">
          <cell r="C199381">
            <v>2011</v>
          </cell>
          <cell r="D199381">
            <v>11</v>
          </cell>
        </row>
        <row r="199382">
          <cell r="C199382">
            <v>2011</v>
          </cell>
          <cell r="D199382">
            <v>11</v>
          </cell>
        </row>
        <row r="199383">
          <cell r="C199383">
            <v>2011</v>
          </cell>
          <cell r="D199383">
            <v>11</v>
          </cell>
        </row>
        <row r="199384">
          <cell r="C199384">
            <v>2011</v>
          </cell>
          <cell r="D199384">
            <v>11</v>
          </cell>
        </row>
        <row r="199385">
          <cell r="C199385">
            <v>2011</v>
          </cell>
          <cell r="D199385">
            <v>11</v>
          </cell>
        </row>
        <row r="199386">
          <cell r="C199386">
            <v>2011</v>
          </cell>
          <cell r="D199386">
            <v>11</v>
          </cell>
        </row>
        <row r="199387">
          <cell r="C199387">
            <v>2011</v>
          </cell>
          <cell r="D199387">
            <v>11</v>
          </cell>
        </row>
        <row r="199388">
          <cell r="C199388">
            <v>2011</v>
          </cell>
          <cell r="D199388">
            <v>11</v>
          </cell>
        </row>
        <row r="199389">
          <cell r="C199389">
            <v>2011</v>
          </cell>
          <cell r="D199389">
            <v>11</v>
          </cell>
        </row>
        <row r="199390">
          <cell r="C199390">
            <v>2011</v>
          </cell>
          <cell r="D199390">
            <v>11</v>
          </cell>
        </row>
        <row r="199391">
          <cell r="C199391">
            <v>2011</v>
          </cell>
          <cell r="D199391">
            <v>11</v>
          </cell>
        </row>
        <row r="199392">
          <cell r="C199392">
            <v>2011</v>
          </cell>
          <cell r="D199392">
            <v>11</v>
          </cell>
        </row>
        <row r="199393">
          <cell r="C199393">
            <v>2011</v>
          </cell>
          <cell r="D199393">
            <v>11</v>
          </cell>
        </row>
        <row r="199394">
          <cell r="C199394">
            <v>2011</v>
          </cell>
          <cell r="D199394">
            <v>11</v>
          </cell>
        </row>
        <row r="199395">
          <cell r="C199395">
            <v>2011</v>
          </cell>
          <cell r="D199395">
            <v>11</v>
          </cell>
        </row>
        <row r="199396">
          <cell r="C199396">
            <v>2011</v>
          </cell>
          <cell r="D199396">
            <v>11</v>
          </cell>
        </row>
        <row r="199397">
          <cell r="C199397">
            <v>2011</v>
          </cell>
          <cell r="D199397">
            <v>11</v>
          </cell>
        </row>
        <row r="199398">
          <cell r="C199398">
            <v>2011</v>
          </cell>
          <cell r="D199398">
            <v>11</v>
          </cell>
        </row>
        <row r="199399">
          <cell r="C199399">
            <v>2011</v>
          </cell>
          <cell r="D199399">
            <v>11</v>
          </cell>
        </row>
        <row r="199400">
          <cell r="C199400">
            <v>2011</v>
          </cell>
          <cell r="D199400">
            <v>11</v>
          </cell>
        </row>
        <row r="199401">
          <cell r="C199401">
            <v>2011</v>
          </cell>
          <cell r="D199401">
            <v>11</v>
          </cell>
        </row>
        <row r="199402">
          <cell r="C199402">
            <v>2011</v>
          </cell>
          <cell r="D199402">
            <v>11</v>
          </cell>
        </row>
        <row r="199403">
          <cell r="C199403">
            <v>2011</v>
          </cell>
          <cell r="D199403">
            <v>11</v>
          </cell>
        </row>
        <row r="199404">
          <cell r="C199404">
            <v>2011</v>
          </cell>
          <cell r="D199404">
            <v>11</v>
          </cell>
        </row>
        <row r="199405">
          <cell r="C199405">
            <v>2011</v>
          </cell>
          <cell r="D199405">
            <v>11</v>
          </cell>
        </row>
        <row r="199406">
          <cell r="C199406">
            <v>2011</v>
          </cell>
          <cell r="D199406">
            <v>11</v>
          </cell>
        </row>
        <row r="199407">
          <cell r="C199407">
            <v>2011</v>
          </cell>
          <cell r="D199407">
            <v>11</v>
          </cell>
        </row>
        <row r="199408">
          <cell r="C199408">
            <v>2011</v>
          </cell>
          <cell r="D199408">
            <v>11</v>
          </cell>
        </row>
        <row r="199409">
          <cell r="C199409">
            <v>2011</v>
          </cell>
          <cell r="D199409">
            <v>11</v>
          </cell>
        </row>
        <row r="199410">
          <cell r="C199410">
            <v>2011</v>
          </cell>
          <cell r="D199410">
            <v>11</v>
          </cell>
        </row>
        <row r="199411">
          <cell r="C199411">
            <v>2011</v>
          </cell>
          <cell r="D199411">
            <v>11</v>
          </cell>
        </row>
        <row r="199412">
          <cell r="C199412">
            <v>2011</v>
          </cell>
          <cell r="D199412">
            <v>11</v>
          </cell>
        </row>
        <row r="199413">
          <cell r="C199413">
            <v>2011</v>
          </cell>
          <cell r="D199413">
            <v>11</v>
          </cell>
        </row>
        <row r="199414">
          <cell r="C199414">
            <v>2011</v>
          </cell>
          <cell r="D199414">
            <v>11</v>
          </cell>
        </row>
        <row r="199415">
          <cell r="C199415">
            <v>2011</v>
          </cell>
          <cell r="D199415">
            <v>11</v>
          </cell>
        </row>
        <row r="199416">
          <cell r="C199416">
            <v>2011</v>
          </cell>
          <cell r="D199416">
            <v>11</v>
          </cell>
        </row>
        <row r="199417">
          <cell r="C199417">
            <v>2011</v>
          </cell>
          <cell r="D199417">
            <v>11</v>
          </cell>
        </row>
        <row r="199418">
          <cell r="C199418">
            <v>2011</v>
          </cell>
          <cell r="D199418">
            <v>11</v>
          </cell>
        </row>
        <row r="199419">
          <cell r="C199419">
            <v>2011</v>
          </cell>
          <cell r="D199419">
            <v>11</v>
          </cell>
        </row>
        <row r="199420">
          <cell r="C199420">
            <v>2011</v>
          </cell>
          <cell r="D199420">
            <v>11</v>
          </cell>
        </row>
        <row r="199421">
          <cell r="C199421">
            <v>2011</v>
          </cell>
          <cell r="D199421">
            <v>11</v>
          </cell>
        </row>
        <row r="199422">
          <cell r="C199422">
            <v>2011</v>
          </cell>
          <cell r="D199422">
            <v>11</v>
          </cell>
        </row>
        <row r="199423">
          <cell r="C199423">
            <v>2011</v>
          </cell>
          <cell r="D199423">
            <v>11</v>
          </cell>
        </row>
        <row r="199424">
          <cell r="C199424">
            <v>2011</v>
          </cell>
          <cell r="D199424">
            <v>11</v>
          </cell>
        </row>
        <row r="199425">
          <cell r="C199425">
            <v>2011</v>
          </cell>
          <cell r="D199425">
            <v>11</v>
          </cell>
        </row>
        <row r="199426">
          <cell r="C199426">
            <v>2011</v>
          </cell>
          <cell r="D199426">
            <v>11</v>
          </cell>
        </row>
        <row r="199427">
          <cell r="C199427">
            <v>2011</v>
          </cell>
          <cell r="D199427">
            <v>11</v>
          </cell>
        </row>
        <row r="199428">
          <cell r="C199428">
            <v>2011</v>
          </cell>
          <cell r="D199428">
            <v>11</v>
          </cell>
        </row>
        <row r="199429">
          <cell r="C199429">
            <v>2011</v>
          </cell>
          <cell r="D199429">
            <v>11</v>
          </cell>
        </row>
        <row r="199430">
          <cell r="C199430">
            <v>2011</v>
          </cell>
          <cell r="D199430">
            <v>11</v>
          </cell>
        </row>
        <row r="199431">
          <cell r="C199431">
            <v>2011</v>
          </cell>
          <cell r="D199431">
            <v>11</v>
          </cell>
        </row>
        <row r="199432">
          <cell r="C199432">
            <v>2011</v>
          </cell>
          <cell r="D199432">
            <v>11</v>
          </cell>
        </row>
        <row r="199433">
          <cell r="C199433">
            <v>2011</v>
          </cell>
          <cell r="D199433">
            <v>11</v>
          </cell>
        </row>
        <row r="199434">
          <cell r="C199434">
            <v>2011</v>
          </cell>
          <cell r="D199434">
            <v>11</v>
          </cell>
        </row>
        <row r="199435">
          <cell r="C199435">
            <v>2011</v>
          </cell>
          <cell r="D199435">
            <v>11</v>
          </cell>
        </row>
        <row r="199436">
          <cell r="C199436">
            <v>2011</v>
          </cell>
          <cell r="D199436">
            <v>11</v>
          </cell>
        </row>
        <row r="199437">
          <cell r="C199437">
            <v>2011</v>
          </cell>
          <cell r="D199437">
            <v>11</v>
          </cell>
        </row>
        <row r="199438">
          <cell r="C199438">
            <v>2011</v>
          </cell>
          <cell r="D199438">
            <v>11</v>
          </cell>
        </row>
        <row r="199439">
          <cell r="C199439">
            <v>2011</v>
          </cell>
          <cell r="D199439">
            <v>11</v>
          </cell>
        </row>
        <row r="199440">
          <cell r="C199440">
            <v>2011</v>
          </cell>
          <cell r="D199440">
            <v>11</v>
          </cell>
        </row>
        <row r="199441">
          <cell r="C199441">
            <v>2011</v>
          </cell>
          <cell r="D199441">
            <v>11</v>
          </cell>
        </row>
        <row r="199442">
          <cell r="C199442">
            <v>2011</v>
          </cell>
          <cell r="D199442">
            <v>11</v>
          </cell>
        </row>
        <row r="199443">
          <cell r="C199443">
            <v>2011</v>
          </cell>
          <cell r="D199443">
            <v>11</v>
          </cell>
        </row>
        <row r="199444">
          <cell r="C199444">
            <v>2011</v>
          </cell>
          <cell r="D199444">
            <v>11</v>
          </cell>
        </row>
        <row r="199445">
          <cell r="C199445">
            <v>2011</v>
          </cell>
          <cell r="D199445">
            <v>11</v>
          </cell>
        </row>
        <row r="199446">
          <cell r="C199446">
            <v>2011</v>
          </cell>
          <cell r="D199446">
            <v>11</v>
          </cell>
        </row>
        <row r="199447">
          <cell r="C199447">
            <v>2011</v>
          </cell>
          <cell r="D199447">
            <v>11</v>
          </cell>
        </row>
        <row r="199448">
          <cell r="C199448">
            <v>2011</v>
          </cell>
          <cell r="D199448">
            <v>11</v>
          </cell>
        </row>
        <row r="199449">
          <cell r="C199449">
            <v>2011</v>
          </cell>
          <cell r="D199449">
            <v>11</v>
          </cell>
        </row>
        <row r="199450">
          <cell r="C199450">
            <v>2011</v>
          </cell>
          <cell r="D199450">
            <v>11</v>
          </cell>
        </row>
        <row r="199451">
          <cell r="C199451">
            <v>2011</v>
          </cell>
          <cell r="D199451">
            <v>11</v>
          </cell>
        </row>
        <row r="199452">
          <cell r="C199452">
            <v>2011</v>
          </cell>
          <cell r="D199452">
            <v>11</v>
          </cell>
        </row>
        <row r="199453">
          <cell r="C199453">
            <v>2011</v>
          </cell>
          <cell r="D199453">
            <v>11</v>
          </cell>
        </row>
        <row r="199454">
          <cell r="C199454">
            <v>2011</v>
          </cell>
          <cell r="D199454">
            <v>11</v>
          </cell>
        </row>
        <row r="199455">
          <cell r="C199455">
            <v>2011</v>
          </cell>
          <cell r="D199455">
            <v>11</v>
          </cell>
        </row>
        <row r="199456">
          <cell r="C199456">
            <v>2011</v>
          </cell>
          <cell r="D199456">
            <v>11</v>
          </cell>
        </row>
        <row r="199457">
          <cell r="C199457">
            <v>2011</v>
          </cell>
          <cell r="D199457">
            <v>11</v>
          </cell>
        </row>
        <row r="199458">
          <cell r="C199458">
            <v>2011</v>
          </cell>
          <cell r="D199458">
            <v>11</v>
          </cell>
        </row>
        <row r="199459">
          <cell r="C199459">
            <v>2011</v>
          </cell>
          <cell r="D199459">
            <v>11</v>
          </cell>
        </row>
        <row r="199460">
          <cell r="C199460">
            <v>2011</v>
          </cell>
          <cell r="D199460">
            <v>11</v>
          </cell>
        </row>
        <row r="199461">
          <cell r="C199461">
            <v>2011</v>
          </cell>
          <cell r="D199461">
            <v>11</v>
          </cell>
        </row>
        <row r="199462">
          <cell r="C199462">
            <v>2011</v>
          </cell>
          <cell r="D199462">
            <v>11</v>
          </cell>
        </row>
        <row r="199463">
          <cell r="C199463">
            <v>2011</v>
          </cell>
          <cell r="D199463">
            <v>11</v>
          </cell>
        </row>
        <row r="199464">
          <cell r="C199464">
            <v>2011</v>
          </cell>
          <cell r="D199464">
            <v>11</v>
          </cell>
        </row>
        <row r="199465">
          <cell r="C199465">
            <v>2011</v>
          </cell>
          <cell r="D199465">
            <v>11</v>
          </cell>
        </row>
        <row r="199466">
          <cell r="C199466">
            <v>2011</v>
          </cell>
          <cell r="D199466">
            <v>11</v>
          </cell>
        </row>
        <row r="199467">
          <cell r="C199467">
            <v>2011</v>
          </cell>
          <cell r="D199467">
            <v>11</v>
          </cell>
        </row>
        <row r="199468">
          <cell r="C199468">
            <v>2011</v>
          </cell>
          <cell r="D199468">
            <v>11</v>
          </cell>
        </row>
        <row r="199469">
          <cell r="C199469">
            <v>2011</v>
          </cell>
          <cell r="D199469">
            <v>11</v>
          </cell>
        </row>
        <row r="199470">
          <cell r="C199470">
            <v>2011</v>
          </cell>
          <cell r="D199470">
            <v>11</v>
          </cell>
        </row>
        <row r="199471">
          <cell r="C199471">
            <v>2011</v>
          </cell>
          <cell r="D199471">
            <v>11</v>
          </cell>
        </row>
        <row r="199472">
          <cell r="C199472">
            <v>2011</v>
          </cell>
          <cell r="D199472">
            <v>11</v>
          </cell>
        </row>
        <row r="199473">
          <cell r="C199473">
            <v>2011</v>
          </cell>
          <cell r="D199473">
            <v>11</v>
          </cell>
        </row>
        <row r="199474">
          <cell r="C199474">
            <v>2011</v>
          </cell>
          <cell r="D199474">
            <v>11</v>
          </cell>
        </row>
        <row r="199475">
          <cell r="C199475">
            <v>2011</v>
          </cell>
          <cell r="D199475">
            <v>11</v>
          </cell>
        </row>
        <row r="199476">
          <cell r="C199476">
            <v>2011</v>
          </cell>
          <cell r="D199476">
            <v>11</v>
          </cell>
        </row>
        <row r="199477">
          <cell r="C199477">
            <v>2011</v>
          </cell>
          <cell r="D199477">
            <v>11</v>
          </cell>
        </row>
        <row r="199478">
          <cell r="C199478">
            <v>2011</v>
          </cell>
          <cell r="D199478">
            <v>11</v>
          </cell>
        </row>
        <row r="199479">
          <cell r="C199479">
            <v>2011</v>
          </cell>
          <cell r="D199479">
            <v>11</v>
          </cell>
        </row>
        <row r="199480">
          <cell r="C199480">
            <v>2011</v>
          </cell>
          <cell r="D199480">
            <v>11</v>
          </cell>
        </row>
        <row r="199481">
          <cell r="C199481">
            <v>2011</v>
          </cell>
          <cell r="D199481">
            <v>11</v>
          </cell>
        </row>
        <row r="199482">
          <cell r="C199482">
            <v>2011</v>
          </cell>
          <cell r="D199482">
            <v>11</v>
          </cell>
        </row>
        <row r="199483">
          <cell r="C199483">
            <v>2011</v>
          </cell>
          <cell r="D199483">
            <v>11</v>
          </cell>
        </row>
        <row r="199484">
          <cell r="C199484">
            <v>2011</v>
          </cell>
          <cell r="D199484">
            <v>11</v>
          </cell>
        </row>
        <row r="199485">
          <cell r="C199485">
            <v>2011</v>
          </cell>
          <cell r="D199485">
            <v>11</v>
          </cell>
        </row>
        <row r="199486">
          <cell r="C199486">
            <v>2011</v>
          </cell>
          <cell r="D199486">
            <v>11</v>
          </cell>
        </row>
        <row r="199487">
          <cell r="C199487">
            <v>2011</v>
          </cell>
          <cell r="D199487">
            <v>11</v>
          </cell>
        </row>
        <row r="199488">
          <cell r="C199488">
            <v>2011</v>
          </cell>
          <cell r="D199488">
            <v>11</v>
          </cell>
        </row>
        <row r="199489">
          <cell r="C199489">
            <v>2011</v>
          </cell>
          <cell r="D199489">
            <v>11</v>
          </cell>
        </row>
        <row r="199490">
          <cell r="C199490">
            <v>2011</v>
          </cell>
          <cell r="D199490">
            <v>11</v>
          </cell>
        </row>
        <row r="199491">
          <cell r="C199491">
            <v>2011</v>
          </cell>
          <cell r="D199491">
            <v>11</v>
          </cell>
        </row>
        <row r="199492">
          <cell r="C199492">
            <v>2011</v>
          </cell>
          <cell r="D199492">
            <v>11</v>
          </cell>
        </row>
        <row r="199493">
          <cell r="C199493">
            <v>2011</v>
          </cell>
          <cell r="D199493">
            <v>11</v>
          </cell>
        </row>
        <row r="199494">
          <cell r="C199494">
            <v>2011</v>
          </cell>
          <cell r="D199494">
            <v>11</v>
          </cell>
        </row>
        <row r="199495">
          <cell r="C199495">
            <v>2011</v>
          </cell>
          <cell r="D199495">
            <v>11</v>
          </cell>
        </row>
        <row r="199496">
          <cell r="C199496">
            <v>2011</v>
          </cell>
          <cell r="D199496">
            <v>11</v>
          </cell>
        </row>
        <row r="199497">
          <cell r="C199497">
            <v>2011</v>
          </cell>
          <cell r="D199497">
            <v>11</v>
          </cell>
        </row>
        <row r="199498">
          <cell r="C199498">
            <v>2011</v>
          </cell>
          <cell r="D199498">
            <v>11</v>
          </cell>
        </row>
        <row r="199499">
          <cell r="C199499">
            <v>2011</v>
          </cell>
          <cell r="D199499">
            <v>11</v>
          </cell>
        </row>
        <row r="199500">
          <cell r="C199500">
            <v>2011</v>
          </cell>
          <cell r="D199500">
            <v>11</v>
          </cell>
        </row>
        <row r="199501">
          <cell r="C199501">
            <v>2011</v>
          </cell>
          <cell r="D199501">
            <v>11</v>
          </cell>
        </row>
        <row r="199502">
          <cell r="C199502">
            <v>2011</v>
          </cell>
          <cell r="D199502">
            <v>11</v>
          </cell>
        </row>
        <row r="199503">
          <cell r="C199503">
            <v>2011</v>
          </cell>
          <cell r="D199503">
            <v>11</v>
          </cell>
        </row>
        <row r="199504">
          <cell r="C199504">
            <v>2011</v>
          </cell>
          <cell r="D199504">
            <v>11</v>
          </cell>
        </row>
        <row r="199505">
          <cell r="C199505">
            <v>2011</v>
          </cell>
          <cell r="D199505">
            <v>11</v>
          </cell>
        </row>
        <row r="199506">
          <cell r="C199506">
            <v>2011</v>
          </cell>
          <cell r="D199506">
            <v>11</v>
          </cell>
        </row>
        <row r="199507">
          <cell r="C199507">
            <v>2011</v>
          </cell>
          <cell r="D199507">
            <v>11</v>
          </cell>
        </row>
        <row r="199508">
          <cell r="C199508">
            <v>2011</v>
          </cell>
          <cell r="D199508">
            <v>11</v>
          </cell>
        </row>
        <row r="199509">
          <cell r="C199509">
            <v>2011</v>
          </cell>
          <cell r="D199509">
            <v>11</v>
          </cell>
        </row>
        <row r="199510">
          <cell r="C199510">
            <v>2011</v>
          </cell>
          <cell r="D199510">
            <v>11</v>
          </cell>
        </row>
        <row r="199511">
          <cell r="C199511">
            <v>2011</v>
          </cell>
          <cell r="D199511">
            <v>11</v>
          </cell>
        </row>
        <row r="199512">
          <cell r="C199512">
            <v>2011</v>
          </cell>
          <cell r="D199512">
            <v>11</v>
          </cell>
        </row>
        <row r="199513">
          <cell r="C199513">
            <v>2011</v>
          </cell>
          <cell r="D199513">
            <v>11</v>
          </cell>
        </row>
        <row r="199514">
          <cell r="C199514">
            <v>2011</v>
          </cell>
          <cell r="D199514">
            <v>11</v>
          </cell>
        </row>
        <row r="199515">
          <cell r="C199515">
            <v>2011</v>
          </cell>
          <cell r="D199515">
            <v>11</v>
          </cell>
        </row>
        <row r="199516">
          <cell r="C199516">
            <v>2011</v>
          </cell>
          <cell r="D199516">
            <v>11</v>
          </cell>
        </row>
        <row r="199517">
          <cell r="C199517">
            <v>2011</v>
          </cell>
          <cell r="D199517">
            <v>11</v>
          </cell>
        </row>
        <row r="199518">
          <cell r="C199518">
            <v>2011</v>
          </cell>
          <cell r="D199518">
            <v>11</v>
          </cell>
        </row>
        <row r="199519">
          <cell r="C199519">
            <v>2011</v>
          </cell>
          <cell r="D199519">
            <v>11</v>
          </cell>
        </row>
        <row r="199520">
          <cell r="C199520">
            <v>2011</v>
          </cell>
          <cell r="D199520">
            <v>11</v>
          </cell>
        </row>
        <row r="199521">
          <cell r="C199521">
            <v>2011</v>
          </cell>
          <cell r="D199521">
            <v>11</v>
          </cell>
        </row>
        <row r="199522">
          <cell r="C199522">
            <v>2011</v>
          </cell>
          <cell r="D199522">
            <v>11</v>
          </cell>
        </row>
        <row r="199523">
          <cell r="C199523">
            <v>2011</v>
          </cell>
          <cell r="D199523">
            <v>11</v>
          </cell>
        </row>
        <row r="199524">
          <cell r="C199524">
            <v>2011</v>
          </cell>
          <cell r="D199524">
            <v>11</v>
          </cell>
        </row>
        <row r="199525">
          <cell r="C199525">
            <v>2011</v>
          </cell>
          <cell r="D199525">
            <v>11</v>
          </cell>
        </row>
        <row r="199526">
          <cell r="C199526">
            <v>2011</v>
          </cell>
          <cell r="D199526">
            <v>11</v>
          </cell>
        </row>
        <row r="199527">
          <cell r="C199527">
            <v>2011</v>
          </cell>
          <cell r="D199527">
            <v>11</v>
          </cell>
        </row>
        <row r="199528">
          <cell r="C199528">
            <v>2011</v>
          </cell>
          <cell r="D199528">
            <v>11</v>
          </cell>
        </row>
        <row r="199529">
          <cell r="C199529">
            <v>2011</v>
          </cell>
          <cell r="D199529">
            <v>11</v>
          </cell>
        </row>
        <row r="199530">
          <cell r="C199530">
            <v>2011</v>
          </cell>
          <cell r="D199530">
            <v>11</v>
          </cell>
        </row>
        <row r="199531">
          <cell r="C199531">
            <v>2011</v>
          </cell>
          <cell r="D199531">
            <v>11</v>
          </cell>
        </row>
        <row r="199532">
          <cell r="C199532">
            <v>2011</v>
          </cell>
          <cell r="D199532">
            <v>11</v>
          </cell>
        </row>
        <row r="199533">
          <cell r="C199533">
            <v>2011</v>
          </cell>
          <cell r="D199533">
            <v>11</v>
          </cell>
        </row>
        <row r="199534">
          <cell r="C199534">
            <v>2011</v>
          </cell>
          <cell r="D199534">
            <v>11</v>
          </cell>
        </row>
        <row r="199535">
          <cell r="C199535">
            <v>2011</v>
          </cell>
          <cell r="D199535">
            <v>11</v>
          </cell>
        </row>
        <row r="199536">
          <cell r="C199536">
            <v>2011</v>
          </cell>
          <cell r="D199536">
            <v>11</v>
          </cell>
        </row>
        <row r="199537">
          <cell r="C199537">
            <v>2011</v>
          </cell>
          <cell r="D199537">
            <v>11</v>
          </cell>
        </row>
        <row r="199538">
          <cell r="C199538">
            <v>2011</v>
          </cell>
          <cell r="D199538">
            <v>11</v>
          </cell>
        </row>
        <row r="199539">
          <cell r="C199539">
            <v>2011</v>
          </cell>
          <cell r="D199539">
            <v>11</v>
          </cell>
        </row>
        <row r="199540">
          <cell r="C199540">
            <v>2011</v>
          </cell>
          <cell r="D199540">
            <v>11</v>
          </cell>
        </row>
        <row r="199541">
          <cell r="C199541">
            <v>2011</v>
          </cell>
          <cell r="D199541">
            <v>11</v>
          </cell>
        </row>
        <row r="199542">
          <cell r="C199542">
            <v>2011</v>
          </cell>
          <cell r="D199542">
            <v>11</v>
          </cell>
        </row>
        <row r="199543">
          <cell r="C199543">
            <v>2011</v>
          </cell>
          <cell r="D199543">
            <v>11</v>
          </cell>
        </row>
        <row r="199544">
          <cell r="C199544">
            <v>2011</v>
          </cell>
          <cell r="D199544">
            <v>11</v>
          </cell>
        </row>
        <row r="199545">
          <cell r="C199545">
            <v>2011</v>
          </cell>
          <cell r="D199545">
            <v>11</v>
          </cell>
        </row>
        <row r="199546">
          <cell r="C199546">
            <v>2011</v>
          </cell>
          <cell r="D199546">
            <v>11</v>
          </cell>
        </row>
        <row r="199547">
          <cell r="C199547">
            <v>2011</v>
          </cell>
          <cell r="D199547">
            <v>11</v>
          </cell>
        </row>
        <row r="199548">
          <cell r="C199548">
            <v>2011</v>
          </cell>
          <cell r="D199548">
            <v>11</v>
          </cell>
        </row>
        <row r="199549">
          <cell r="C199549">
            <v>2011</v>
          </cell>
          <cell r="D199549">
            <v>11</v>
          </cell>
        </row>
        <row r="199550">
          <cell r="C199550">
            <v>2011</v>
          </cell>
          <cell r="D199550">
            <v>11</v>
          </cell>
        </row>
        <row r="199551">
          <cell r="C199551">
            <v>2011</v>
          </cell>
          <cell r="D199551">
            <v>11</v>
          </cell>
        </row>
        <row r="199552">
          <cell r="C199552">
            <v>2011</v>
          </cell>
          <cell r="D199552">
            <v>11</v>
          </cell>
        </row>
        <row r="199553">
          <cell r="C199553">
            <v>2011</v>
          </cell>
          <cell r="D199553">
            <v>11</v>
          </cell>
        </row>
        <row r="199554">
          <cell r="C199554">
            <v>2011</v>
          </cell>
          <cell r="D199554">
            <v>11</v>
          </cell>
        </row>
        <row r="199555">
          <cell r="C199555">
            <v>2011</v>
          </cell>
          <cell r="D199555">
            <v>11</v>
          </cell>
        </row>
        <row r="199556">
          <cell r="C199556">
            <v>2011</v>
          </cell>
          <cell r="D199556">
            <v>11</v>
          </cell>
        </row>
        <row r="199557">
          <cell r="C199557">
            <v>2011</v>
          </cell>
          <cell r="D199557">
            <v>11</v>
          </cell>
        </row>
        <row r="199558">
          <cell r="C199558">
            <v>2011</v>
          </cell>
          <cell r="D199558">
            <v>11</v>
          </cell>
        </row>
        <row r="199559">
          <cell r="C199559">
            <v>2011</v>
          </cell>
          <cell r="D199559">
            <v>11</v>
          </cell>
        </row>
        <row r="199560">
          <cell r="C199560">
            <v>2011</v>
          </cell>
          <cell r="D199560">
            <v>11</v>
          </cell>
        </row>
        <row r="199561">
          <cell r="C199561">
            <v>2011</v>
          </cell>
          <cell r="D199561">
            <v>11</v>
          </cell>
        </row>
        <row r="199562">
          <cell r="C199562">
            <v>2011</v>
          </cell>
          <cell r="D199562">
            <v>11</v>
          </cell>
        </row>
        <row r="199563">
          <cell r="C199563">
            <v>2011</v>
          </cell>
          <cell r="D199563">
            <v>11</v>
          </cell>
        </row>
        <row r="199564">
          <cell r="C199564">
            <v>2011</v>
          </cell>
          <cell r="D199564">
            <v>11</v>
          </cell>
        </row>
        <row r="199565">
          <cell r="C199565">
            <v>2011</v>
          </cell>
          <cell r="D199565">
            <v>11</v>
          </cell>
        </row>
        <row r="199566">
          <cell r="C199566">
            <v>2011</v>
          </cell>
          <cell r="D199566">
            <v>11</v>
          </cell>
        </row>
        <row r="199567">
          <cell r="C199567">
            <v>2011</v>
          </cell>
          <cell r="D199567">
            <v>11</v>
          </cell>
        </row>
        <row r="199568">
          <cell r="C199568">
            <v>2011</v>
          </cell>
          <cell r="D199568">
            <v>11</v>
          </cell>
        </row>
        <row r="199569">
          <cell r="C199569">
            <v>2011</v>
          </cell>
          <cell r="D199569">
            <v>11</v>
          </cell>
        </row>
        <row r="199570">
          <cell r="C199570">
            <v>2011</v>
          </cell>
          <cell r="D199570">
            <v>11</v>
          </cell>
        </row>
        <row r="199571">
          <cell r="C199571">
            <v>2011</v>
          </cell>
          <cell r="D199571">
            <v>11</v>
          </cell>
        </row>
        <row r="199572">
          <cell r="C199572">
            <v>2011</v>
          </cell>
          <cell r="D199572">
            <v>11</v>
          </cell>
        </row>
        <row r="199573">
          <cell r="C199573">
            <v>2011</v>
          </cell>
          <cell r="D199573">
            <v>11</v>
          </cell>
        </row>
        <row r="199574">
          <cell r="C199574">
            <v>2011</v>
          </cell>
          <cell r="D199574">
            <v>11</v>
          </cell>
        </row>
        <row r="199575">
          <cell r="C199575">
            <v>2011</v>
          </cell>
          <cell r="D199575">
            <v>11</v>
          </cell>
        </row>
        <row r="199576">
          <cell r="C199576">
            <v>2011</v>
          </cell>
          <cell r="D199576">
            <v>11</v>
          </cell>
        </row>
        <row r="199577">
          <cell r="C199577">
            <v>2011</v>
          </cell>
          <cell r="D199577">
            <v>11</v>
          </cell>
        </row>
        <row r="199578">
          <cell r="C199578">
            <v>2011</v>
          </cell>
          <cell r="D199578">
            <v>11</v>
          </cell>
        </row>
        <row r="199579">
          <cell r="C199579">
            <v>2011</v>
          </cell>
          <cell r="D199579">
            <v>11</v>
          </cell>
        </row>
        <row r="199580">
          <cell r="C199580">
            <v>2011</v>
          </cell>
          <cell r="D199580">
            <v>11</v>
          </cell>
        </row>
        <row r="199581">
          <cell r="C199581">
            <v>2011</v>
          </cell>
          <cell r="D199581">
            <v>11</v>
          </cell>
        </row>
        <row r="199582">
          <cell r="C199582">
            <v>2011</v>
          </cell>
          <cell r="D199582">
            <v>11</v>
          </cell>
        </row>
        <row r="199583">
          <cell r="C199583">
            <v>2011</v>
          </cell>
          <cell r="D199583">
            <v>11</v>
          </cell>
        </row>
        <row r="199584">
          <cell r="C199584">
            <v>2011</v>
          </cell>
          <cell r="D199584">
            <v>11</v>
          </cell>
        </row>
        <row r="199585">
          <cell r="C199585">
            <v>2011</v>
          </cell>
          <cell r="D199585">
            <v>11</v>
          </cell>
        </row>
        <row r="199586">
          <cell r="C199586">
            <v>2011</v>
          </cell>
          <cell r="D199586">
            <v>11</v>
          </cell>
        </row>
        <row r="199587">
          <cell r="C199587">
            <v>2011</v>
          </cell>
          <cell r="D199587">
            <v>11</v>
          </cell>
        </row>
        <row r="199588">
          <cell r="C199588">
            <v>2011</v>
          </cell>
          <cell r="D199588">
            <v>11</v>
          </cell>
        </row>
        <row r="199589">
          <cell r="C199589">
            <v>2011</v>
          </cell>
          <cell r="D199589">
            <v>11</v>
          </cell>
        </row>
        <row r="199590">
          <cell r="C199590">
            <v>2011</v>
          </cell>
          <cell r="D199590">
            <v>11</v>
          </cell>
        </row>
        <row r="199591">
          <cell r="C199591">
            <v>2011</v>
          </cell>
          <cell r="D199591">
            <v>11</v>
          </cell>
        </row>
        <row r="199592">
          <cell r="C199592">
            <v>2011</v>
          </cell>
          <cell r="D199592">
            <v>11</v>
          </cell>
        </row>
        <row r="199593">
          <cell r="C199593">
            <v>2011</v>
          </cell>
          <cell r="D199593">
            <v>11</v>
          </cell>
        </row>
        <row r="199594">
          <cell r="C199594">
            <v>2011</v>
          </cell>
          <cell r="D199594">
            <v>11</v>
          </cell>
        </row>
        <row r="199595">
          <cell r="C199595">
            <v>2011</v>
          </cell>
          <cell r="D199595">
            <v>11</v>
          </cell>
        </row>
        <row r="199596">
          <cell r="C199596">
            <v>2011</v>
          </cell>
          <cell r="D199596">
            <v>11</v>
          </cell>
        </row>
        <row r="199597">
          <cell r="C199597">
            <v>2011</v>
          </cell>
          <cell r="D199597">
            <v>11</v>
          </cell>
        </row>
        <row r="199598">
          <cell r="C199598">
            <v>2011</v>
          </cell>
          <cell r="D199598">
            <v>11</v>
          </cell>
        </row>
        <row r="199599">
          <cell r="C199599">
            <v>2011</v>
          </cell>
          <cell r="D199599">
            <v>11</v>
          </cell>
        </row>
        <row r="199600">
          <cell r="C199600">
            <v>2011</v>
          </cell>
          <cell r="D199600">
            <v>11</v>
          </cell>
        </row>
        <row r="199601">
          <cell r="C199601">
            <v>2011</v>
          </cell>
          <cell r="D199601">
            <v>11</v>
          </cell>
        </row>
        <row r="199602">
          <cell r="C199602">
            <v>2011</v>
          </cell>
          <cell r="D199602">
            <v>11</v>
          </cell>
        </row>
        <row r="199603">
          <cell r="C199603">
            <v>2011</v>
          </cell>
          <cell r="D199603">
            <v>11</v>
          </cell>
        </row>
        <row r="199604">
          <cell r="C199604">
            <v>2011</v>
          </cell>
          <cell r="D199604">
            <v>11</v>
          </cell>
        </row>
        <row r="199605">
          <cell r="C199605">
            <v>2011</v>
          </cell>
          <cell r="D199605">
            <v>11</v>
          </cell>
        </row>
        <row r="199606">
          <cell r="C199606">
            <v>2011</v>
          </cell>
          <cell r="D199606">
            <v>11</v>
          </cell>
        </row>
        <row r="199607">
          <cell r="C199607">
            <v>2011</v>
          </cell>
          <cell r="D199607">
            <v>11</v>
          </cell>
        </row>
        <row r="199608">
          <cell r="C199608">
            <v>2011</v>
          </cell>
          <cell r="D199608">
            <v>11</v>
          </cell>
        </row>
        <row r="199609">
          <cell r="C199609">
            <v>2011</v>
          </cell>
          <cell r="D199609">
            <v>11</v>
          </cell>
        </row>
        <row r="199610">
          <cell r="C199610">
            <v>2011</v>
          </cell>
          <cell r="D199610">
            <v>11</v>
          </cell>
        </row>
        <row r="199611">
          <cell r="C199611">
            <v>2011</v>
          </cell>
          <cell r="D199611">
            <v>11</v>
          </cell>
        </row>
        <row r="199612">
          <cell r="C199612">
            <v>2011</v>
          </cell>
          <cell r="D199612">
            <v>11</v>
          </cell>
        </row>
        <row r="199613">
          <cell r="C199613">
            <v>2011</v>
          </cell>
          <cell r="D199613">
            <v>11</v>
          </cell>
        </row>
        <row r="199614">
          <cell r="C199614">
            <v>2011</v>
          </cell>
          <cell r="D199614">
            <v>11</v>
          </cell>
        </row>
        <row r="199615">
          <cell r="C199615">
            <v>2011</v>
          </cell>
          <cell r="D199615">
            <v>11</v>
          </cell>
        </row>
        <row r="199616">
          <cell r="C199616">
            <v>2011</v>
          </cell>
          <cell r="D199616">
            <v>11</v>
          </cell>
        </row>
        <row r="199617">
          <cell r="C199617">
            <v>2011</v>
          </cell>
          <cell r="D199617">
            <v>11</v>
          </cell>
        </row>
        <row r="199618">
          <cell r="C199618">
            <v>2011</v>
          </cell>
          <cell r="D199618">
            <v>11</v>
          </cell>
        </row>
        <row r="199619">
          <cell r="C199619">
            <v>2011</v>
          </cell>
          <cell r="D199619">
            <v>11</v>
          </cell>
        </row>
        <row r="199620">
          <cell r="C199620">
            <v>2011</v>
          </cell>
          <cell r="D199620">
            <v>11</v>
          </cell>
        </row>
        <row r="199621">
          <cell r="C199621">
            <v>2011</v>
          </cell>
          <cell r="D199621">
            <v>11</v>
          </cell>
        </row>
        <row r="199622">
          <cell r="C199622">
            <v>2011</v>
          </cell>
          <cell r="D199622">
            <v>11</v>
          </cell>
        </row>
        <row r="199623">
          <cell r="C199623">
            <v>2011</v>
          </cell>
          <cell r="D199623">
            <v>11</v>
          </cell>
        </row>
        <row r="199624">
          <cell r="C199624">
            <v>2011</v>
          </cell>
          <cell r="D199624">
            <v>11</v>
          </cell>
        </row>
        <row r="199625">
          <cell r="C199625">
            <v>2011</v>
          </cell>
          <cell r="D199625">
            <v>11</v>
          </cell>
        </row>
        <row r="199626">
          <cell r="C199626">
            <v>2011</v>
          </cell>
          <cell r="D199626">
            <v>11</v>
          </cell>
        </row>
        <row r="199627">
          <cell r="C199627">
            <v>2011</v>
          </cell>
          <cell r="D199627">
            <v>11</v>
          </cell>
        </row>
        <row r="199628">
          <cell r="C199628">
            <v>2011</v>
          </cell>
          <cell r="D199628">
            <v>11</v>
          </cell>
        </row>
        <row r="199629">
          <cell r="C199629">
            <v>2011</v>
          </cell>
          <cell r="D199629">
            <v>11</v>
          </cell>
        </row>
        <row r="199630">
          <cell r="C199630">
            <v>2011</v>
          </cell>
          <cell r="D199630">
            <v>11</v>
          </cell>
        </row>
        <row r="199631">
          <cell r="C199631">
            <v>2011</v>
          </cell>
          <cell r="D199631">
            <v>11</v>
          </cell>
        </row>
        <row r="199632">
          <cell r="C199632">
            <v>2011</v>
          </cell>
          <cell r="D199632">
            <v>11</v>
          </cell>
        </row>
        <row r="199633">
          <cell r="C199633">
            <v>2011</v>
          </cell>
          <cell r="D199633">
            <v>11</v>
          </cell>
        </row>
        <row r="199634">
          <cell r="C199634">
            <v>2011</v>
          </cell>
          <cell r="D199634">
            <v>11</v>
          </cell>
        </row>
        <row r="199635">
          <cell r="C199635">
            <v>2011</v>
          </cell>
          <cell r="D199635">
            <v>11</v>
          </cell>
        </row>
        <row r="199636">
          <cell r="C199636">
            <v>2011</v>
          </cell>
          <cell r="D199636">
            <v>11</v>
          </cell>
        </row>
        <row r="199637">
          <cell r="C199637">
            <v>2011</v>
          </cell>
          <cell r="D199637">
            <v>11</v>
          </cell>
        </row>
        <row r="199638">
          <cell r="C199638">
            <v>2011</v>
          </cell>
          <cell r="D199638">
            <v>11</v>
          </cell>
        </row>
        <row r="199639">
          <cell r="C199639">
            <v>2011</v>
          </cell>
          <cell r="D199639">
            <v>11</v>
          </cell>
        </row>
        <row r="199640">
          <cell r="C199640">
            <v>2011</v>
          </cell>
          <cell r="D199640">
            <v>11</v>
          </cell>
        </row>
        <row r="199641">
          <cell r="C199641">
            <v>2011</v>
          </cell>
          <cell r="D199641">
            <v>11</v>
          </cell>
        </row>
        <row r="199642">
          <cell r="C199642">
            <v>2011</v>
          </cell>
          <cell r="D199642">
            <v>11</v>
          </cell>
        </row>
        <row r="199643">
          <cell r="C199643">
            <v>2011</v>
          </cell>
          <cell r="D199643">
            <v>11</v>
          </cell>
        </row>
        <row r="199644">
          <cell r="C199644">
            <v>2011</v>
          </cell>
          <cell r="D199644">
            <v>11</v>
          </cell>
        </row>
        <row r="199645">
          <cell r="C199645">
            <v>2011</v>
          </cell>
          <cell r="D199645">
            <v>11</v>
          </cell>
        </row>
        <row r="199646">
          <cell r="C199646">
            <v>2011</v>
          </cell>
          <cell r="D199646">
            <v>11</v>
          </cell>
        </row>
        <row r="199647">
          <cell r="C199647">
            <v>2011</v>
          </cell>
          <cell r="D199647">
            <v>11</v>
          </cell>
        </row>
        <row r="199648">
          <cell r="C199648">
            <v>2011</v>
          </cell>
          <cell r="D199648">
            <v>11</v>
          </cell>
        </row>
        <row r="199649">
          <cell r="C199649">
            <v>2011</v>
          </cell>
          <cell r="D199649">
            <v>11</v>
          </cell>
        </row>
        <row r="199650">
          <cell r="C199650">
            <v>2011</v>
          </cell>
          <cell r="D199650">
            <v>11</v>
          </cell>
        </row>
        <row r="199651">
          <cell r="C199651">
            <v>2011</v>
          </cell>
          <cell r="D199651">
            <v>11</v>
          </cell>
        </row>
        <row r="199652">
          <cell r="C199652">
            <v>2011</v>
          </cell>
          <cell r="D199652">
            <v>11</v>
          </cell>
        </row>
        <row r="199653">
          <cell r="C199653">
            <v>2011</v>
          </cell>
          <cell r="D199653">
            <v>11</v>
          </cell>
        </row>
        <row r="199654">
          <cell r="C199654">
            <v>2011</v>
          </cell>
          <cell r="D199654">
            <v>11</v>
          </cell>
        </row>
        <row r="199655">
          <cell r="C199655">
            <v>2011</v>
          </cell>
          <cell r="D199655">
            <v>11</v>
          </cell>
        </row>
        <row r="199656">
          <cell r="C199656">
            <v>2011</v>
          </cell>
          <cell r="D199656">
            <v>11</v>
          </cell>
        </row>
        <row r="199657">
          <cell r="C199657">
            <v>2011</v>
          </cell>
          <cell r="D199657">
            <v>11</v>
          </cell>
        </row>
        <row r="199658">
          <cell r="C199658">
            <v>2011</v>
          </cell>
          <cell r="D199658">
            <v>11</v>
          </cell>
        </row>
        <row r="199659">
          <cell r="C199659">
            <v>2011</v>
          </cell>
          <cell r="D199659">
            <v>11</v>
          </cell>
        </row>
        <row r="199660">
          <cell r="C199660">
            <v>2011</v>
          </cell>
          <cell r="D199660">
            <v>11</v>
          </cell>
        </row>
        <row r="199661">
          <cell r="C199661">
            <v>2011</v>
          </cell>
          <cell r="D199661">
            <v>11</v>
          </cell>
        </row>
        <row r="199662">
          <cell r="C199662">
            <v>2011</v>
          </cell>
          <cell r="D199662">
            <v>11</v>
          </cell>
        </row>
        <row r="199663">
          <cell r="C199663">
            <v>2011</v>
          </cell>
          <cell r="D199663">
            <v>11</v>
          </cell>
        </row>
        <row r="199664">
          <cell r="C199664">
            <v>2011</v>
          </cell>
          <cell r="D199664">
            <v>11</v>
          </cell>
        </row>
        <row r="199665">
          <cell r="C199665">
            <v>2011</v>
          </cell>
          <cell r="D199665">
            <v>11</v>
          </cell>
        </row>
        <row r="199666">
          <cell r="C199666">
            <v>2011</v>
          </cell>
          <cell r="D199666">
            <v>11</v>
          </cell>
        </row>
        <row r="199667">
          <cell r="C199667">
            <v>2011</v>
          </cell>
          <cell r="D199667">
            <v>11</v>
          </cell>
        </row>
        <row r="199668">
          <cell r="C199668">
            <v>2011</v>
          </cell>
          <cell r="D199668">
            <v>11</v>
          </cell>
        </row>
        <row r="199669">
          <cell r="C199669">
            <v>2011</v>
          </cell>
          <cell r="D199669">
            <v>11</v>
          </cell>
        </row>
        <row r="199670">
          <cell r="C199670">
            <v>2011</v>
          </cell>
          <cell r="D199670">
            <v>11</v>
          </cell>
        </row>
        <row r="199671">
          <cell r="C199671">
            <v>2011</v>
          </cell>
          <cell r="D199671">
            <v>11</v>
          </cell>
        </row>
        <row r="199672">
          <cell r="C199672">
            <v>2011</v>
          </cell>
          <cell r="D199672">
            <v>11</v>
          </cell>
        </row>
        <row r="199673">
          <cell r="C199673">
            <v>2011</v>
          </cell>
          <cell r="D199673">
            <v>11</v>
          </cell>
        </row>
        <row r="199674">
          <cell r="C199674">
            <v>2011</v>
          </cell>
          <cell r="D199674">
            <v>11</v>
          </cell>
        </row>
        <row r="199675">
          <cell r="C199675">
            <v>2011</v>
          </cell>
          <cell r="D199675">
            <v>11</v>
          </cell>
        </row>
        <row r="199676">
          <cell r="C199676">
            <v>2011</v>
          </cell>
          <cell r="D199676">
            <v>11</v>
          </cell>
        </row>
        <row r="199677">
          <cell r="C199677">
            <v>2011</v>
          </cell>
          <cell r="D199677">
            <v>11</v>
          </cell>
        </row>
        <row r="199678">
          <cell r="C199678">
            <v>2011</v>
          </cell>
          <cell r="D199678">
            <v>11</v>
          </cell>
        </row>
        <row r="199679">
          <cell r="C199679">
            <v>2011</v>
          </cell>
          <cell r="D199679">
            <v>11</v>
          </cell>
        </row>
        <row r="199680">
          <cell r="C199680">
            <v>2011</v>
          </cell>
          <cell r="D199680">
            <v>11</v>
          </cell>
        </row>
        <row r="199681">
          <cell r="C199681">
            <v>2011</v>
          </cell>
          <cell r="D199681">
            <v>11</v>
          </cell>
        </row>
        <row r="199682">
          <cell r="C199682">
            <v>2011</v>
          </cell>
          <cell r="D199682">
            <v>11</v>
          </cell>
        </row>
        <row r="199683">
          <cell r="C199683">
            <v>2011</v>
          </cell>
          <cell r="D199683">
            <v>11</v>
          </cell>
        </row>
        <row r="199684">
          <cell r="C199684">
            <v>2011</v>
          </cell>
          <cell r="D199684">
            <v>11</v>
          </cell>
        </row>
        <row r="199685">
          <cell r="C199685">
            <v>2011</v>
          </cell>
          <cell r="D199685">
            <v>11</v>
          </cell>
        </row>
        <row r="199686">
          <cell r="C199686">
            <v>2011</v>
          </cell>
          <cell r="D199686">
            <v>11</v>
          </cell>
        </row>
        <row r="199687">
          <cell r="C199687">
            <v>2011</v>
          </cell>
          <cell r="D199687">
            <v>11</v>
          </cell>
        </row>
        <row r="199688">
          <cell r="C199688">
            <v>2011</v>
          </cell>
          <cell r="D199688">
            <v>11</v>
          </cell>
        </row>
        <row r="199689">
          <cell r="C199689">
            <v>2011</v>
          </cell>
          <cell r="D199689">
            <v>11</v>
          </cell>
        </row>
        <row r="199690">
          <cell r="C199690">
            <v>2011</v>
          </cell>
          <cell r="D199690">
            <v>11</v>
          </cell>
        </row>
        <row r="199691">
          <cell r="C199691">
            <v>2011</v>
          </cell>
          <cell r="D199691">
            <v>11</v>
          </cell>
        </row>
        <row r="199692">
          <cell r="C199692">
            <v>2011</v>
          </cell>
          <cell r="D199692">
            <v>11</v>
          </cell>
        </row>
        <row r="199693">
          <cell r="C199693">
            <v>2011</v>
          </cell>
          <cell r="D199693">
            <v>11</v>
          </cell>
        </row>
        <row r="199694">
          <cell r="C199694">
            <v>2011</v>
          </cell>
          <cell r="D199694">
            <v>11</v>
          </cell>
        </row>
        <row r="199695">
          <cell r="C199695">
            <v>2011</v>
          </cell>
          <cell r="D199695">
            <v>11</v>
          </cell>
        </row>
        <row r="199696">
          <cell r="C199696">
            <v>2011</v>
          </cell>
          <cell r="D199696">
            <v>11</v>
          </cell>
        </row>
        <row r="199697">
          <cell r="C199697">
            <v>2011</v>
          </cell>
          <cell r="D199697">
            <v>11</v>
          </cell>
        </row>
        <row r="199698">
          <cell r="C199698">
            <v>2011</v>
          </cell>
          <cell r="D199698">
            <v>11</v>
          </cell>
        </row>
        <row r="199699">
          <cell r="C199699">
            <v>2011</v>
          </cell>
          <cell r="D199699">
            <v>11</v>
          </cell>
        </row>
        <row r="199700">
          <cell r="C199700">
            <v>2011</v>
          </cell>
          <cell r="D199700">
            <v>11</v>
          </cell>
        </row>
        <row r="199701">
          <cell r="C199701">
            <v>2011</v>
          </cell>
          <cell r="D199701">
            <v>11</v>
          </cell>
        </row>
        <row r="199702">
          <cell r="C199702">
            <v>2011</v>
          </cell>
          <cell r="D199702">
            <v>11</v>
          </cell>
        </row>
        <row r="199703">
          <cell r="C199703">
            <v>2011</v>
          </cell>
          <cell r="D199703">
            <v>11</v>
          </cell>
        </row>
        <row r="199704">
          <cell r="C199704">
            <v>2011</v>
          </cell>
          <cell r="D199704">
            <v>11</v>
          </cell>
        </row>
        <row r="199705">
          <cell r="C199705">
            <v>2011</v>
          </cell>
          <cell r="D199705">
            <v>11</v>
          </cell>
        </row>
        <row r="199706">
          <cell r="C199706">
            <v>2011</v>
          </cell>
          <cell r="D199706">
            <v>11</v>
          </cell>
        </row>
        <row r="199707">
          <cell r="C199707">
            <v>2011</v>
          </cell>
          <cell r="D199707">
            <v>11</v>
          </cell>
        </row>
        <row r="199708">
          <cell r="C199708">
            <v>2011</v>
          </cell>
          <cell r="D199708">
            <v>11</v>
          </cell>
        </row>
        <row r="199709">
          <cell r="C199709">
            <v>2011</v>
          </cell>
          <cell r="D199709">
            <v>11</v>
          </cell>
        </row>
        <row r="199710">
          <cell r="C199710">
            <v>2011</v>
          </cell>
          <cell r="D199710">
            <v>11</v>
          </cell>
        </row>
        <row r="199711">
          <cell r="C199711">
            <v>2011</v>
          </cell>
          <cell r="D199711">
            <v>11</v>
          </cell>
        </row>
        <row r="199712">
          <cell r="C199712">
            <v>2011</v>
          </cell>
          <cell r="D199712">
            <v>11</v>
          </cell>
        </row>
        <row r="199713">
          <cell r="C199713">
            <v>2011</v>
          </cell>
          <cell r="D199713">
            <v>11</v>
          </cell>
        </row>
        <row r="199714">
          <cell r="C199714">
            <v>2011</v>
          </cell>
          <cell r="D199714">
            <v>11</v>
          </cell>
        </row>
        <row r="199715">
          <cell r="C199715">
            <v>2011</v>
          </cell>
          <cell r="D199715">
            <v>11</v>
          </cell>
        </row>
        <row r="199716">
          <cell r="C199716">
            <v>2011</v>
          </cell>
          <cell r="D199716">
            <v>11</v>
          </cell>
        </row>
        <row r="199717">
          <cell r="C199717">
            <v>2011</v>
          </cell>
          <cell r="D199717">
            <v>11</v>
          </cell>
        </row>
        <row r="199718">
          <cell r="C199718">
            <v>2011</v>
          </cell>
          <cell r="D199718">
            <v>11</v>
          </cell>
        </row>
        <row r="199719">
          <cell r="C199719">
            <v>2011</v>
          </cell>
          <cell r="D199719">
            <v>11</v>
          </cell>
        </row>
        <row r="199720">
          <cell r="C199720">
            <v>2011</v>
          </cell>
          <cell r="D199720">
            <v>11</v>
          </cell>
        </row>
        <row r="199721">
          <cell r="C199721">
            <v>2011</v>
          </cell>
          <cell r="D199721">
            <v>11</v>
          </cell>
        </row>
        <row r="199722">
          <cell r="C199722">
            <v>2011</v>
          </cell>
          <cell r="D199722">
            <v>11</v>
          </cell>
        </row>
        <row r="199723">
          <cell r="C199723">
            <v>2011</v>
          </cell>
          <cell r="D199723">
            <v>11</v>
          </cell>
        </row>
        <row r="199724">
          <cell r="C199724">
            <v>2011</v>
          </cell>
          <cell r="D199724">
            <v>11</v>
          </cell>
        </row>
        <row r="199725">
          <cell r="C199725">
            <v>2011</v>
          </cell>
          <cell r="D199725">
            <v>11</v>
          </cell>
        </row>
        <row r="199726">
          <cell r="C199726">
            <v>2011</v>
          </cell>
          <cell r="D199726">
            <v>11</v>
          </cell>
        </row>
        <row r="199727">
          <cell r="C199727">
            <v>2011</v>
          </cell>
          <cell r="D199727">
            <v>11</v>
          </cell>
        </row>
        <row r="199728">
          <cell r="C199728">
            <v>2011</v>
          </cell>
          <cell r="D199728">
            <v>11</v>
          </cell>
        </row>
        <row r="199729">
          <cell r="C199729">
            <v>2011</v>
          </cell>
          <cell r="D199729">
            <v>11</v>
          </cell>
        </row>
        <row r="199730">
          <cell r="C199730">
            <v>2011</v>
          </cell>
          <cell r="D199730">
            <v>11</v>
          </cell>
        </row>
        <row r="199731">
          <cell r="C199731">
            <v>2011</v>
          </cell>
          <cell r="D199731">
            <v>11</v>
          </cell>
        </row>
        <row r="199732">
          <cell r="C199732">
            <v>2011</v>
          </cell>
          <cell r="D199732">
            <v>11</v>
          </cell>
        </row>
        <row r="199733">
          <cell r="C199733">
            <v>2011</v>
          </cell>
          <cell r="D199733">
            <v>11</v>
          </cell>
        </row>
        <row r="199734">
          <cell r="C199734">
            <v>2011</v>
          </cell>
          <cell r="D199734">
            <v>11</v>
          </cell>
        </row>
        <row r="199735">
          <cell r="C199735">
            <v>2011</v>
          </cell>
          <cell r="D199735">
            <v>11</v>
          </cell>
        </row>
        <row r="199736">
          <cell r="C199736">
            <v>2011</v>
          </cell>
          <cell r="D199736">
            <v>11</v>
          </cell>
        </row>
        <row r="199737">
          <cell r="C199737">
            <v>2011</v>
          </cell>
          <cell r="D199737">
            <v>11</v>
          </cell>
        </row>
        <row r="199738">
          <cell r="C199738">
            <v>2011</v>
          </cell>
          <cell r="D199738">
            <v>11</v>
          </cell>
        </row>
        <row r="199739">
          <cell r="C199739">
            <v>2011</v>
          </cell>
          <cell r="D199739">
            <v>11</v>
          </cell>
        </row>
        <row r="199740">
          <cell r="C199740">
            <v>2011</v>
          </cell>
          <cell r="D199740">
            <v>11</v>
          </cell>
        </row>
        <row r="199741">
          <cell r="C199741">
            <v>2011</v>
          </cell>
          <cell r="D199741">
            <v>11</v>
          </cell>
        </row>
        <row r="199742">
          <cell r="C199742">
            <v>2011</v>
          </cell>
          <cell r="D199742">
            <v>11</v>
          </cell>
        </row>
        <row r="199743">
          <cell r="C199743">
            <v>2011</v>
          </cell>
          <cell r="D199743">
            <v>11</v>
          </cell>
        </row>
        <row r="199744">
          <cell r="C199744">
            <v>2011</v>
          </cell>
          <cell r="D199744">
            <v>11</v>
          </cell>
        </row>
        <row r="199745">
          <cell r="C199745">
            <v>2011</v>
          </cell>
          <cell r="D199745">
            <v>11</v>
          </cell>
        </row>
        <row r="199746">
          <cell r="C199746">
            <v>2011</v>
          </cell>
          <cell r="D199746">
            <v>11</v>
          </cell>
        </row>
        <row r="199747">
          <cell r="C199747">
            <v>2011</v>
          </cell>
          <cell r="D199747">
            <v>11</v>
          </cell>
        </row>
        <row r="199748">
          <cell r="C199748">
            <v>2011</v>
          </cell>
          <cell r="D199748">
            <v>11</v>
          </cell>
        </row>
        <row r="199749">
          <cell r="C199749">
            <v>2011</v>
          </cell>
          <cell r="D199749">
            <v>11</v>
          </cell>
        </row>
        <row r="199750">
          <cell r="C199750">
            <v>2011</v>
          </cell>
          <cell r="D199750">
            <v>11</v>
          </cell>
        </row>
        <row r="199751">
          <cell r="C199751">
            <v>2011</v>
          </cell>
          <cell r="D199751">
            <v>11</v>
          </cell>
        </row>
        <row r="199752">
          <cell r="C199752">
            <v>2011</v>
          </cell>
          <cell r="D199752">
            <v>11</v>
          </cell>
        </row>
        <row r="199753">
          <cell r="C199753">
            <v>2011</v>
          </cell>
          <cell r="D199753">
            <v>11</v>
          </cell>
        </row>
        <row r="199754">
          <cell r="C199754">
            <v>2011</v>
          </cell>
          <cell r="D199754">
            <v>11</v>
          </cell>
        </row>
        <row r="199755">
          <cell r="C199755">
            <v>2011</v>
          </cell>
          <cell r="D199755">
            <v>11</v>
          </cell>
        </row>
        <row r="199756">
          <cell r="C199756">
            <v>2011</v>
          </cell>
          <cell r="D199756">
            <v>11</v>
          </cell>
        </row>
        <row r="199757">
          <cell r="C199757">
            <v>2011</v>
          </cell>
          <cell r="D199757">
            <v>11</v>
          </cell>
        </row>
        <row r="199758">
          <cell r="C199758">
            <v>2011</v>
          </cell>
          <cell r="D199758">
            <v>11</v>
          </cell>
        </row>
        <row r="199759">
          <cell r="C199759">
            <v>2011</v>
          </cell>
          <cell r="D199759">
            <v>11</v>
          </cell>
        </row>
        <row r="199760">
          <cell r="C199760">
            <v>2011</v>
          </cell>
          <cell r="D199760">
            <v>11</v>
          </cell>
        </row>
        <row r="199761">
          <cell r="C199761">
            <v>2011</v>
          </cell>
          <cell r="D199761">
            <v>11</v>
          </cell>
        </row>
        <row r="199762">
          <cell r="C199762">
            <v>2011</v>
          </cell>
          <cell r="D199762">
            <v>11</v>
          </cell>
        </row>
        <row r="199763">
          <cell r="C199763">
            <v>2011</v>
          </cell>
          <cell r="D199763">
            <v>11</v>
          </cell>
        </row>
        <row r="199764">
          <cell r="C199764">
            <v>2011</v>
          </cell>
          <cell r="D199764">
            <v>11</v>
          </cell>
        </row>
        <row r="199765">
          <cell r="C199765">
            <v>2011</v>
          </cell>
          <cell r="D199765">
            <v>11</v>
          </cell>
        </row>
        <row r="199766">
          <cell r="C199766">
            <v>2011</v>
          </cell>
          <cell r="D199766">
            <v>11</v>
          </cell>
        </row>
        <row r="199767">
          <cell r="C199767">
            <v>2011</v>
          </cell>
          <cell r="D199767">
            <v>11</v>
          </cell>
        </row>
        <row r="199768">
          <cell r="C199768">
            <v>2011</v>
          </cell>
          <cell r="D199768">
            <v>11</v>
          </cell>
        </row>
        <row r="199769">
          <cell r="C199769">
            <v>2011</v>
          </cell>
          <cell r="D199769">
            <v>11</v>
          </cell>
        </row>
        <row r="199770">
          <cell r="C199770">
            <v>2011</v>
          </cell>
          <cell r="D199770">
            <v>11</v>
          </cell>
        </row>
        <row r="199771">
          <cell r="C199771">
            <v>2011</v>
          </cell>
          <cell r="D199771">
            <v>11</v>
          </cell>
        </row>
        <row r="199772">
          <cell r="C199772">
            <v>2011</v>
          </cell>
          <cell r="D199772">
            <v>11</v>
          </cell>
        </row>
        <row r="199773">
          <cell r="C199773">
            <v>2011</v>
          </cell>
          <cell r="D199773">
            <v>11</v>
          </cell>
        </row>
        <row r="199774">
          <cell r="C199774">
            <v>2011</v>
          </cell>
          <cell r="D199774">
            <v>11</v>
          </cell>
        </row>
        <row r="199775">
          <cell r="C199775">
            <v>2011</v>
          </cell>
          <cell r="D199775">
            <v>11</v>
          </cell>
        </row>
        <row r="199776">
          <cell r="C199776">
            <v>2011</v>
          </cell>
          <cell r="D199776">
            <v>11</v>
          </cell>
        </row>
        <row r="199777">
          <cell r="C199777">
            <v>2011</v>
          </cell>
          <cell r="D199777">
            <v>11</v>
          </cell>
        </row>
        <row r="199778">
          <cell r="C199778">
            <v>2011</v>
          </cell>
          <cell r="D199778">
            <v>11</v>
          </cell>
        </row>
        <row r="199779">
          <cell r="C199779">
            <v>2011</v>
          </cell>
          <cell r="D199779">
            <v>11</v>
          </cell>
        </row>
        <row r="199780">
          <cell r="C199780">
            <v>2011</v>
          </cell>
          <cell r="D199780">
            <v>11</v>
          </cell>
        </row>
        <row r="199781">
          <cell r="C199781">
            <v>2011</v>
          </cell>
          <cell r="D199781">
            <v>11</v>
          </cell>
        </row>
        <row r="199782">
          <cell r="C199782">
            <v>2011</v>
          </cell>
          <cell r="D199782">
            <v>11</v>
          </cell>
        </row>
        <row r="199783">
          <cell r="C199783">
            <v>2011</v>
          </cell>
          <cell r="D199783">
            <v>11</v>
          </cell>
        </row>
        <row r="199784">
          <cell r="C199784">
            <v>2011</v>
          </cell>
          <cell r="D199784">
            <v>11</v>
          </cell>
        </row>
        <row r="199785">
          <cell r="C199785">
            <v>2011</v>
          </cell>
          <cell r="D199785">
            <v>11</v>
          </cell>
        </row>
        <row r="199786">
          <cell r="C199786">
            <v>2011</v>
          </cell>
          <cell r="D199786">
            <v>11</v>
          </cell>
        </row>
        <row r="199787">
          <cell r="C199787">
            <v>2011</v>
          </cell>
          <cell r="D199787">
            <v>11</v>
          </cell>
        </row>
        <row r="199788">
          <cell r="C199788">
            <v>2011</v>
          </cell>
          <cell r="D199788">
            <v>11</v>
          </cell>
        </row>
        <row r="199789">
          <cell r="C199789">
            <v>2011</v>
          </cell>
          <cell r="D199789">
            <v>11</v>
          </cell>
        </row>
        <row r="199790">
          <cell r="C199790">
            <v>2011</v>
          </cell>
          <cell r="D199790">
            <v>11</v>
          </cell>
        </row>
        <row r="199791">
          <cell r="C199791">
            <v>2011</v>
          </cell>
          <cell r="D199791">
            <v>11</v>
          </cell>
        </row>
        <row r="199792">
          <cell r="C199792">
            <v>2011</v>
          </cell>
          <cell r="D199792">
            <v>11</v>
          </cell>
        </row>
        <row r="199793">
          <cell r="C199793">
            <v>2011</v>
          </cell>
          <cell r="D199793">
            <v>11</v>
          </cell>
        </row>
        <row r="199794">
          <cell r="C199794">
            <v>2011</v>
          </cell>
          <cell r="D199794">
            <v>11</v>
          </cell>
        </row>
        <row r="199795">
          <cell r="C199795">
            <v>2011</v>
          </cell>
          <cell r="D199795">
            <v>11</v>
          </cell>
        </row>
        <row r="199796">
          <cell r="C199796">
            <v>2011</v>
          </cell>
          <cell r="D199796">
            <v>11</v>
          </cell>
        </row>
        <row r="199797">
          <cell r="C199797">
            <v>2011</v>
          </cell>
          <cell r="D199797">
            <v>11</v>
          </cell>
        </row>
        <row r="199798">
          <cell r="C199798">
            <v>2011</v>
          </cell>
          <cell r="D199798">
            <v>11</v>
          </cell>
        </row>
        <row r="199799">
          <cell r="C199799">
            <v>2011</v>
          </cell>
          <cell r="D199799">
            <v>11</v>
          </cell>
        </row>
        <row r="199800">
          <cell r="C199800">
            <v>2011</v>
          </cell>
          <cell r="D199800">
            <v>11</v>
          </cell>
        </row>
        <row r="199801">
          <cell r="C199801">
            <v>2011</v>
          </cell>
          <cell r="D199801">
            <v>11</v>
          </cell>
        </row>
        <row r="199802">
          <cell r="C199802">
            <v>2011</v>
          </cell>
          <cell r="D199802">
            <v>11</v>
          </cell>
        </row>
        <row r="199803">
          <cell r="C199803">
            <v>2011</v>
          </cell>
          <cell r="D199803">
            <v>11</v>
          </cell>
        </row>
        <row r="199804">
          <cell r="C199804">
            <v>2011</v>
          </cell>
          <cell r="D199804">
            <v>11</v>
          </cell>
        </row>
        <row r="199805">
          <cell r="C199805">
            <v>2011</v>
          </cell>
          <cell r="D199805">
            <v>11</v>
          </cell>
        </row>
        <row r="199806">
          <cell r="C199806">
            <v>2011</v>
          </cell>
          <cell r="D199806">
            <v>11</v>
          </cell>
        </row>
        <row r="199807">
          <cell r="C199807">
            <v>2011</v>
          </cell>
          <cell r="D199807">
            <v>11</v>
          </cell>
        </row>
        <row r="199808">
          <cell r="C199808">
            <v>2011</v>
          </cell>
          <cell r="D199808">
            <v>11</v>
          </cell>
        </row>
        <row r="199809">
          <cell r="C199809">
            <v>2011</v>
          </cell>
          <cell r="D199809">
            <v>11</v>
          </cell>
        </row>
        <row r="199810">
          <cell r="C199810">
            <v>2011</v>
          </cell>
          <cell r="D199810">
            <v>11</v>
          </cell>
        </row>
        <row r="199811">
          <cell r="C199811">
            <v>2011</v>
          </cell>
          <cell r="D199811">
            <v>11</v>
          </cell>
        </row>
        <row r="199812">
          <cell r="C199812">
            <v>2011</v>
          </cell>
          <cell r="D199812">
            <v>11</v>
          </cell>
        </row>
        <row r="199813">
          <cell r="C199813">
            <v>2011</v>
          </cell>
          <cell r="D199813">
            <v>11</v>
          </cell>
        </row>
        <row r="199814">
          <cell r="C199814">
            <v>2011</v>
          </cell>
          <cell r="D199814">
            <v>11</v>
          </cell>
        </row>
        <row r="199815">
          <cell r="C199815">
            <v>2011</v>
          </cell>
          <cell r="D199815">
            <v>11</v>
          </cell>
        </row>
        <row r="199816">
          <cell r="C199816">
            <v>2011</v>
          </cell>
          <cell r="D199816">
            <v>11</v>
          </cell>
        </row>
        <row r="199817">
          <cell r="C199817">
            <v>2011</v>
          </cell>
          <cell r="D199817">
            <v>11</v>
          </cell>
        </row>
        <row r="199818">
          <cell r="C199818">
            <v>2011</v>
          </cell>
          <cell r="D199818">
            <v>11</v>
          </cell>
        </row>
        <row r="199819">
          <cell r="C199819">
            <v>2011</v>
          </cell>
          <cell r="D199819">
            <v>11</v>
          </cell>
        </row>
        <row r="199820">
          <cell r="C199820">
            <v>2011</v>
          </cell>
          <cell r="D199820">
            <v>11</v>
          </cell>
        </row>
        <row r="199821">
          <cell r="C199821">
            <v>2011</v>
          </cell>
          <cell r="D199821">
            <v>11</v>
          </cell>
        </row>
        <row r="199822">
          <cell r="C199822">
            <v>2011</v>
          </cell>
          <cell r="D199822">
            <v>11</v>
          </cell>
        </row>
        <row r="199823">
          <cell r="C199823">
            <v>2011</v>
          </cell>
          <cell r="D199823">
            <v>11</v>
          </cell>
        </row>
        <row r="199824">
          <cell r="C199824">
            <v>2011</v>
          </cell>
          <cell r="D199824">
            <v>11</v>
          </cell>
        </row>
        <row r="199825">
          <cell r="C199825">
            <v>2011</v>
          </cell>
          <cell r="D199825">
            <v>11</v>
          </cell>
        </row>
        <row r="199826">
          <cell r="C199826">
            <v>2011</v>
          </cell>
          <cell r="D199826">
            <v>11</v>
          </cell>
        </row>
        <row r="199827">
          <cell r="C199827">
            <v>2011</v>
          </cell>
          <cell r="D199827">
            <v>11</v>
          </cell>
        </row>
        <row r="199828">
          <cell r="C199828">
            <v>2011</v>
          </cell>
          <cell r="D199828">
            <v>11</v>
          </cell>
        </row>
        <row r="199829">
          <cell r="C199829">
            <v>2011</v>
          </cell>
          <cell r="D199829">
            <v>11</v>
          </cell>
        </row>
        <row r="199830">
          <cell r="C199830">
            <v>2011</v>
          </cell>
          <cell r="D199830">
            <v>11</v>
          </cell>
        </row>
        <row r="199831">
          <cell r="C199831">
            <v>2011</v>
          </cell>
          <cell r="D199831">
            <v>11</v>
          </cell>
        </row>
        <row r="199832">
          <cell r="C199832">
            <v>2011</v>
          </cell>
          <cell r="D199832">
            <v>11</v>
          </cell>
        </row>
        <row r="199833">
          <cell r="C199833">
            <v>2011</v>
          </cell>
          <cell r="D199833">
            <v>11</v>
          </cell>
        </row>
        <row r="199834">
          <cell r="C199834">
            <v>2011</v>
          </cell>
          <cell r="D199834">
            <v>11</v>
          </cell>
        </row>
        <row r="199835">
          <cell r="C199835">
            <v>2011</v>
          </cell>
          <cell r="D199835">
            <v>11</v>
          </cell>
        </row>
        <row r="199836">
          <cell r="C199836">
            <v>2011</v>
          </cell>
          <cell r="D199836">
            <v>11</v>
          </cell>
        </row>
        <row r="199837">
          <cell r="C199837">
            <v>2011</v>
          </cell>
          <cell r="D199837">
            <v>11</v>
          </cell>
        </row>
        <row r="199838">
          <cell r="C199838">
            <v>2011</v>
          </cell>
          <cell r="D199838">
            <v>11</v>
          </cell>
        </row>
        <row r="199839">
          <cell r="C199839">
            <v>2011</v>
          </cell>
          <cell r="D199839">
            <v>11</v>
          </cell>
        </row>
        <row r="199840">
          <cell r="C199840">
            <v>2011</v>
          </cell>
          <cell r="D199840">
            <v>11</v>
          </cell>
        </row>
        <row r="199841">
          <cell r="C199841">
            <v>2011</v>
          </cell>
          <cell r="D199841">
            <v>11</v>
          </cell>
        </row>
        <row r="199842">
          <cell r="C199842">
            <v>2011</v>
          </cell>
          <cell r="D199842">
            <v>11</v>
          </cell>
        </row>
        <row r="199843">
          <cell r="C199843">
            <v>2011</v>
          </cell>
          <cell r="D199843">
            <v>11</v>
          </cell>
        </row>
        <row r="199844">
          <cell r="C199844">
            <v>2011</v>
          </cell>
          <cell r="D199844">
            <v>11</v>
          </cell>
        </row>
        <row r="199845">
          <cell r="C199845">
            <v>2011</v>
          </cell>
          <cell r="D199845">
            <v>11</v>
          </cell>
        </row>
        <row r="199846">
          <cell r="C199846">
            <v>2011</v>
          </cell>
          <cell r="D199846">
            <v>11</v>
          </cell>
        </row>
        <row r="199847">
          <cell r="C199847">
            <v>2011</v>
          </cell>
          <cell r="D199847">
            <v>11</v>
          </cell>
        </row>
        <row r="199848">
          <cell r="C199848">
            <v>2011</v>
          </cell>
          <cell r="D199848">
            <v>11</v>
          </cell>
        </row>
        <row r="199849">
          <cell r="C199849">
            <v>2011</v>
          </cell>
          <cell r="D199849">
            <v>11</v>
          </cell>
        </row>
        <row r="199850">
          <cell r="C199850">
            <v>2011</v>
          </cell>
          <cell r="D199850">
            <v>11</v>
          </cell>
        </row>
        <row r="199851">
          <cell r="C199851">
            <v>2011</v>
          </cell>
          <cell r="D199851">
            <v>11</v>
          </cell>
        </row>
        <row r="199852">
          <cell r="C199852">
            <v>2011</v>
          </cell>
          <cell r="D199852">
            <v>11</v>
          </cell>
        </row>
        <row r="199853">
          <cell r="C199853">
            <v>2011</v>
          </cell>
          <cell r="D199853">
            <v>11</v>
          </cell>
        </row>
        <row r="199854">
          <cell r="C199854">
            <v>2011</v>
          </cell>
          <cell r="D199854">
            <v>11</v>
          </cell>
        </row>
        <row r="199855">
          <cell r="C199855">
            <v>2011</v>
          </cell>
          <cell r="D199855">
            <v>11</v>
          </cell>
        </row>
        <row r="199856">
          <cell r="C199856">
            <v>2011</v>
          </cell>
          <cell r="D199856">
            <v>11</v>
          </cell>
        </row>
        <row r="199857">
          <cell r="C199857">
            <v>2011</v>
          </cell>
          <cell r="D199857">
            <v>11</v>
          </cell>
        </row>
        <row r="199858">
          <cell r="C199858">
            <v>2011</v>
          </cell>
          <cell r="D199858">
            <v>11</v>
          </cell>
        </row>
        <row r="199859">
          <cell r="C199859">
            <v>2011</v>
          </cell>
          <cell r="D199859">
            <v>11</v>
          </cell>
        </row>
        <row r="199860">
          <cell r="C199860">
            <v>2011</v>
          </cell>
          <cell r="D199860">
            <v>11</v>
          </cell>
        </row>
        <row r="199861">
          <cell r="C199861">
            <v>2011</v>
          </cell>
          <cell r="D199861">
            <v>11</v>
          </cell>
        </row>
        <row r="199862">
          <cell r="C199862">
            <v>2011</v>
          </cell>
          <cell r="D199862">
            <v>11</v>
          </cell>
        </row>
        <row r="199863">
          <cell r="C199863">
            <v>2011</v>
          </cell>
          <cell r="D199863">
            <v>11</v>
          </cell>
        </row>
        <row r="199864">
          <cell r="C199864">
            <v>2011</v>
          </cell>
          <cell r="D199864">
            <v>11</v>
          </cell>
        </row>
        <row r="199865">
          <cell r="C199865">
            <v>2011</v>
          </cell>
          <cell r="D199865">
            <v>11</v>
          </cell>
        </row>
        <row r="199866">
          <cell r="C199866">
            <v>2011</v>
          </cell>
          <cell r="D199866">
            <v>11</v>
          </cell>
        </row>
        <row r="199867">
          <cell r="C199867">
            <v>2011</v>
          </cell>
          <cell r="D199867">
            <v>11</v>
          </cell>
        </row>
        <row r="199868">
          <cell r="C199868">
            <v>2011</v>
          </cell>
          <cell r="D199868">
            <v>11</v>
          </cell>
        </row>
        <row r="199869">
          <cell r="C199869">
            <v>2011</v>
          </cell>
          <cell r="D199869">
            <v>11</v>
          </cell>
        </row>
        <row r="199870">
          <cell r="C199870">
            <v>2011</v>
          </cell>
          <cell r="D199870">
            <v>11</v>
          </cell>
        </row>
        <row r="199871">
          <cell r="C199871">
            <v>2011</v>
          </cell>
          <cell r="D199871">
            <v>11</v>
          </cell>
        </row>
        <row r="199872">
          <cell r="C199872">
            <v>2011</v>
          </cell>
          <cell r="D199872">
            <v>11</v>
          </cell>
        </row>
        <row r="199873">
          <cell r="C199873">
            <v>2011</v>
          </cell>
          <cell r="D199873">
            <v>11</v>
          </cell>
        </row>
        <row r="199874">
          <cell r="C199874">
            <v>2011</v>
          </cell>
          <cell r="D199874">
            <v>11</v>
          </cell>
        </row>
        <row r="199875">
          <cell r="C199875">
            <v>2011</v>
          </cell>
          <cell r="D199875">
            <v>11</v>
          </cell>
        </row>
        <row r="199876">
          <cell r="C199876">
            <v>2011</v>
          </cell>
          <cell r="D199876">
            <v>11</v>
          </cell>
        </row>
        <row r="199877">
          <cell r="C199877">
            <v>2011</v>
          </cell>
          <cell r="D199877">
            <v>11</v>
          </cell>
        </row>
        <row r="199878">
          <cell r="C199878">
            <v>2011</v>
          </cell>
          <cell r="D199878">
            <v>11</v>
          </cell>
        </row>
        <row r="199879">
          <cell r="C199879">
            <v>2011</v>
          </cell>
          <cell r="D199879">
            <v>11</v>
          </cell>
        </row>
        <row r="199880">
          <cell r="C199880">
            <v>2011</v>
          </cell>
          <cell r="D199880">
            <v>11</v>
          </cell>
        </row>
        <row r="199881">
          <cell r="C199881">
            <v>2011</v>
          </cell>
          <cell r="D199881">
            <v>11</v>
          </cell>
        </row>
        <row r="199882">
          <cell r="C199882">
            <v>2011</v>
          </cell>
          <cell r="D199882">
            <v>11</v>
          </cell>
        </row>
        <row r="199883">
          <cell r="C199883">
            <v>2011</v>
          </cell>
          <cell r="D199883">
            <v>11</v>
          </cell>
        </row>
        <row r="199884">
          <cell r="C199884">
            <v>2011</v>
          </cell>
          <cell r="D199884">
            <v>11</v>
          </cell>
        </row>
        <row r="199885">
          <cell r="C199885">
            <v>2011</v>
          </cell>
          <cell r="D199885">
            <v>11</v>
          </cell>
        </row>
        <row r="199886">
          <cell r="C199886">
            <v>2011</v>
          </cell>
          <cell r="D199886">
            <v>11</v>
          </cell>
        </row>
        <row r="199887">
          <cell r="C199887">
            <v>2011</v>
          </cell>
          <cell r="D199887">
            <v>11</v>
          </cell>
        </row>
        <row r="199888">
          <cell r="C199888">
            <v>2011</v>
          </cell>
          <cell r="D199888">
            <v>11</v>
          </cell>
        </row>
        <row r="199889">
          <cell r="C199889">
            <v>2011</v>
          </cell>
          <cell r="D199889">
            <v>11</v>
          </cell>
        </row>
        <row r="199890">
          <cell r="C199890">
            <v>2011</v>
          </cell>
          <cell r="D199890">
            <v>11</v>
          </cell>
        </row>
        <row r="199891">
          <cell r="C199891">
            <v>2011</v>
          </cell>
          <cell r="D199891">
            <v>11</v>
          </cell>
        </row>
        <row r="199892">
          <cell r="C199892">
            <v>2011</v>
          </cell>
          <cell r="D199892">
            <v>11</v>
          </cell>
        </row>
        <row r="199893">
          <cell r="C199893">
            <v>2011</v>
          </cell>
          <cell r="D199893">
            <v>11</v>
          </cell>
        </row>
        <row r="199894">
          <cell r="C199894">
            <v>2011</v>
          </cell>
          <cell r="D199894">
            <v>11</v>
          </cell>
        </row>
        <row r="199895">
          <cell r="C199895">
            <v>2011</v>
          </cell>
          <cell r="D199895">
            <v>11</v>
          </cell>
        </row>
        <row r="199896">
          <cell r="C199896">
            <v>2011</v>
          </cell>
          <cell r="D199896">
            <v>11</v>
          </cell>
        </row>
        <row r="199897">
          <cell r="C199897">
            <v>2011</v>
          </cell>
          <cell r="D199897">
            <v>11</v>
          </cell>
        </row>
        <row r="199898">
          <cell r="C199898">
            <v>2011</v>
          </cell>
          <cell r="D199898">
            <v>11</v>
          </cell>
        </row>
        <row r="199899">
          <cell r="C199899">
            <v>2011</v>
          </cell>
          <cell r="D199899">
            <v>11</v>
          </cell>
        </row>
        <row r="199900">
          <cell r="C199900">
            <v>2011</v>
          </cell>
          <cell r="D199900">
            <v>11</v>
          </cell>
        </row>
        <row r="199901">
          <cell r="C199901">
            <v>2011</v>
          </cell>
          <cell r="D199901">
            <v>11</v>
          </cell>
        </row>
        <row r="199902">
          <cell r="C199902">
            <v>2011</v>
          </cell>
          <cell r="D199902">
            <v>11</v>
          </cell>
        </row>
        <row r="199903">
          <cell r="C199903">
            <v>2011</v>
          </cell>
          <cell r="D199903">
            <v>11</v>
          </cell>
        </row>
        <row r="199904">
          <cell r="C199904">
            <v>2011</v>
          </cell>
          <cell r="D199904">
            <v>11</v>
          </cell>
        </row>
        <row r="199905">
          <cell r="C199905">
            <v>2011</v>
          </cell>
          <cell r="D199905">
            <v>11</v>
          </cell>
        </row>
        <row r="199906">
          <cell r="C199906">
            <v>2011</v>
          </cell>
          <cell r="D199906">
            <v>11</v>
          </cell>
        </row>
        <row r="199907">
          <cell r="C199907">
            <v>2011</v>
          </cell>
          <cell r="D199907">
            <v>11</v>
          </cell>
        </row>
        <row r="199908">
          <cell r="C199908">
            <v>2011</v>
          </cell>
          <cell r="D199908">
            <v>11</v>
          </cell>
        </row>
        <row r="199909">
          <cell r="C199909">
            <v>2011</v>
          </cell>
          <cell r="D199909">
            <v>11</v>
          </cell>
        </row>
        <row r="199910">
          <cell r="C199910">
            <v>2011</v>
          </cell>
          <cell r="D199910">
            <v>11</v>
          </cell>
        </row>
        <row r="199911">
          <cell r="C199911">
            <v>2011</v>
          </cell>
          <cell r="D199911">
            <v>11</v>
          </cell>
        </row>
        <row r="199912">
          <cell r="C199912">
            <v>2011</v>
          </cell>
          <cell r="D199912">
            <v>11</v>
          </cell>
        </row>
        <row r="199913">
          <cell r="C199913">
            <v>2011</v>
          </cell>
          <cell r="D199913">
            <v>11</v>
          </cell>
        </row>
        <row r="199914">
          <cell r="C199914">
            <v>2011</v>
          </cell>
          <cell r="D199914">
            <v>11</v>
          </cell>
        </row>
        <row r="199915">
          <cell r="C199915">
            <v>2011</v>
          </cell>
          <cell r="D199915">
            <v>11</v>
          </cell>
        </row>
        <row r="199916">
          <cell r="C199916">
            <v>2011</v>
          </cell>
          <cell r="D199916">
            <v>11</v>
          </cell>
        </row>
        <row r="199917">
          <cell r="C199917">
            <v>2011</v>
          </cell>
          <cell r="D199917">
            <v>11</v>
          </cell>
        </row>
        <row r="199918">
          <cell r="C199918">
            <v>2011</v>
          </cell>
          <cell r="D199918">
            <v>11</v>
          </cell>
        </row>
        <row r="199919">
          <cell r="C199919">
            <v>2011</v>
          </cell>
          <cell r="D199919">
            <v>11</v>
          </cell>
        </row>
        <row r="199920">
          <cell r="C199920">
            <v>2011</v>
          </cell>
          <cell r="D199920">
            <v>11</v>
          </cell>
        </row>
        <row r="199921">
          <cell r="C199921">
            <v>2011</v>
          </cell>
          <cell r="D199921">
            <v>11</v>
          </cell>
        </row>
        <row r="199922">
          <cell r="C199922">
            <v>2011</v>
          </cell>
          <cell r="D199922">
            <v>11</v>
          </cell>
        </row>
        <row r="199923">
          <cell r="C199923">
            <v>2011</v>
          </cell>
          <cell r="D199923">
            <v>11</v>
          </cell>
        </row>
        <row r="199924">
          <cell r="C199924">
            <v>2011</v>
          </cell>
          <cell r="D199924">
            <v>11</v>
          </cell>
        </row>
        <row r="199925">
          <cell r="C199925">
            <v>2011</v>
          </cell>
          <cell r="D199925">
            <v>11</v>
          </cell>
        </row>
        <row r="199926">
          <cell r="C199926">
            <v>2011</v>
          </cell>
          <cell r="D199926">
            <v>11</v>
          </cell>
        </row>
        <row r="199927">
          <cell r="C199927">
            <v>2011</v>
          </cell>
          <cell r="D199927">
            <v>11</v>
          </cell>
        </row>
        <row r="199928">
          <cell r="C199928">
            <v>2011</v>
          </cell>
          <cell r="D199928">
            <v>11</v>
          </cell>
        </row>
        <row r="199929">
          <cell r="C199929">
            <v>2011</v>
          </cell>
          <cell r="D199929">
            <v>11</v>
          </cell>
        </row>
        <row r="199930">
          <cell r="C199930">
            <v>2011</v>
          </cell>
          <cell r="D199930">
            <v>11</v>
          </cell>
        </row>
        <row r="199931">
          <cell r="C199931">
            <v>2011</v>
          </cell>
          <cell r="D199931">
            <v>11</v>
          </cell>
        </row>
        <row r="199932">
          <cell r="C199932">
            <v>2011</v>
          </cell>
          <cell r="D199932">
            <v>11</v>
          </cell>
        </row>
        <row r="199933">
          <cell r="C199933">
            <v>2011</v>
          </cell>
          <cell r="D199933">
            <v>11</v>
          </cell>
        </row>
        <row r="199934">
          <cell r="C199934">
            <v>2011</v>
          </cell>
          <cell r="D199934">
            <v>11</v>
          </cell>
        </row>
        <row r="199935">
          <cell r="C199935">
            <v>2011</v>
          </cell>
          <cell r="D199935">
            <v>11</v>
          </cell>
        </row>
        <row r="199936">
          <cell r="C199936">
            <v>2011</v>
          </cell>
          <cell r="D199936">
            <v>11</v>
          </cell>
        </row>
        <row r="199937">
          <cell r="C199937">
            <v>2011</v>
          </cell>
          <cell r="D199937">
            <v>11</v>
          </cell>
        </row>
        <row r="199938">
          <cell r="C199938">
            <v>2011</v>
          </cell>
          <cell r="D199938">
            <v>11</v>
          </cell>
        </row>
        <row r="199939">
          <cell r="C199939">
            <v>2011</v>
          </cell>
          <cell r="D199939">
            <v>11</v>
          </cell>
        </row>
        <row r="199940">
          <cell r="C199940">
            <v>2011</v>
          </cell>
          <cell r="D199940">
            <v>11</v>
          </cell>
        </row>
        <row r="199941">
          <cell r="C199941">
            <v>2011</v>
          </cell>
          <cell r="D199941">
            <v>11</v>
          </cell>
        </row>
        <row r="199942">
          <cell r="C199942">
            <v>2011</v>
          </cell>
          <cell r="D199942">
            <v>11</v>
          </cell>
        </row>
        <row r="199943">
          <cell r="C199943">
            <v>2011</v>
          </cell>
          <cell r="D199943">
            <v>11</v>
          </cell>
        </row>
        <row r="199944">
          <cell r="C199944">
            <v>2011</v>
          </cell>
          <cell r="D199944">
            <v>11</v>
          </cell>
        </row>
        <row r="199945">
          <cell r="C199945">
            <v>2011</v>
          </cell>
          <cell r="D199945">
            <v>11</v>
          </cell>
        </row>
        <row r="199946">
          <cell r="C199946">
            <v>2011</v>
          </cell>
          <cell r="D199946">
            <v>11</v>
          </cell>
        </row>
        <row r="199947">
          <cell r="C199947">
            <v>2011</v>
          </cell>
          <cell r="D199947">
            <v>11</v>
          </cell>
        </row>
        <row r="199948">
          <cell r="C199948">
            <v>2011</v>
          </cell>
          <cell r="D199948">
            <v>11</v>
          </cell>
        </row>
        <row r="199949">
          <cell r="C199949">
            <v>2011</v>
          </cell>
          <cell r="D199949">
            <v>11</v>
          </cell>
        </row>
        <row r="199950">
          <cell r="C199950">
            <v>2011</v>
          </cell>
          <cell r="D199950">
            <v>11</v>
          </cell>
        </row>
        <row r="199951">
          <cell r="C199951">
            <v>2011</v>
          </cell>
          <cell r="D199951">
            <v>11</v>
          </cell>
        </row>
        <row r="199952">
          <cell r="C199952">
            <v>2011</v>
          </cell>
          <cell r="D199952">
            <v>11</v>
          </cell>
        </row>
        <row r="199953">
          <cell r="C199953">
            <v>2011</v>
          </cell>
          <cell r="D199953">
            <v>11</v>
          </cell>
        </row>
        <row r="199954">
          <cell r="C199954">
            <v>2011</v>
          </cell>
          <cell r="D199954">
            <v>11</v>
          </cell>
        </row>
        <row r="199955">
          <cell r="C199955">
            <v>2011</v>
          </cell>
          <cell r="D199955">
            <v>11</v>
          </cell>
        </row>
        <row r="199956">
          <cell r="C199956">
            <v>2011</v>
          </cell>
          <cell r="D199956">
            <v>11</v>
          </cell>
        </row>
        <row r="199957">
          <cell r="C199957">
            <v>2011</v>
          </cell>
          <cell r="D199957">
            <v>11</v>
          </cell>
        </row>
        <row r="199958">
          <cell r="C199958">
            <v>2011</v>
          </cell>
          <cell r="D199958">
            <v>11</v>
          </cell>
        </row>
        <row r="199959">
          <cell r="C199959">
            <v>2011</v>
          </cell>
          <cell r="D199959">
            <v>11</v>
          </cell>
        </row>
        <row r="199960">
          <cell r="C199960">
            <v>2011</v>
          </cell>
          <cell r="D199960">
            <v>11</v>
          </cell>
        </row>
        <row r="199961">
          <cell r="C199961">
            <v>2011</v>
          </cell>
          <cell r="D199961">
            <v>11</v>
          </cell>
        </row>
        <row r="199962">
          <cell r="C199962">
            <v>2011</v>
          </cell>
          <cell r="D199962">
            <v>11</v>
          </cell>
        </row>
        <row r="199963">
          <cell r="C199963">
            <v>2011</v>
          </cell>
          <cell r="D199963">
            <v>11</v>
          </cell>
        </row>
        <row r="199964">
          <cell r="C199964">
            <v>2011</v>
          </cell>
          <cell r="D199964">
            <v>11</v>
          </cell>
        </row>
        <row r="199965">
          <cell r="C199965">
            <v>2011</v>
          </cell>
          <cell r="D199965">
            <v>11</v>
          </cell>
        </row>
        <row r="199966">
          <cell r="C199966">
            <v>2011</v>
          </cell>
          <cell r="D199966">
            <v>11</v>
          </cell>
        </row>
        <row r="199967">
          <cell r="C199967">
            <v>2011</v>
          </cell>
          <cell r="D199967">
            <v>11</v>
          </cell>
        </row>
        <row r="199968">
          <cell r="C199968">
            <v>2011</v>
          </cell>
          <cell r="D199968">
            <v>11</v>
          </cell>
        </row>
        <row r="199969">
          <cell r="C199969">
            <v>2011</v>
          </cell>
          <cell r="D199969">
            <v>11</v>
          </cell>
        </row>
        <row r="199970">
          <cell r="C199970">
            <v>2011</v>
          </cell>
          <cell r="D199970">
            <v>11</v>
          </cell>
        </row>
        <row r="199971">
          <cell r="C199971">
            <v>2011</v>
          </cell>
          <cell r="D199971">
            <v>11</v>
          </cell>
        </row>
        <row r="199972">
          <cell r="C199972">
            <v>2011</v>
          </cell>
          <cell r="D199972">
            <v>11</v>
          </cell>
        </row>
        <row r="199973">
          <cell r="C199973">
            <v>2011</v>
          </cell>
          <cell r="D199973">
            <v>11</v>
          </cell>
        </row>
        <row r="199974">
          <cell r="C199974">
            <v>2011</v>
          </cell>
          <cell r="D199974">
            <v>11</v>
          </cell>
        </row>
        <row r="199975">
          <cell r="C199975">
            <v>2011</v>
          </cell>
          <cell r="D199975">
            <v>11</v>
          </cell>
        </row>
        <row r="199976">
          <cell r="C199976">
            <v>2011</v>
          </cell>
          <cell r="D199976">
            <v>11</v>
          </cell>
        </row>
        <row r="199977">
          <cell r="C199977">
            <v>2011</v>
          </cell>
          <cell r="D199977">
            <v>11</v>
          </cell>
        </row>
        <row r="199978">
          <cell r="C199978">
            <v>2011</v>
          </cell>
          <cell r="D199978">
            <v>11</v>
          </cell>
        </row>
        <row r="199979">
          <cell r="C199979">
            <v>2011</v>
          </cell>
          <cell r="D199979">
            <v>11</v>
          </cell>
        </row>
        <row r="199980">
          <cell r="C199980">
            <v>2011</v>
          </cell>
          <cell r="D199980">
            <v>11</v>
          </cell>
        </row>
        <row r="199981">
          <cell r="C199981">
            <v>2011</v>
          </cell>
          <cell r="D199981">
            <v>11</v>
          </cell>
        </row>
        <row r="199982">
          <cell r="C199982">
            <v>2011</v>
          </cell>
          <cell r="D199982">
            <v>11</v>
          </cell>
        </row>
        <row r="199983">
          <cell r="C199983">
            <v>2011</v>
          </cell>
          <cell r="D199983">
            <v>11</v>
          </cell>
        </row>
        <row r="199984">
          <cell r="C199984">
            <v>2011</v>
          </cell>
          <cell r="D199984">
            <v>11</v>
          </cell>
        </row>
        <row r="199985">
          <cell r="C199985">
            <v>2011</v>
          </cell>
          <cell r="D199985">
            <v>11</v>
          </cell>
        </row>
        <row r="199986">
          <cell r="C199986">
            <v>2011</v>
          </cell>
          <cell r="D199986">
            <v>11</v>
          </cell>
        </row>
        <row r="199987">
          <cell r="C199987">
            <v>2011</v>
          </cell>
          <cell r="D199987">
            <v>11</v>
          </cell>
        </row>
        <row r="199988">
          <cell r="C199988">
            <v>2011</v>
          </cell>
          <cell r="D199988">
            <v>11</v>
          </cell>
        </row>
        <row r="199989">
          <cell r="C199989">
            <v>2011</v>
          </cell>
          <cell r="D199989">
            <v>11</v>
          </cell>
        </row>
        <row r="199990">
          <cell r="C199990">
            <v>2011</v>
          </cell>
          <cell r="D199990">
            <v>11</v>
          </cell>
        </row>
        <row r="199991">
          <cell r="C199991">
            <v>2011</v>
          </cell>
          <cell r="D199991">
            <v>11</v>
          </cell>
        </row>
        <row r="199992">
          <cell r="C199992">
            <v>2011</v>
          </cell>
          <cell r="D199992">
            <v>11</v>
          </cell>
        </row>
        <row r="199993">
          <cell r="C199993">
            <v>2011</v>
          </cell>
          <cell r="D199993">
            <v>11</v>
          </cell>
        </row>
        <row r="199994">
          <cell r="C199994">
            <v>2011</v>
          </cell>
          <cell r="D199994">
            <v>11</v>
          </cell>
        </row>
        <row r="199995">
          <cell r="C199995">
            <v>2011</v>
          </cell>
          <cell r="D199995">
            <v>11</v>
          </cell>
        </row>
        <row r="199996">
          <cell r="C199996">
            <v>2011</v>
          </cell>
          <cell r="D199996">
            <v>11</v>
          </cell>
        </row>
        <row r="199997">
          <cell r="C199997">
            <v>2011</v>
          </cell>
          <cell r="D199997">
            <v>11</v>
          </cell>
        </row>
        <row r="199998">
          <cell r="C199998">
            <v>2011</v>
          </cell>
          <cell r="D199998">
            <v>11</v>
          </cell>
        </row>
        <row r="199999">
          <cell r="C199999">
            <v>2011</v>
          </cell>
          <cell r="D199999">
            <v>11</v>
          </cell>
        </row>
        <row r="200000">
          <cell r="C200000">
            <v>2011</v>
          </cell>
          <cell r="D200000">
            <v>11</v>
          </cell>
        </row>
        <row r="200001">
          <cell r="C200001">
            <v>2011</v>
          </cell>
          <cell r="D200001">
            <v>11</v>
          </cell>
        </row>
        <row r="200002">
          <cell r="C200002">
            <v>2011</v>
          </cell>
          <cell r="D200002">
            <v>11</v>
          </cell>
        </row>
        <row r="200003">
          <cell r="C200003">
            <v>2011</v>
          </cell>
          <cell r="D200003">
            <v>11</v>
          </cell>
        </row>
        <row r="200004">
          <cell r="C200004">
            <v>2011</v>
          </cell>
          <cell r="D200004">
            <v>11</v>
          </cell>
        </row>
        <row r="200005">
          <cell r="C200005">
            <v>2011</v>
          </cell>
          <cell r="D200005">
            <v>11</v>
          </cell>
        </row>
        <row r="200006">
          <cell r="C200006">
            <v>2011</v>
          </cell>
          <cell r="D200006">
            <v>11</v>
          </cell>
        </row>
        <row r="200007">
          <cell r="C200007">
            <v>2011</v>
          </cell>
          <cell r="D200007">
            <v>11</v>
          </cell>
        </row>
        <row r="200008">
          <cell r="C200008">
            <v>2011</v>
          </cell>
          <cell r="D200008">
            <v>11</v>
          </cell>
        </row>
        <row r="200009">
          <cell r="C200009">
            <v>2011</v>
          </cell>
          <cell r="D200009">
            <v>11</v>
          </cell>
        </row>
        <row r="200010">
          <cell r="C200010">
            <v>2011</v>
          </cell>
          <cell r="D200010">
            <v>11</v>
          </cell>
        </row>
        <row r="200011">
          <cell r="C200011">
            <v>2011</v>
          </cell>
          <cell r="D200011">
            <v>11</v>
          </cell>
        </row>
        <row r="200012">
          <cell r="C200012">
            <v>2011</v>
          </cell>
          <cell r="D200012">
            <v>11</v>
          </cell>
        </row>
        <row r="200013">
          <cell r="C200013">
            <v>2011</v>
          </cell>
          <cell r="D200013">
            <v>11</v>
          </cell>
        </row>
        <row r="200014">
          <cell r="C200014">
            <v>2011</v>
          </cell>
          <cell r="D200014">
            <v>11</v>
          </cell>
        </row>
        <row r="200015">
          <cell r="C200015">
            <v>2011</v>
          </cell>
          <cell r="D200015">
            <v>11</v>
          </cell>
        </row>
        <row r="200016">
          <cell r="C200016">
            <v>2011</v>
          </cell>
          <cell r="D200016">
            <v>11</v>
          </cell>
        </row>
        <row r="200017">
          <cell r="C200017">
            <v>2011</v>
          </cell>
          <cell r="D200017">
            <v>11</v>
          </cell>
        </row>
        <row r="200018">
          <cell r="C200018">
            <v>2011</v>
          </cell>
          <cell r="D200018">
            <v>11</v>
          </cell>
        </row>
        <row r="200019">
          <cell r="C200019">
            <v>2011</v>
          </cell>
          <cell r="D200019">
            <v>11</v>
          </cell>
        </row>
        <row r="200020">
          <cell r="C200020">
            <v>2011</v>
          </cell>
          <cell r="D200020">
            <v>11</v>
          </cell>
        </row>
        <row r="200021">
          <cell r="C200021">
            <v>2011</v>
          </cell>
          <cell r="D200021">
            <v>11</v>
          </cell>
        </row>
        <row r="200022">
          <cell r="C200022">
            <v>2011</v>
          </cell>
          <cell r="D200022">
            <v>11</v>
          </cell>
        </row>
        <row r="200023">
          <cell r="C200023">
            <v>2011</v>
          </cell>
          <cell r="D200023">
            <v>11</v>
          </cell>
        </row>
        <row r="200024">
          <cell r="C200024">
            <v>2011</v>
          </cell>
          <cell r="D200024">
            <v>11</v>
          </cell>
        </row>
        <row r="200025">
          <cell r="C200025">
            <v>2011</v>
          </cell>
          <cell r="D200025">
            <v>11</v>
          </cell>
        </row>
        <row r="200026">
          <cell r="C200026">
            <v>2011</v>
          </cell>
          <cell r="D200026">
            <v>11</v>
          </cell>
        </row>
        <row r="200027">
          <cell r="C200027">
            <v>2011</v>
          </cell>
          <cell r="D200027">
            <v>11</v>
          </cell>
        </row>
        <row r="200028">
          <cell r="C200028">
            <v>2011</v>
          </cell>
          <cell r="D200028">
            <v>11</v>
          </cell>
        </row>
        <row r="200029">
          <cell r="C200029">
            <v>2011</v>
          </cell>
          <cell r="D200029">
            <v>11</v>
          </cell>
        </row>
        <row r="200030">
          <cell r="C200030">
            <v>2011</v>
          </cell>
          <cell r="D200030">
            <v>11</v>
          </cell>
        </row>
        <row r="200031">
          <cell r="C200031">
            <v>2011</v>
          </cell>
          <cell r="D200031">
            <v>11</v>
          </cell>
        </row>
        <row r="200032">
          <cell r="C200032">
            <v>2011</v>
          </cell>
          <cell r="D200032">
            <v>11</v>
          </cell>
        </row>
        <row r="200033">
          <cell r="C200033">
            <v>2011</v>
          </cell>
          <cell r="D200033">
            <v>11</v>
          </cell>
        </row>
        <row r="200034">
          <cell r="C200034">
            <v>2011</v>
          </cell>
          <cell r="D200034">
            <v>11</v>
          </cell>
        </row>
        <row r="200035">
          <cell r="C200035">
            <v>2011</v>
          </cell>
          <cell r="D200035">
            <v>11</v>
          </cell>
        </row>
        <row r="200036">
          <cell r="C200036">
            <v>2011</v>
          </cell>
          <cell r="D200036">
            <v>11</v>
          </cell>
        </row>
        <row r="200037">
          <cell r="C200037">
            <v>2011</v>
          </cell>
          <cell r="D200037">
            <v>11</v>
          </cell>
        </row>
        <row r="200038">
          <cell r="C200038">
            <v>2011</v>
          </cell>
          <cell r="D200038">
            <v>11</v>
          </cell>
        </row>
        <row r="200039">
          <cell r="C200039">
            <v>2011</v>
          </cell>
          <cell r="D200039">
            <v>11</v>
          </cell>
        </row>
        <row r="200040">
          <cell r="C200040">
            <v>2011</v>
          </cell>
          <cell r="D200040">
            <v>11</v>
          </cell>
        </row>
        <row r="200041">
          <cell r="C200041">
            <v>2011</v>
          </cell>
          <cell r="D200041">
            <v>11</v>
          </cell>
        </row>
        <row r="200042">
          <cell r="C200042">
            <v>2011</v>
          </cell>
          <cell r="D200042">
            <v>11</v>
          </cell>
        </row>
        <row r="200043">
          <cell r="C200043">
            <v>2011</v>
          </cell>
          <cell r="D200043">
            <v>11</v>
          </cell>
        </row>
        <row r="200044">
          <cell r="C200044">
            <v>2011</v>
          </cell>
          <cell r="D200044">
            <v>11</v>
          </cell>
        </row>
        <row r="200045">
          <cell r="C200045">
            <v>2011</v>
          </cell>
          <cell r="D200045">
            <v>11</v>
          </cell>
        </row>
        <row r="200046">
          <cell r="C200046">
            <v>2011</v>
          </cell>
          <cell r="D200046">
            <v>11</v>
          </cell>
        </row>
        <row r="200047">
          <cell r="C200047">
            <v>2011</v>
          </cell>
          <cell r="D200047">
            <v>11</v>
          </cell>
        </row>
        <row r="200048">
          <cell r="C200048">
            <v>2011</v>
          </cell>
          <cell r="D200048">
            <v>11</v>
          </cell>
        </row>
        <row r="200049">
          <cell r="C200049">
            <v>2011</v>
          </cell>
          <cell r="D200049">
            <v>11</v>
          </cell>
        </row>
        <row r="200050">
          <cell r="C200050">
            <v>2011</v>
          </cell>
          <cell r="D200050">
            <v>11</v>
          </cell>
        </row>
        <row r="200051">
          <cell r="C200051">
            <v>2011</v>
          </cell>
          <cell r="D200051">
            <v>11</v>
          </cell>
        </row>
        <row r="200052">
          <cell r="C200052">
            <v>2011</v>
          </cell>
          <cell r="D200052">
            <v>11</v>
          </cell>
        </row>
        <row r="200053">
          <cell r="C200053">
            <v>2011</v>
          </cell>
          <cell r="D200053">
            <v>11</v>
          </cell>
        </row>
        <row r="200054">
          <cell r="C200054">
            <v>2011</v>
          </cell>
          <cell r="D200054">
            <v>11</v>
          </cell>
        </row>
        <row r="200055">
          <cell r="C200055">
            <v>2011</v>
          </cell>
          <cell r="D200055">
            <v>11</v>
          </cell>
        </row>
        <row r="200056">
          <cell r="C200056">
            <v>2011</v>
          </cell>
          <cell r="D200056">
            <v>11</v>
          </cell>
        </row>
        <row r="200057">
          <cell r="C200057">
            <v>2011</v>
          </cell>
          <cell r="D200057">
            <v>11</v>
          </cell>
        </row>
        <row r="200058">
          <cell r="C200058">
            <v>2011</v>
          </cell>
          <cell r="D200058">
            <v>11</v>
          </cell>
        </row>
        <row r="200059">
          <cell r="C200059">
            <v>2011</v>
          </cell>
          <cell r="D200059">
            <v>11</v>
          </cell>
        </row>
        <row r="200060">
          <cell r="C200060">
            <v>2011</v>
          </cell>
          <cell r="D200060">
            <v>11</v>
          </cell>
        </row>
        <row r="200061">
          <cell r="C200061">
            <v>2011</v>
          </cell>
          <cell r="D200061">
            <v>11</v>
          </cell>
        </row>
        <row r="200062">
          <cell r="C200062">
            <v>2011</v>
          </cell>
          <cell r="D200062">
            <v>11</v>
          </cell>
        </row>
        <row r="200063">
          <cell r="C200063">
            <v>2011</v>
          </cell>
          <cell r="D200063">
            <v>11</v>
          </cell>
        </row>
        <row r="200064">
          <cell r="C200064">
            <v>2011</v>
          </cell>
          <cell r="D200064">
            <v>11</v>
          </cell>
        </row>
        <row r="200065">
          <cell r="C200065">
            <v>2011</v>
          </cell>
          <cell r="D200065">
            <v>11</v>
          </cell>
        </row>
        <row r="200066">
          <cell r="C200066">
            <v>2011</v>
          </cell>
          <cell r="D200066">
            <v>11</v>
          </cell>
        </row>
        <row r="200067">
          <cell r="C200067">
            <v>2011</v>
          </cell>
          <cell r="D200067">
            <v>11</v>
          </cell>
        </row>
        <row r="200068">
          <cell r="C200068">
            <v>2011</v>
          </cell>
          <cell r="D200068">
            <v>11</v>
          </cell>
        </row>
        <row r="200069">
          <cell r="C200069">
            <v>2011</v>
          </cell>
          <cell r="D200069">
            <v>11</v>
          </cell>
        </row>
        <row r="200070">
          <cell r="C200070">
            <v>2011</v>
          </cell>
          <cell r="D200070">
            <v>11</v>
          </cell>
        </row>
        <row r="200071">
          <cell r="C200071">
            <v>2011</v>
          </cell>
          <cell r="D200071">
            <v>11</v>
          </cell>
        </row>
        <row r="200072">
          <cell r="C200072">
            <v>2011</v>
          </cell>
          <cell r="D200072">
            <v>11</v>
          </cell>
        </row>
        <row r="200073">
          <cell r="C200073">
            <v>2011</v>
          </cell>
          <cell r="D200073">
            <v>11</v>
          </cell>
        </row>
        <row r="200074">
          <cell r="C200074">
            <v>2011</v>
          </cell>
          <cell r="D200074">
            <v>11</v>
          </cell>
        </row>
        <row r="200075">
          <cell r="C200075">
            <v>2011</v>
          </cell>
          <cell r="D200075">
            <v>11</v>
          </cell>
        </row>
        <row r="200076">
          <cell r="C200076">
            <v>2011</v>
          </cell>
          <cell r="D200076">
            <v>11</v>
          </cell>
        </row>
        <row r="200077">
          <cell r="C200077">
            <v>2011</v>
          </cell>
          <cell r="D200077">
            <v>11</v>
          </cell>
        </row>
        <row r="200078">
          <cell r="C200078">
            <v>2011</v>
          </cell>
          <cell r="D200078">
            <v>11</v>
          </cell>
        </row>
        <row r="200079">
          <cell r="C200079">
            <v>2011</v>
          </cell>
          <cell r="D200079">
            <v>11</v>
          </cell>
        </row>
        <row r="200080">
          <cell r="C200080">
            <v>2011</v>
          </cell>
          <cell r="D200080">
            <v>11</v>
          </cell>
        </row>
        <row r="200081">
          <cell r="C200081">
            <v>2011</v>
          </cell>
          <cell r="D200081">
            <v>11</v>
          </cell>
        </row>
        <row r="200082">
          <cell r="C200082">
            <v>2011</v>
          </cell>
          <cell r="D200082">
            <v>11</v>
          </cell>
        </row>
        <row r="200083">
          <cell r="C200083">
            <v>2011</v>
          </cell>
          <cell r="D200083">
            <v>11</v>
          </cell>
        </row>
        <row r="200084">
          <cell r="C200084">
            <v>2011</v>
          </cell>
          <cell r="D200084">
            <v>11</v>
          </cell>
        </row>
        <row r="200085">
          <cell r="C200085">
            <v>2011</v>
          </cell>
          <cell r="D200085">
            <v>11</v>
          </cell>
        </row>
        <row r="200086">
          <cell r="C200086">
            <v>2011</v>
          </cell>
          <cell r="D200086">
            <v>11</v>
          </cell>
        </row>
        <row r="200087">
          <cell r="C200087">
            <v>2011</v>
          </cell>
          <cell r="D200087">
            <v>11</v>
          </cell>
        </row>
        <row r="200088">
          <cell r="C200088">
            <v>2011</v>
          </cell>
          <cell r="D200088">
            <v>11</v>
          </cell>
        </row>
        <row r="200089">
          <cell r="C200089">
            <v>2011</v>
          </cell>
          <cell r="D200089">
            <v>11</v>
          </cell>
        </row>
        <row r="200090">
          <cell r="C200090">
            <v>2011</v>
          </cell>
          <cell r="D200090">
            <v>11</v>
          </cell>
        </row>
        <row r="200091">
          <cell r="C200091">
            <v>2011</v>
          </cell>
          <cell r="D200091">
            <v>11</v>
          </cell>
        </row>
        <row r="200092">
          <cell r="C200092">
            <v>2011</v>
          </cell>
          <cell r="D200092">
            <v>11</v>
          </cell>
        </row>
        <row r="200093">
          <cell r="C200093">
            <v>2011</v>
          </cell>
          <cell r="D200093">
            <v>11</v>
          </cell>
        </row>
        <row r="200094">
          <cell r="C200094">
            <v>2011</v>
          </cell>
          <cell r="D200094">
            <v>11</v>
          </cell>
        </row>
        <row r="200095">
          <cell r="C200095">
            <v>2011</v>
          </cell>
          <cell r="D200095">
            <v>11</v>
          </cell>
        </row>
        <row r="200096">
          <cell r="C200096">
            <v>2011</v>
          </cell>
          <cell r="D200096">
            <v>11</v>
          </cell>
        </row>
        <row r="200097">
          <cell r="C200097">
            <v>2011</v>
          </cell>
          <cell r="D200097">
            <v>11</v>
          </cell>
        </row>
        <row r="200098">
          <cell r="C200098">
            <v>2011</v>
          </cell>
          <cell r="D200098">
            <v>11</v>
          </cell>
        </row>
        <row r="200099">
          <cell r="C200099">
            <v>2011</v>
          </cell>
          <cell r="D200099">
            <v>11</v>
          </cell>
        </row>
        <row r="200100">
          <cell r="C200100">
            <v>2011</v>
          </cell>
          <cell r="D200100">
            <v>11</v>
          </cell>
        </row>
        <row r="200101">
          <cell r="C200101">
            <v>2011</v>
          </cell>
          <cell r="D200101">
            <v>11</v>
          </cell>
        </row>
        <row r="200102">
          <cell r="C200102">
            <v>2011</v>
          </cell>
          <cell r="D200102">
            <v>11</v>
          </cell>
        </row>
        <row r="200103">
          <cell r="C200103">
            <v>2011</v>
          </cell>
          <cell r="D200103">
            <v>11</v>
          </cell>
        </row>
        <row r="200104">
          <cell r="C200104">
            <v>2011</v>
          </cell>
          <cell r="D200104">
            <v>11</v>
          </cell>
        </row>
        <row r="200105">
          <cell r="C200105">
            <v>2011</v>
          </cell>
          <cell r="D200105">
            <v>11</v>
          </cell>
        </row>
        <row r="200106">
          <cell r="C200106">
            <v>2011</v>
          </cell>
          <cell r="D200106">
            <v>11</v>
          </cell>
        </row>
        <row r="200107">
          <cell r="C200107">
            <v>2011</v>
          </cell>
          <cell r="D200107">
            <v>11</v>
          </cell>
        </row>
        <row r="200108">
          <cell r="C200108">
            <v>2011</v>
          </cell>
          <cell r="D200108">
            <v>11</v>
          </cell>
        </row>
        <row r="200109">
          <cell r="C200109">
            <v>2011</v>
          </cell>
          <cell r="D200109">
            <v>11</v>
          </cell>
        </row>
        <row r="200110">
          <cell r="C200110">
            <v>2011</v>
          </cell>
          <cell r="D200110">
            <v>11</v>
          </cell>
        </row>
        <row r="200111">
          <cell r="C200111">
            <v>2011</v>
          </cell>
          <cell r="D200111">
            <v>11</v>
          </cell>
        </row>
        <row r="200112">
          <cell r="C200112">
            <v>2011</v>
          </cell>
          <cell r="D200112">
            <v>11</v>
          </cell>
        </row>
        <row r="200113">
          <cell r="C200113">
            <v>2011</v>
          </cell>
          <cell r="D200113">
            <v>11</v>
          </cell>
        </row>
        <row r="200114">
          <cell r="C200114">
            <v>2011</v>
          </cell>
          <cell r="D200114">
            <v>11</v>
          </cell>
        </row>
        <row r="200115">
          <cell r="C200115">
            <v>2011</v>
          </cell>
          <cell r="D200115">
            <v>11</v>
          </cell>
        </row>
        <row r="200116">
          <cell r="C200116">
            <v>2011</v>
          </cell>
          <cell r="D200116">
            <v>11</v>
          </cell>
        </row>
        <row r="200117">
          <cell r="C200117">
            <v>2011</v>
          </cell>
          <cell r="D200117">
            <v>11</v>
          </cell>
        </row>
        <row r="200118">
          <cell r="C200118">
            <v>2011</v>
          </cell>
          <cell r="D200118">
            <v>11</v>
          </cell>
        </row>
        <row r="200119">
          <cell r="C200119">
            <v>2011</v>
          </cell>
          <cell r="D200119">
            <v>11</v>
          </cell>
        </row>
        <row r="200120">
          <cell r="C200120">
            <v>2011</v>
          </cell>
          <cell r="D200120">
            <v>11</v>
          </cell>
        </row>
        <row r="200121">
          <cell r="C200121">
            <v>2011</v>
          </cell>
          <cell r="D200121">
            <v>11</v>
          </cell>
        </row>
        <row r="200122">
          <cell r="C200122">
            <v>2011</v>
          </cell>
          <cell r="D200122">
            <v>11</v>
          </cell>
        </row>
        <row r="200123">
          <cell r="C200123">
            <v>2011</v>
          </cell>
          <cell r="D200123">
            <v>11</v>
          </cell>
        </row>
        <row r="200124">
          <cell r="C200124">
            <v>2011</v>
          </cell>
          <cell r="D200124">
            <v>11</v>
          </cell>
        </row>
        <row r="200125">
          <cell r="C200125">
            <v>2011</v>
          </cell>
          <cell r="D200125">
            <v>11</v>
          </cell>
        </row>
        <row r="200126">
          <cell r="C200126">
            <v>2011</v>
          </cell>
          <cell r="D200126">
            <v>11</v>
          </cell>
        </row>
        <row r="200127">
          <cell r="C200127">
            <v>2011</v>
          </cell>
          <cell r="D200127">
            <v>11</v>
          </cell>
        </row>
        <row r="200128">
          <cell r="C200128">
            <v>2011</v>
          </cell>
          <cell r="D200128">
            <v>11</v>
          </cell>
        </row>
        <row r="200129">
          <cell r="C200129">
            <v>2011</v>
          </cell>
          <cell r="D200129">
            <v>11</v>
          </cell>
        </row>
        <row r="200130">
          <cell r="C200130">
            <v>2011</v>
          </cell>
          <cell r="D200130">
            <v>11</v>
          </cell>
        </row>
        <row r="200131">
          <cell r="C200131">
            <v>2011</v>
          </cell>
          <cell r="D200131">
            <v>11</v>
          </cell>
        </row>
        <row r="200132">
          <cell r="C200132">
            <v>2011</v>
          </cell>
          <cell r="D200132">
            <v>11</v>
          </cell>
        </row>
        <row r="200133">
          <cell r="C200133">
            <v>2011</v>
          </cell>
          <cell r="D200133">
            <v>11</v>
          </cell>
        </row>
        <row r="200134">
          <cell r="C200134">
            <v>2011</v>
          </cell>
          <cell r="D200134">
            <v>11</v>
          </cell>
        </row>
        <row r="200135">
          <cell r="C200135">
            <v>2011</v>
          </cell>
          <cell r="D200135">
            <v>11</v>
          </cell>
        </row>
        <row r="200136">
          <cell r="C200136">
            <v>2011</v>
          </cell>
          <cell r="D200136">
            <v>11</v>
          </cell>
        </row>
        <row r="200137">
          <cell r="C200137">
            <v>2011</v>
          </cell>
          <cell r="D200137">
            <v>11</v>
          </cell>
        </row>
        <row r="200138">
          <cell r="C200138">
            <v>2011</v>
          </cell>
          <cell r="D200138">
            <v>11</v>
          </cell>
        </row>
        <row r="200139">
          <cell r="C200139">
            <v>2011</v>
          </cell>
          <cell r="D200139">
            <v>11</v>
          </cell>
        </row>
        <row r="200140">
          <cell r="C200140">
            <v>2011</v>
          </cell>
          <cell r="D200140">
            <v>11</v>
          </cell>
        </row>
        <row r="200141">
          <cell r="C200141">
            <v>2011</v>
          </cell>
          <cell r="D200141">
            <v>11</v>
          </cell>
        </row>
        <row r="200142">
          <cell r="C200142">
            <v>2011</v>
          </cell>
          <cell r="D200142">
            <v>11</v>
          </cell>
        </row>
        <row r="200143">
          <cell r="C200143">
            <v>2011</v>
          </cell>
          <cell r="D200143">
            <v>11</v>
          </cell>
        </row>
        <row r="200144">
          <cell r="C200144">
            <v>2011</v>
          </cell>
          <cell r="D200144">
            <v>11</v>
          </cell>
        </row>
        <row r="200145">
          <cell r="C200145">
            <v>2011</v>
          </cell>
          <cell r="D200145">
            <v>11</v>
          </cell>
        </row>
        <row r="200146">
          <cell r="C200146">
            <v>2011</v>
          </cell>
          <cell r="D200146">
            <v>11</v>
          </cell>
        </row>
        <row r="200147">
          <cell r="C200147">
            <v>2011</v>
          </cell>
          <cell r="D200147">
            <v>11</v>
          </cell>
        </row>
        <row r="200148">
          <cell r="C200148">
            <v>2011</v>
          </cell>
          <cell r="D200148">
            <v>11</v>
          </cell>
        </row>
        <row r="200149">
          <cell r="C200149">
            <v>2011</v>
          </cell>
          <cell r="D200149">
            <v>11</v>
          </cell>
        </row>
        <row r="200150">
          <cell r="C200150">
            <v>2011</v>
          </cell>
          <cell r="D200150">
            <v>11</v>
          </cell>
        </row>
        <row r="200151">
          <cell r="C200151">
            <v>2011</v>
          </cell>
          <cell r="D200151">
            <v>11</v>
          </cell>
        </row>
        <row r="200152">
          <cell r="C200152">
            <v>2011</v>
          </cell>
          <cell r="D200152">
            <v>11</v>
          </cell>
        </row>
        <row r="200153">
          <cell r="C200153">
            <v>2011</v>
          </cell>
          <cell r="D200153">
            <v>11</v>
          </cell>
        </row>
        <row r="200154">
          <cell r="C200154">
            <v>2011</v>
          </cell>
          <cell r="D200154">
            <v>11</v>
          </cell>
        </row>
        <row r="200155">
          <cell r="C200155">
            <v>2011</v>
          </cell>
          <cell r="D200155">
            <v>11</v>
          </cell>
        </row>
        <row r="200156">
          <cell r="C200156">
            <v>2011</v>
          </cell>
          <cell r="D200156">
            <v>11</v>
          </cell>
        </row>
        <row r="200157">
          <cell r="C200157">
            <v>2011</v>
          </cell>
          <cell r="D200157">
            <v>11</v>
          </cell>
        </row>
        <row r="200158">
          <cell r="C200158">
            <v>2011</v>
          </cell>
          <cell r="D200158">
            <v>11</v>
          </cell>
        </row>
        <row r="200159">
          <cell r="C200159">
            <v>2011</v>
          </cell>
          <cell r="D200159">
            <v>11</v>
          </cell>
        </row>
        <row r="200160">
          <cell r="C200160">
            <v>2011</v>
          </cell>
          <cell r="D200160">
            <v>11</v>
          </cell>
        </row>
        <row r="200161">
          <cell r="C200161">
            <v>2011</v>
          </cell>
          <cell r="D200161">
            <v>11</v>
          </cell>
        </row>
        <row r="200162">
          <cell r="C200162">
            <v>2011</v>
          </cell>
          <cell r="D200162">
            <v>11</v>
          </cell>
        </row>
        <row r="200163">
          <cell r="C200163">
            <v>2011</v>
          </cell>
          <cell r="D200163">
            <v>11</v>
          </cell>
        </row>
        <row r="200164">
          <cell r="C200164">
            <v>2011</v>
          </cell>
          <cell r="D200164">
            <v>11</v>
          </cell>
        </row>
        <row r="200165">
          <cell r="C200165">
            <v>2011</v>
          </cell>
          <cell r="D200165">
            <v>11</v>
          </cell>
        </row>
        <row r="200166">
          <cell r="C200166">
            <v>2011</v>
          </cell>
          <cell r="D200166">
            <v>11</v>
          </cell>
        </row>
        <row r="200167">
          <cell r="C200167">
            <v>2011</v>
          </cell>
          <cell r="D200167">
            <v>11</v>
          </cell>
        </row>
        <row r="200168">
          <cell r="C200168">
            <v>2011</v>
          </cell>
          <cell r="D200168">
            <v>11</v>
          </cell>
        </row>
        <row r="200169">
          <cell r="C200169">
            <v>2011</v>
          </cell>
          <cell r="D200169">
            <v>11</v>
          </cell>
        </row>
        <row r="200170">
          <cell r="C200170">
            <v>2011</v>
          </cell>
          <cell r="D200170">
            <v>11</v>
          </cell>
        </row>
        <row r="200171">
          <cell r="C200171">
            <v>2011</v>
          </cell>
          <cell r="D200171">
            <v>11</v>
          </cell>
        </row>
        <row r="200172">
          <cell r="C200172">
            <v>2011</v>
          </cell>
          <cell r="D200172">
            <v>12</v>
          </cell>
        </row>
        <row r="200173">
          <cell r="C200173">
            <v>2011</v>
          </cell>
          <cell r="D200173">
            <v>12</v>
          </cell>
        </row>
        <row r="200174">
          <cell r="C200174">
            <v>2011</v>
          </cell>
          <cell r="D200174">
            <v>12</v>
          </cell>
        </row>
        <row r="200175">
          <cell r="C200175">
            <v>2011</v>
          </cell>
          <cell r="D200175">
            <v>12</v>
          </cell>
        </row>
        <row r="200176">
          <cell r="C200176">
            <v>2011</v>
          </cell>
          <cell r="D200176">
            <v>12</v>
          </cell>
        </row>
        <row r="200177">
          <cell r="C200177">
            <v>2011</v>
          </cell>
          <cell r="D200177">
            <v>12</v>
          </cell>
        </row>
        <row r="200178">
          <cell r="C200178">
            <v>2011</v>
          </cell>
          <cell r="D200178">
            <v>12</v>
          </cell>
        </row>
        <row r="200179">
          <cell r="C200179">
            <v>2011</v>
          </cell>
          <cell r="D200179">
            <v>12</v>
          </cell>
        </row>
        <row r="200180">
          <cell r="C200180">
            <v>2011</v>
          </cell>
          <cell r="D200180">
            <v>12</v>
          </cell>
        </row>
        <row r="200181">
          <cell r="C200181">
            <v>2011</v>
          </cell>
          <cell r="D200181">
            <v>12</v>
          </cell>
        </row>
        <row r="200182">
          <cell r="C200182">
            <v>2011</v>
          </cell>
          <cell r="D200182">
            <v>12</v>
          </cell>
        </row>
        <row r="200183">
          <cell r="C200183">
            <v>2011</v>
          </cell>
          <cell r="D200183">
            <v>12</v>
          </cell>
        </row>
        <row r="200184">
          <cell r="C200184">
            <v>2011</v>
          </cell>
          <cell r="D200184">
            <v>12</v>
          </cell>
        </row>
        <row r="200185">
          <cell r="C200185">
            <v>2011</v>
          </cell>
          <cell r="D200185">
            <v>12</v>
          </cell>
        </row>
        <row r="200186">
          <cell r="C200186">
            <v>2011</v>
          </cell>
          <cell r="D200186">
            <v>12</v>
          </cell>
        </row>
        <row r="200187">
          <cell r="C200187">
            <v>2011</v>
          </cell>
          <cell r="D200187">
            <v>12</v>
          </cell>
        </row>
        <row r="200188">
          <cell r="C200188">
            <v>2011</v>
          </cell>
          <cell r="D200188">
            <v>12</v>
          </cell>
        </row>
        <row r="200189">
          <cell r="C200189">
            <v>2011</v>
          </cell>
          <cell r="D200189">
            <v>12</v>
          </cell>
        </row>
        <row r="200190">
          <cell r="C200190">
            <v>2011</v>
          </cell>
          <cell r="D200190">
            <v>12</v>
          </cell>
        </row>
        <row r="200191">
          <cell r="C200191">
            <v>2011</v>
          </cell>
          <cell r="D200191">
            <v>12</v>
          </cell>
        </row>
        <row r="200192">
          <cell r="C200192">
            <v>2011</v>
          </cell>
          <cell r="D200192">
            <v>12</v>
          </cell>
        </row>
        <row r="200193">
          <cell r="C200193">
            <v>2011</v>
          </cell>
          <cell r="D200193">
            <v>12</v>
          </cell>
        </row>
        <row r="200194">
          <cell r="C200194">
            <v>2011</v>
          </cell>
          <cell r="D200194">
            <v>12</v>
          </cell>
        </row>
        <row r="200195">
          <cell r="C200195">
            <v>2011</v>
          </cell>
          <cell r="D200195">
            <v>12</v>
          </cell>
        </row>
        <row r="200196">
          <cell r="C200196">
            <v>2011</v>
          </cell>
          <cell r="D200196">
            <v>12</v>
          </cell>
        </row>
        <row r="200197">
          <cell r="C200197">
            <v>2011</v>
          </cell>
          <cell r="D200197">
            <v>12</v>
          </cell>
        </row>
        <row r="200198">
          <cell r="C200198">
            <v>2011</v>
          </cell>
          <cell r="D200198">
            <v>12</v>
          </cell>
        </row>
        <row r="200199">
          <cell r="C200199">
            <v>2011</v>
          </cell>
          <cell r="D200199">
            <v>12</v>
          </cell>
        </row>
        <row r="200200">
          <cell r="C200200">
            <v>2011</v>
          </cell>
          <cell r="D200200">
            <v>12</v>
          </cell>
        </row>
        <row r="200201">
          <cell r="C200201">
            <v>2011</v>
          </cell>
          <cell r="D200201">
            <v>12</v>
          </cell>
        </row>
        <row r="200202">
          <cell r="C200202">
            <v>2011</v>
          </cell>
          <cell r="D200202">
            <v>12</v>
          </cell>
        </row>
        <row r="200203">
          <cell r="C200203">
            <v>2011</v>
          </cell>
          <cell r="D200203">
            <v>12</v>
          </cell>
        </row>
        <row r="200204">
          <cell r="C200204">
            <v>2011</v>
          </cell>
          <cell r="D200204">
            <v>12</v>
          </cell>
        </row>
        <row r="200205">
          <cell r="C200205">
            <v>2011</v>
          </cell>
          <cell r="D200205">
            <v>12</v>
          </cell>
        </row>
        <row r="200206">
          <cell r="C200206">
            <v>2011</v>
          </cell>
          <cell r="D200206">
            <v>12</v>
          </cell>
        </row>
        <row r="200207">
          <cell r="C200207">
            <v>2011</v>
          </cell>
          <cell r="D200207">
            <v>12</v>
          </cell>
        </row>
        <row r="200208">
          <cell r="C200208">
            <v>2011</v>
          </cell>
          <cell r="D200208">
            <v>12</v>
          </cell>
        </row>
        <row r="200209">
          <cell r="C200209">
            <v>2011</v>
          </cell>
          <cell r="D200209">
            <v>12</v>
          </cell>
        </row>
        <row r="200210">
          <cell r="C200210">
            <v>2011</v>
          </cell>
          <cell r="D200210">
            <v>12</v>
          </cell>
        </row>
        <row r="200211">
          <cell r="C200211">
            <v>2011</v>
          </cell>
          <cell r="D200211">
            <v>12</v>
          </cell>
        </row>
        <row r="200212">
          <cell r="C200212">
            <v>2011</v>
          </cell>
          <cell r="D200212">
            <v>12</v>
          </cell>
        </row>
        <row r="200213">
          <cell r="C200213">
            <v>2011</v>
          </cell>
          <cell r="D200213">
            <v>12</v>
          </cell>
        </row>
        <row r="200214">
          <cell r="C200214">
            <v>2011</v>
          </cell>
          <cell r="D200214">
            <v>12</v>
          </cell>
        </row>
        <row r="200215">
          <cell r="C200215">
            <v>2011</v>
          </cell>
          <cell r="D200215">
            <v>12</v>
          </cell>
        </row>
        <row r="200216">
          <cell r="C200216">
            <v>2011</v>
          </cell>
          <cell r="D200216">
            <v>12</v>
          </cell>
        </row>
        <row r="200217">
          <cell r="C200217">
            <v>2011</v>
          </cell>
          <cell r="D200217">
            <v>12</v>
          </cell>
        </row>
        <row r="200218">
          <cell r="C200218">
            <v>2011</v>
          </cell>
          <cell r="D200218">
            <v>12</v>
          </cell>
        </row>
        <row r="200219">
          <cell r="C200219">
            <v>2011</v>
          </cell>
          <cell r="D200219">
            <v>12</v>
          </cell>
        </row>
        <row r="200220">
          <cell r="C200220">
            <v>2011</v>
          </cell>
          <cell r="D200220">
            <v>12</v>
          </cell>
        </row>
        <row r="200221">
          <cell r="C200221">
            <v>2011</v>
          </cell>
          <cell r="D200221">
            <v>12</v>
          </cell>
        </row>
        <row r="200222">
          <cell r="C200222">
            <v>2011</v>
          </cell>
          <cell r="D200222">
            <v>12</v>
          </cell>
        </row>
        <row r="200223">
          <cell r="C200223">
            <v>2011</v>
          </cell>
          <cell r="D200223">
            <v>12</v>
          </cell>
        </row>
        <row r="200224">
          <cell r="C200224">
            <v>2011</v>
          </cell>
          <cell r="D200224">
            <v>12</v>
          </cell>
        </row>
        <row r="200225">
          <cell r="C200225">
            <v>2011</v>
          </cell>
          <cell r="D200225">
            <v>12</v>
          </cell>
        </row>
        <row r="200226">
          <cell r="C200226">
            <v>2011</v>
          </cell>
          <cell r="D200226">
            <v>12</v>
          </cell>
        </row>
        <row r="200227">
          <cell r="C200227">
            <v>2011</v>
          </cell>
          <cell r="D200227">
            <v>12</v>
          </cell>
        </row>
        <row r="200228">
          <cell r="C200228">
            <v>2011</v>
          </cell>
          <cell r="D200228">
            <v>12</v>
          </cell>
        </row>
        <row r="200229">
          <cell r="C200229">
            <v>2011</v>
          </cell>
          <cell r="D200229">
            <v>12</v>
          </cell>
        </row>
        <row r="200230">
          <cell r="C200230">
            <v>2011</v>
          </cell>
          <cell r="D200230">
            <v>12</v>
          </cell>
        </row>
        <row r="200231">
          <cell r="C200231">
            <v>2011</v>
          </cell>
          <cell r="D200231">
            <v>12</v>
          </cell>
        </row>
        <row r="200232">
          <cell r="C200232">
            <v>2011</v>
          </cell>
          <cell r="D200232">
            <v>12</v>
          </cell>
        </row>
        <row r="200233">
          <cell r="C200233">
            <v>2011</v>
          </cell>
          <cell r="D200233">
            <v>12</v>
          </cell>
        </row>
        <row r="200234">
          <cell r="C200234">
            <v>2011</v>
          </cell>
          <cell r="D200234">
            <v>12</v>
          </cell>
        </row>
        <row r="200235">
          <cell r="C200235">
            <v>2011</v>
          </cell>
          <cell r="D200235">
            <v>12</v>
          </cell>
        </row>
        <row r="200236">
          <cell r="C200236">
            <v>2011</v>
          </cell>
          <cell r="D200236">
            <v>12</v>
          </cell>
        </row>
        <row r="200237">
          <cell r="C200237">
            <v>2011</v>
          </cell>
          <cell r="D200237">
            <v>12</v>
          </cell>
        </row>
        <row r="200238">
          <cell r="C200238">
            <v>2011</v>
          </cell>
          <cell r="D200238">
            <v>12</v>
          </cell>
        </row>
        <row r="200239">
          <cell r="C200239">
            <v>2011</v>
          </cell>
          <cell r="D200239">
            <v>12</v>
          </cell>
        </row>
        <row r="200240">
          <cell r="C200240">
            <v>2011</v>
          </cell>
          <cell r="D200240">
            <v>12</v>
          </cell>
        </row>
        <row r="200241">
          <cell r="C200241">
            <v>2011</v>
          </cell>
          <cell r="D200241">
            <v>12</v>
          </cell>
        </row>
        <row r="200242">
          <cell r="C200242">
            <v>2011</v>
          </cell>
          <cell r="D200242">
            <v>12</v>
          </cell>
        </row>
        <row r="200243">
          <cell r="C200243">
            <v>2011</v>
          </cell>
          <cell r="D200243">
            <v>12</v>
          </cell>
        </row>
        <row r="200244">
          <cell r="C200244">
            <v>2011</v>
          </cell>
          <cell r="D200244">
            <v>12</v>
          </cell>
        </row>
        <row r="200245">
          <cell r="C200245">
            <v>2011</v>
          </cell>
          <cell r="D200245">
            <v>12</v>
          </cell>
        </row>
        <row r="200246">
          <cell r="C200246">
            <v>2011</v>
          </cell>
          <cell r="D200246">
            <v>12</v>
          </cell>
        </row>
        <row r="200247">
          <cell r="C200247">
            <v>2011</v>
          </cell>
          <cell r="D200247">
            <v>12</v>
          </cell>
        </row>
        <row r="200248">
          <cell r="C200248">
            <v>2011</v>
          </cell>
          <cell r="D200248">
            <v>12</v>
          </cell>
        </row>
        <row r="200249">
          <cell r="C200249">
            <v>2011</v>
          </cell>
          <cell r="D200249">
            <v>12</v>
          </cell>
        </row>
        <row r="200250">
          <cell r="C200250">
            <v>2011</v>
          </cell>
          <cell r="D200250">
            <v>12</v>
          </cell>
        </row>
        <row r="200251">
          <cell r="C200251">
            <v>2011</v>
          </cell>
          <cell r="D200251">
            <v>12</v>
          </cell>
        </row>
        <row r="200252">
          <cell r="C200252">
            <v>2011</v>
          </cell>
          <cell r="D200252">
            <v>12</v>
          </cell>
        </row>
        <row r="200253">
          <cell r="C200253">
            <v>2011</v>
          </cell>
          <cell r="D200253">
            <v>12</v>
          </cell>
        </row>
        <row r="200254">
          <cell r="C200254">
            <v>2011</v>
          </cell>
          <cell r="D200254">
            <v>12</v>
          </cell>
        </row>
        <row r="200255">
          <cell r="C200255">
            <v>2011</v>
          </cell>
          <cell r="D200255">
            <v>12</v>
          </cell>
        </row>
        <row r="200256">
          <cell r="C200256">
            <v>2011</v>
          </cell>
          <cell r="D200256">
            <v>12</v>
          </cell>
        </row>
        <row r="200257">
          <cell r="C200257">
            <v>2011</v>
          </cell>
          <cell r="D200257">
            <v>12</v>
          </cell>
        </row>
        <row r="200258">
          <cell r="C200258">
            <v>2011</v>
          </cell>
          <cell r="D200258">
            <v>12</v>
          </cell>
        </row>
        <row r="200259">
          <cell r="C200259">
            <v>2011</v>
          </cell>
          <cell r="D200259">
            <v>12</v>
          </cell>
        </row>
        <row r="200260">
          <cell r="C200260">
            <v>2011</v>
          </cell>
          <cell r="D200260">
            <v>12</v>
          </cell>
        </row>
        <row r="200261">
          <cell r="C200261">
            <v>2011</v>
          </cell>
          <cell r="D200261">
            <v>12</v>
          </cell>
        </row>
        <row r="200262">
          <cell r="C200262">
            <v>2011</v>
          </cell>
          <cell r="D200262">
            <v>12</v>
          </cell>
        </row>
        <row r="200263">
          <cell r="C200263">
            <v>2011</v>
          </cell>
          <cell r="D200263">
            <v>12</v>
          </cell>
        </row>
        <row r="200264">
          <cell r="C200264">
            <v>2011</v>
          </cell>
          <cell r="D200264">
            <v>12</v>
          </cell>
        </row>
        <row r="200265">
          <cell r="C200265">
            <v>2011</v>
          </cell>
          <cell r="D200265">
            <v>12</v>
          </cell>
        </row>
        <row r="200266">
          <cell r="C200266">
            <v>2011</v>
          </cell>
          <cell r="D200266">
            <v>12</v>
          </cell>
        </row>
        <row r="200267">
          <cell r="C200267">
            <v>2011</v>
          </cell>
          <cell r="D200267">
            <v>12</v>
          </cell>
        </row>
        <row r="200268">
          <cell r="C200268">
            <v>2011</v>
          </cell>
          <cell r="D200268">
            <v>12</v>
          </cell>
        </row>
        <row r="200269">
          <cell r="C200269">
            <v>2011</v>
          </cell>
          <cell r="D200269">
            <v>12</v>
          </cell>
        </row>
        <row r="200270">
          <cell r="C200270">
            <v>2011</v>
          </cell>
          <cell r="D200270">
            <v>12</v>
          </cell>
        </row>
        <row r="200271">
          <cell r="C200271">
            <v>2011</v>
          </cell>
          <cell r="D200271">
            <v>12</v>
          </cell>
        </row>
        <row r="200272">
          <cell r="C200272">
            <v>2011</v>
          </cell>
          <cell r="D200272">
            <v>12</v>
          </cell>
        </row>
        <row r="200273">
          <cell r="C200273">
            <v>2011</v>
          </cell>
          <cell r="D200273">
            <v>12</v>
          </cell>
        </row>
        <row r="200274">
          <cell r="C200274">
            <v>2011</v>
          </cell>
          <cell r="D200274">
            <v>12</v>
          </cell>
        </row>
        <row r="200275">
          <cell r="C200275">
            <v>2011</v>
          </cell>
          <cell r="D200275">
            <v>12</v>
          </cell>
        </row>
        <row r="200276">
          <cell r="C200276">
            <v>2011</v>
          </cell>
          <cell r="D200276">
            <v>12</v>
          </cell>
        </row>
        <row r="200277">
          <cell r="C200277">
            <v>2011</v>
          </cell>
          <cell r="D200277">
            <v>12</v>
          </cell>
        </row>
        <row r="200278">
          <cell r="C200278">
            <v>2011</v>
          </cell>
          <cell r="D200278">
            <v>12</v>
          </cell>
        </row>
        <row r="200279">
          <cell r="C200279">
            <v>2011</v>
          </cell>
          <cell r="D200279">
            <v>12</v>
          </cell>
        </row>
        <row r="200280">
          <cell r="C200280">
            <v>2011</v>
          </cell>
          <cell r="D200280">
            <v>12</v>
          </cell>
        </row>
        <row r="200281">
          <cell r="C200281">
            <v>2011</v>
          </cell>
          <cell r="D200281">
            <v>12</v>
          </cell>
        </row>
        <row r="200282">
          <cell r="C200282">
            <v>2011</v>
          </cell>
          <cell r="D200282">
            <v>12</v>
          </cell>
        </row>
        <row r="200283">
          <cell r="C200283">
            <v>2011</v>
          </cell>
          <cell r="D200283">
            <v>12</v>
          </cell>
        </row>
        <row r="200284">
          <cell r="C200284">
            <v>2011</v>
          </cell>
          <cell r="D200284">
            <v>12</v>
          </cell>
        </row>
        <row r="200285">
          <cell r="C200285">
            <v>2011</v>
          </cell>
          <cell r="D200285">
            <v>12</v>
          </cell>
        </row>
        <row r="200286">
          <cell r="C200286">
            <v>2011</v>
          </cell>
          <cell r="D200286">
            <v>12</v>
          </cell>
        </row>
        <row r="200287">
          <cell r="C200287">
            <v>2011</v>
          </cell>
          <cell r="D200287">
            <v>12</v>
          </cell>
        </row>
        <row r="200288">
          <cell r="C200288">
            <v>2011</v>
          </cell>
          <cell r="D200288">
            <v>12</v>
          </cell>
        </row>
        <row r="200289">
          <cell r="C200289">
            <v>2011</v>
          </cell>
          <cell r="D200289">
            <v>12</v>
          </cell>
        </row>
        <row r="200290">
          <cell r="C200290">
            <v>2011</v>
          </cell>
          <cell r="D200290">
            <v>12</v>
          </cell>
        </row>
        <row r="200291">
          <cell r="C200291">
            <v>2011</v>
          </cell>
          <cell r="D200291">
            <v>12</v>
          </cell>
        </row>
        <row r="200292">
          <cell r="C200292">
            <v>2011</v>
          </cell>
          <cell r="D200292">
            <v>12</v>
          </cell>
        </row>
        <row r="200293">
          <cell r="C200293">
            <v>2011</v>
          </cell>
          <cell r="D200293">
            <v>12</v>
          </cell>
        </row>
        <row r="200294">
          <cell r="C200294">
            <v>2011</v>
          </cell>
          <cell r="D200294">
            <v>12</v>
          </cell>
        </row>
        <row r="200295">
          <cell r="C200295">
            <v>2011</v>
          </cell>
          <cell r="D200295">
            <v>12</v>
          </cell>
        </row>
        <row r="200296">
          <cell r="C200296">
            <v>2011</v>
          </cell>
          <cell r="D200296">
            <v>12</v>
          </cell>
        </row>
        <row r="200297">
          <cell r="C200297">
            <v>2011</v>
          </cell>
          <cell r="D200297">
            <v>12</v>
          </cell>
        </row>
        <row r="200298">
          <cell r="C200298">
            <v>2011</v>
          </cell>
          <cell r="D200298">
            <v>12</v>
          </cell>
        </row>
        <row r="200299">
          <cell r="C200299">
            <v>2011</v>
          </cell>
          <cell r="D200299">
            <v>12</v>
          </cell>
        </row>
        <row r="200300">
          <cell r="C200300">
            <v>2011</v>
          </cell>
          <cell r="D200300">
            <v>12</v>
          </cell>
        </row>
        <row r="200301">
          <cell r="C200301">
            <v>2011</v>
          </cell>
          <cell r="D200301">
            <v>12</v>
          </cell>
        </row>
        <row r="200302">
          <cell r="C200302">
            <v>2011</v>
          </cell>
          <cell r="D200302">
            <v>12</v>
          </cell>
        </row>
        <row r="200303">
          <cell r="C200303">
            <v>2011</v>
          </cell>
          <cell r="D200303">
            <v>12</v>
          </cell>
        </row>
        <row r="200304">
          <cell r="C200304">
            <v>2011</v>
          </cell>
          <cell r="D200304">
            <v>12</v>
          </cell>
        </row>
        <row r="200305">
          <cell r="C200305">
            <v>2011</v>
          </cell>
          <cell r="D200305">
            <v>12</v>
          </cell>
        </row>
        <row r="200306">
          <cell r="C200306">
            <v>2011</v>
          </cell>
          <cell r="D200306">
            <v>12</v>
          </cell>
        </row>
        <row r="200307">
          <cell r="C200307">
            <v>2011</v>
          </cell>
          <cell r="D200307">
            <v>12</v>
          </cell>
        </row>
        <row r="200308">
          <cell r="C200308">
            <v>2011</v>
          </cell>
          <cell r="D200308">
            <v>12</v>
          </cell>
        </row>
        <row r="200309">
          <cell r="C200309">
            <v>2011</v>
          </cell>
          <cell r="D200309">
            <v>12</v>
          </cell>
        </row>
        <row r="200310">
          <cell r="C200310">
            <v>2011</v>
          </cell>
          <cell r="D200310">
            <v>12</v>
          </cell>
        </row>
        <row r="200311">
          <cell r="C200311">
            <v>2011</v>
          </cell>
          <cell r="D200311">
            <v>12</v>
          </cell>
        </row>
        <row r="200312">
          <cell r="C200312">
            <v>2011</v>
          </cell>
          <cell r="D200312">
            <v>12</v>
          </cell>
        </row>
        <row r="200313">
          <cell r="C200313">
            <v>2011</v>
          </cell>
          <cell r="D200313">
            <v>12</v>
          </cell>
        </row>
        <row r="200314">
          <cell r="C200314">
            <v>2011</v>
          </cell>
          <cell r="D200314">
            <v>12</v>
          </cell>
        </row>
        <row r="200315">
          <cell r="C200315">
            <v>2011</v>
          </cell>
          <cell r="D200315">
            <v>12</v>
          </cell>
        </row>
        <row r="200316">
          <cell r="C200316">
            <v>2011</v>
          </cell>
          <cell r="D200316">
            <v>12</v>
          </cell>
        </row>
        <row r="200317">
          <cell r="C200317">
            <v>2011</v>
          </cell>
          <cell r="D200317">
            <v>12</v>
          </cell>
        </row>
        <row r="200318">
          <cell r="C200318">
            <v>2011</v>
          </cell>
          <cell r="D200318">
            <v>12</v>
          </cell>
        </row>
        <row r="200319">
          <cell r="C200319">
            <v>2011</v>
          </cell>
          <cell r="D200319">
            <v>12</v>
          </cell>
        </row>
        <row r="200320">
          <cell r="C200320">
            <v>2011</v>
          </cell>
          <cell r="D200320">
            <v>12</v>
          </cell>
        </row>
        <row r="200321">
          <cell r="C200321">
            <v>2011</v>
          </cell>
          <cell r="D200321">
            <v>12</v>
          </cell>
        </row>
        <row r="200322">
          <cell r="C200322">
            <v>2011</v>
          </cell>
          <cell r="D200322">
            <v>12</v>
          </cell>
        </row>
        <row r="200323">
          <cell r="C200323">
            <v>2011</v>
          </cell>
          <cell r="D200323">
            <v>12</v>
          </cell>
        </row>
        <row r="200324">
          <cell r="C200324">
            <v>2011</v>
          </cell>
          <cell r="D200324">
            <v>12</v>
          </cell>
        </row>
        <row r="200325">
          <cell r="C200325">
            <v>2011</v>
          </cell>
          <cell r="D200325">
            <v>12</v>
          </cell>
        </row>
        <row r="200326">
          <cell r="C200326">
            <v>2011</v>
          </cell>
          <cell r="D200326">
            <v>12</v>
          </cell>
        </row>
        <row r="200327">
          <cell r="C200327">
            <v>2011</v>
          </cell>
          <cell r="D200327">
            <v>12</v>
          </cell>
        </row>
        <row r="200328">
          <cell r="C200328">
            <v>2011</v>
          </cell>
          <cell r="D200328">
            <v>12</v>
          </cell>
        </row>
        <row r="200329">
          <cell r="C200329">
            <v>2011</v>
          </cell>
          <cell r="D200329">
            <v>12</v>
          </cell>
        </row>
        <row r="200330">
          <cell r="C200330">
            <v>2011</v>
          </cell>
          <cell r="D200330">
            <v>12</v>
          </cell>
        </row>
        <row r="200331">
          <cell r="C200331">
            <v>2011</v>
          </cell>
          <cell r="D200331">
            <v>12</v>
          </cell>
        </row>
        <row r="200332">
          <cell r="C200332">
            <v>2011</v>
          </cell>
          <cell r="D200332">
            <v>12</v>
          </cell>
        </row>
        <row r="200333">
          <cell r="C200333">
            <v>2011</v>
          </cell>
          <cell r="D200333">
            <v>12</v>
          </cell>
        </row>
        <row r="200334">
          <cell r="C200334">
            <v>2011</v>
          </cell>
          <cell r="D200334">
            <v>12</v>
          </cell>
        </row>
        <row r="200335">
          <cell r="C200335">
            <v>2011</v>
          </cell>
          <cell r="D200335">
            <v>12</v>
          </cell>
        </row>
        <row r="200336">
          <cell r="C200336">
            <v>2011</v>
          </cell>
          <cell r="D200336">
            <v>12</v>
          </cell>
        </row>
        <row r="200337">
          <cell r="C200337">
            <v>2011</v>
          </cell>
          <cell r="D200337">
            <v>12</v>
          </cell>
        </row>
        <row r="200338">
          <cell r="C200338">
            <v>2011</v>
          </cell>
          <cell r="D200338">
            <v>12</v>
          </cell>
        </row>
        <row r="200339">
          <cell r="C200339">
            <v>2011</v>
          </cell>
          <cell r="D200339">
            <v>12</v>
          </cell>
        </row>
        <row r="200340">
          <cell r="C200340">
            <v>2011</v>
          </cell>
          <cell r="D200340">
            <v>12</v>
          </cell>
        </row>
        <row r="200341">
          <cell r="C200341">
            <v>2011</v>
          </cell>
          <cell r="D200341">
            <v>12</v>
          </cell>
        </row>
        <row r="200342">
          <cell r="C200342">
            <v>2011</v>
          </cell>
          <cell r="D200342">
            <v>12</v>
          </cell>
        </row>
        <row r="200343">
          <cell r="C200343">
            <v>2011</v>
          </cell>
          <cell r="D200343">
            <v>12</v>
          </cell>
        </row>
        <row r="200344">
          <cell r="C200344">
            <v>2011</v>
          </cell>
          <cell r="D200344">
            <v>12</v>
          </cell>
        </row>
        <row r="200345">
          <cell r="C200345">
            <v>2011</v>
          </cell>
          <cell r="D200345">
            <v>12</v>
          </cell>
        </row>
        <row r="200346">
          <cell r="C200346">
            <v>2011</v>
          </cell>
          <cell r="D200346">
            <v>12</v>
          </cell>
        </row>
        <row r="200347">
          <cell r="C200347">
            <v>2011</v>
          </cell>
          <cell r="D200347">
            <v>12</v>
          </cell>
        </row>
        <row r="200348">
          <cell r="C200348">
            <v>2011</v>
          </cell>
          <cell r="D200348">
            <v>12</v>
          </cell>
        </row>
        <row r="200349">
          <cell r="C200349">
            <v>2011</v>
          </cell>
          <cell r="D200349">
            <v>12</v>
          </cell>
        </row>
        <row r="200350">
          <cell r="C200350">
            <v>2011</v>
          </cell>
          <cell r="D200350">
            <v>12</v>
          </cell>
        </row>
        <row r="200351">
          <cell r="C200351">
            <v>2011</v>
          </cell>
          <cell r="D200351">
            <v>12</v>
          </cell>
        </row>
        <row r="200352">
          <cell r="C200352">
            <v>2011</v>
          </cell>
          <cell r="D200352">
            <v>12</v>
          </cell>
        </row>
        <row r="200353">
          <cell r="C200353">
            <v>2011</v>
          </cell>
          <cell r="D200353">
            <v>12</v>
          </cell>
        </row>
        <row r="200354">
          <cell r="C200354">
            <v>2011</v>
          </cell>
          <cell r="D200354">
            <v>12</v>
          </cell>
        </row>
        <row r="200355">
          <cell r="C200355">
            <v>2011</v>
          </cell>
          <cell r="D200355">
            <v>12</v>
          </cell>
        </row>
        <row r="200356">
          <cell r="C200356">
            <v>2011</v>
          </cell>
          <cell r="D200356">
            <v>12</v>
          </cell>
        </row>
        <row r="200357">
          <cell r="C200357">
            <v>2011</v>
          </cell>
          <cell r="D200357">
            <v>12</v>
          </cell>
        </row>
        <row r="200358">
          <cell r="C200358">
            <v>2011</v>
          </cell>
          <cell r="D200358">
            <v>12</v>
          </cell>
        </row>
        <row r="200359">
          <cell r="C200359">
            <v>2011</v>
          </cell>
          <cell r="D200359">
            <v>12</v>
          </cell>
        </row>
        <row r="200360">
          <cell r="C200360">
            <v>2011</v>
          </cell>
          <cell r="D200360">
            <v>12</v>
          </cell>
        </row>
        <row r="200361">
          <cell r="C200361">
            <v>2011</v>
          </cell>
          <cell r="D200361">
            <v>12</v>
          </cell>
        </row>
        <row r="200362">
          <cell r="C200362">
            <v>2011</v>
          </cell>
          <cell r="D200362">
            <v>12</v>
          </cell>
        </row>
        <row r="200363">
          <cell r="C200363">
            <v>2011</v>
          </cell>
          <cell r="D200363">
            <v>12</v>
          </cell>
        </row>
        <row r="200364">
          <cell r="C200364">
            <v>2011</v>
          </cell>
          <cell r="D200364">
            <v>12</v>
          </cell>
        </row>
        <row r="200365">
          <cell r="C200365">
            <v>2011</v>
          </cell>
          <cell r="D200365">
            <v>12</v>
          </cell>
        </row>
        <row r="200366">
          <cell r="C200366">
            <v>2011</v>
          </cell>
          <cell r="D200366">
            <v>12</v>
          </cell>
        </row>
        <row r="200367">
          <cell r="C200367">
            <v>2011</v>
          </cell>
          <cell r="D200367">
            <v>12</v>
          </cell>
        </row>
        <row r="200368">
          <cell r="C200368">
            <v>2011</v>
          </cell>
          <cell r="D200368">
            <v>12</v>
          </cell>
        </row>
        <row r="200369">
          <cell r="C200369">
            <v>2011</v>
          </cell>
          <cell r="D200369">
            <v>12</v>
          </cell>
        </row>
        <row r="200370">
          <cell r="C200370">
            <v>2011</v>
          </cell>
          <cell r="D200370">
            <v>12</v>
          </cell>
        </row>
        <row r="200371">
          <cell r="C200371">
            <v>2011</v>
          </cell>
          <cell r="D200371">
            <v>12</v>
          </cell>
        </row>
        <row r="200372">
          <cell r="C200372">
            <v>2011</v>
          </cell>
          <cell r="D200372">
            <v>12</v>
          </cell>
        </row>
        <row r="200373">
          <cell r="C200373">
            <v>2011</v>
          </cell>
          <cell r="D200373">
            <v>12</v>
          </cell>
        </row>
        <row r="200374">
          <cell r="C200374">
            <v>2011</v>
          </cell>
          <cell r="D200374">
            <v>12</v>
          </cell>
        </row>
        <row r="200375">
          <cell r="C200375">
            <v>2011</v>
          </cell>
          <cell r="D200375">
            <v>12</v>
          </cell>
        </row>
        <row r="200376">
          <cell r="C200376">
            <v>2011</v>
          </cell>
          <cell r="D200376">
            <v>12</v>
          </cell>
        </row>
        <row r="200377">
          <cell r="C200377">
            <v>2011</v>
          </cell>
          <cell r="D200377">
            <v>12</v>
          </cell>
        </row>
        <row r="200378">
          <cell r="C200378">
            <v>2011</v>
          </cell>
          <cell r="D200378">
            <v>12</v>
          </cell>
        </row>
        <row r="200379">
          <cell r="C200379">
            <v>2011</v>
          </cell>
          <cell r="D200379">
            <v>12</v>
          </cell>
        </row>
        <row r="200380">
          <cell r="C200380">
            <v>2011</v>
          </cell>
          <cell r="D200380">
            <v>12</v>
          </cell>
        </row>
        <row r="200381">
          <cell r="C200381">
            <v>2011</v>
          </cell>
          <cell r="D200381">
            <v>12</v>
          </cell>
        </row>
        <row r="200382">
          <cell r="C200382">
            <v>2011</v>
          </cell>
          <cell r="D200382">
            <v>12</v>
          </cell>
        </row>
        <row r="200383">
          <cell r="C200383">
            <v>2011</v>
          </cell>
          <cell r="D200383">
            <v>12</v>
          </cell>
        </row>
        <row r="200384">
          <cell r="C200384">
            <v>2011</v>
          </cell>
          <cell r="D200384">
            <v>12</v>
          </cell>
        </row>
        <row r="200385">
          <cell r="C200385">
            <v>2011</v>
          </cell>
          <cell r="D200385">
            <v>12</v>
          </cell>
        </row>
        <row r="200386">
          <cell r="C200386">
            <v>2011</v>
          </cell>
          <cell r="D200386">
            <v>12</v>
          </cell>
        </row>
        <row r="200387">
          <cell r="C200387">
            <v>2011</v>
          </cell>
          <cell r="D200387">
            <v>12</v>
          </cell>
        </row>
        <row r="200388">
          <cell r="C200388">
            <v>2011</v>
          </cell>
          <cell r="D200388">
            <v>12</v>
          </cell>
        </row>
        <row r="200389">
          <cell r="C200389">
            <v>2011</v>
          </cell>
          <cell r="D200389">
            <v>12</v>
          </cell>
        </row>
        <row r="200390">
          <cell r="C200390">
            <v>2011</v>
          </cell>
          <cell r="D200390">
            <v>12</v>
          </cell>
        </row>
        <row r="200391">
          <cell r="C200391">
            <v>2011</v>
          </cell>
          <cell r="D200391">
            <v>12</v>
          </cell>
        </row>
        <row r="200392">
          <cell r="C200392">
            <v>2011</v>
          </cell>
          <cell r="D200392">
            <v>12</v>
          </cell>
        </row>
        <row r="200393">
          <cell r="C200393">
            <v>2011</v>
          </cell>
          <cell r="D200393">
            <v>12</v>
          </cell>
        </row>
        <row r="200394">
          <cell r="C200394">
            <v>2011</v>
          </cell>
          <cell r="D200394">
            <v>12</v>
          </cell>
        </row>
        <row r="200395">
          <cell r="C200395">
            <v>2011</v>
          </cell>
          <cell r="D200395">
            <v>12</v>
          </cell>
        </row>
        <row r="200396">
          <cell r="C200396">
            <v>2011</v>
          </cell>
          <cell r="D200396">
            <v>12</v>
          </cell>
        </row>
        <row r="200397">
          <cell r="C200397">
            <v>2011</v>
          </cell>
          <cell r="D200397">
            <v>12</v>
          </cell>
        </row>
        <row r="200398">
          <cell r="C200398">
            <v>2011</v>
          </cell>
          <cell r="D200398">
            <v>12</v>
          </cell>
        </row>
        <row r="200399">
          <cell r="C200399">
            <v>2011</v>
          </cell>
          <cell r="D200399">
            <v>12</v>
          </cell>
        </row>
        <row r="200400">
          <cell r="C200400">
            <v>2011</v>
          </cell>
          <cell r="D200400">
            <v>12</v>
          </cell>
        </row>
        <row r="200401">
          <cell r="C200401">
            <v>2011</v>
          </cell>
          <cell r="D200401">
            <v>12</v>
          </cell>
        </row>
        <row r="200402">
          <cell r="C200402">
            <v>2011</v>
          </cell>
          <cell r="D200402">
            <v>12</v>
          </cell>
        </row>
        <row r="200403">
          <cell r="C200403">
            <v>2011</v>
          </cell>
          <cell r="D200403">
            <v>12</v>
          </cell>
        </row>
        <row r="200404">
          <cell r="C200404">
            <v>2011</v>
          </cell>
          <cell r="D200404">
            <v>12</v>
          </cell>
        </row>
        <row r="200405">
          <cell r="C200405">
            <v>2011</v>
          </cell>
          <cell r="D200405">
            <v>12</v>
          </cell>
        </row>
        <row r="200406">
          <cell r="C200406">
            <v>2011</v>
          </cell>
          <cell r="D200406">
            <v>12</v>
          </cell>
        </row>
        <row r="200407">
          <cell r="C200407">
            <v>2011</v>
          </cell>
          <cell r="D200407">
            <v>12</v>
          </cell>
        </row>
        <row r="200408">
          <cell r="C200408">
            <v>2011</v>
          </cell>
          <cell r="D200408">
            <v>12</v>
          </cell>
        </row>
        <row r="200409">
          <cell r="C200409">
            <v>2011</v>
          </cell>
          <cell r="D200409">
            <v>12</v>
          </cell>
        </row>
        <row r="200410">
          <cell r="C200410">
            <v>2011</v>
          </cell>
          <cell r="D200410">
            <v>12</v>
          </cell>
        </row>
        <row r="200411">
          <cell r="C200411">
            <v>2011</v>
          </cell>
          <cell r="D200411">
            <v>12</v>
          </cell>
        </row>
        <row r="200412">
          <cell r="C200412">
            <v>2011</v>
          </cell>
          <cell r="D200412">
            <v>12</v>
          </cell>
        </row>
        <row r="200413">
          <cell r="C200413">
            <v>2011</v>
          </cell>
          <cell r="D200413">
            <v>12</v>
          </cell>
        </row>
        <row r="200414">
          <cell r="C200414">
            <v>2011</v>
          </cell>
          <cell r="D200414">
            <v>12</v>
          </cell>
        </row>
        <row r="200415">
          <cell r="C200415">
            <v>2011</v>
          </cell>
          <cell r="D200415">
            <v>12</v>
          </cell>
        </row>
        <row r="200416">
          <cell r="C200416">
            <v>2011</v>
          </cell>
          <cell r="D200416">
            <v>12</v>
          </cell>
        </row>
        <row r="200417">
          <cell r="C200417">
            <v>2011</v>
          </cell>
          <cell r="D200417">
            <v>12</v>
          </cell>
        </row>
        <row r="200418">
          <cell r="C200418">
            <v>2011</v>
          </cell>
          <cell r="D200418">
            <v>12</v>
          </cell>
        </row>
        <row r="200419">
          <cell r="C200419">
            <v>2011</v>
          </cell>
          <cell r="D200419">
            <v>12</v>
          </cell>
        </row>
        <row r="200420">
          <cell r="C200420">
            <v>2011</v>
          </cell>
          <cell r="D200420">
            <v>12</v>
          </cell>
        </row>
        <row r="200421">
          <cell r="C200421">
            <v>2011</v>
          </cell>
          <cell r="D200421">
            <v>12</v>
          </cell>
        </row>
        <row r="200422">
          <cell r="C200422">
            <v>2011</v>
          </cell>
          <cell r="D200422">
            <v>12</v>
          </cell>
        </row>
        <row r="200423">
          <cell r="C200423">
            <v>2011</v>
          </cell>
          <cell r="D200423">
            <v>12</v>
          </cell>
        </row>
        <row r="200424">
          <cell r="C200424">
            <v>2011</v>
          </cell>
          <cell r="D200424">
            <v>12</v>
          </cell>
        </row>
        <row r="200425">
          <cell r="C200425">
            <v>2011</v>
          </cell>
          <cell r="D200425">
            <v>12</v>
          </cell>
        </row>
        <row r="200426">
          <cell r="C200426">
            <v>2011</v>
          </cell>
          <cell r="D200426">
            <v>12</v>
          </cell>
        </row>
        <row r="200427">
          <cell r="C200427">
            <v>2011</v>
          </cell>
          <cell r="D200427">
            <v>12</v>
          </cell>
        </row>
        <row r="200428">
          <cell r="C200428">
            <v>2011</v>
          </cell>
          <cell r="D200428">
            <v>12</v>
          </cell>
        </row>
        <row r="200429">
          <cell r="C200429">
            <v>2011</v>
          </cell>
          <cell r="D200429">
            <v>12</v>
          </cell>
        </row>
        <row r="200430">
          <cell r="C200430">
            <v>2011</v>
          </cell>
          <cell r="D200430">
            <v>12</v>
          </cell>
        </row>
        <row r="200431">
          <cell r="C200431">
            <v>2011</v>
          </cell>
          <cell r="D200431">
            <v>12</v>
          </cell>
        </row>
        <row r="200432">
          <cell r="C200432">
            <v>2011</v>
          </cell>
          <cell r="D200432">
            <v>12</v>
          </cell>
        </row>
        <row r="200433">
          <cell r="C200433">
            <v>2011</v>
          </cell>
          <cell r="D200433">
            <v>12</v>
          </cell>
        </row>
        <row r="200434">
          <cell r="C200434">
            <v>2011</v>
          </cell>
          <cell r="D200434">
            <v>12</v>
          </cell>
        </row>
        <row r="200435">
          <cell r="C200435">
            <v>2011</v>
          </cell>
          <cell r="D200435">
            <v>12</v>
          </cell>
        </row>
        <row r="200436">
          <cell r="C200436">
            <v>2011</v>
          </cell>
          <cell r="D200436">
            <v>12</v>
          </cell>
        </row>
        <row r="200437">
          <cell r="C200437">
            <v>2011</v>
          </cell>
          <cell r="D200437">
            <v>12</v>
          </cell>
        </row>
        <row r="200438">
          <cell r="C200438">
            <v>2011</v>
          </cell>
          <cell r="D200438">
            <v>12</v>
          </cell>
        </row>
        <row r="200439">
          <cell r="C200439">
            <v>2011</v>
          </cell>
          <cell r="D200439">
            <v>12</v>
          </cell>
        </row>
        <row r="200440">
          <cell r="C200440">
            <v>2011</v>
          </cell>
          <cell r="D200440">
            <v>12</v>
          </cell>
        </row>
        <row r="200441">
          <cell r="C200441">
            <v>2011</v>
          </cell>
          <cell r="D200441">
            <v>12</v>
          </cell>
        </row>
        <row r="200442">
          <cell r="C200442">
            <v>2011</v>
          </cell>
          <cell r="D200442">
            <v>12</v>
          </cell>
        </row>
        <row r="200443">
          <cell r="C200443">
            <v>2011</v>
          </cell>
          <cell r="D200443">
            <v>12</v>
          </cell>
        </row>
        <row r="200444">
          <cell r="C200444">
            <v>2011</v>
          </cell>
          <cell r="D200444">
            <v>12</v>
          </cell>
        </row>
        <row r="200445">
          <cell r="C200445">
            <v>2011</v>
          </cell>
          <cell r="D200445">
            <v>12</v>
          </cell>
        </row>
        <row r="200446">
          <cell r="C200446">
            <v>2011</v>
          </cell>
          <cell r="D200446">
            <v>12</v>
          </cell>
        </row>
        <row r="200447">
          <cell r="C200447">
            <v>2011</v>
          </cell>
          <cell r="D200447">
            <v>12</v>
          </cell>
        </row>
        <row r="200448">
          <cell r="C200448">
            <v>2011</v>
          </cell>
          <cell r="D200448">
            <v>12</v>
          </cell>
        </row>
        <row r="200449">
          <cell r="C200449">
            <v>2011</v>
          </cell>
          <cell r="D200449">
            <v>12</v>
          </cell>
        </row>
        <row r="200450">
          <cell r="C200450">
            <v>2011</v>
          </cell>
          <cell r="D200450">
            <v>12</v>
          </cell>
        </row>
        <row r="200451">
          <cell r="C200451">
            <v>2011</v>
          </cell>
          <cell r="D200451">
            <v>12</v>
          </cell>
        </row>
        <row r="200452">
          <cell r="C200452">
            <v>2011</v>
          </cell>
          <cell r="D200452">
            <v>12</v>
          </cell>
        </row>
        <row r="200453">
          <cell r="C200453">
            <v>2011</v>
          </cell>
          <cell r="D200453">
            <v>12</v>
          </cell>
        </row>
        <row r="200454">
          <cell r="C200454">
            <v>2011</v>
          </cell>
          <cell r="D200454">
            <v>12</v>
          </cell>
        </row>
        <row r="200455">
          <cell r="C200455">
            <v>2011</v>
          </cell>
          <cell r="D200455">
            <v>12</v>
          </cell>
        </row>
        <row r="200456">
          <cell r="C200456">
            <v>2011</v>
          </cell>
          <cell r="D200456">
            <v>12</v>
          </cell>
        </row>
        <row r="200457">
          <cell r="C200457">
            <v>2011</v>
          </cell>
          <cell r="D200457">
            <v>12</v>
          </cell>
        </row>
        <row r="200458">
          <cell r="C200458">
            <v>2011</v>
          </cell>
          <cell r="D200458">
            <v>12</v>
          </cell>
        </row>
        <row r="200459">
          <cell r="C200459">
            <v>2011</v>
          </cell>
          <cell r="D200459">
            <v>12</v>
          </cell>
        </row>
        <row r="200460">
          <cell r="C200460">
            <v>2011</v>
          </cell>
          <cell r="D200460">
            <v>12</v>
          </cell>
        </row>
        <row r="200461">
          <cell r="C200461">
            <v>2011</v>
          </cell>
          <cell r="D200461">
            <v>12</v>
          </cell>
        </row>
        <row r="200462">
          <cell r="C200462">
            <v>2011</v>
          </cell>
          <cell r="D200462">
            <v>12</v>
          </cell>
        </row>
        <row r="200463">
          <cell r="C200463">
            <v>2011</v>
          </cell>
          <cell r="D200463">
            <v>12</v>
          </cell>
        </row>
        <row r="200464">
          <cell r="C200464">
            <v>2011</v>
          </cell>
          <cell r="D200464">
            <v>12</v>
          </cell>
        </row>
        <row r="200465">
          <cell r="C200465">
            <v>2011</v>
          </cell>
          <cell r="D200465">
            <v>12</v>
          </cell>
        </row>
        <row r="200466">
          <cell r="C200466">
            <v>2011</v>
          </cell>
          <cell r="D200466">
            <v>12</v>
          </cell>
        </row>
        <row r="200467">
          <cell r="C200467">
            <v>2011</v>
          </cell>
          <cell r="D200467">
            <v>12</v>
          </cell>
        </row>
        <row r="200468">
          <cell r="C200468">
            <v>2011</v>
          </cell>
          <cell r="D200468">
            <v>12</v>
          </cell>
        </row>
        <row r="200469">
          <cell r="C200469">
            <v>2011</v>
          </cell>
          <cell r="D200469">
            <v>12</v>
          </cell>
        </row>
        <row r="200470">
          <cell r="C200470">
            <v>2011</v>
          </cell>
          <cell r="D200470">
            <v>12</v>
          </cell>
        </row>
        <row r="200471">
          <cell r="C200471">
            <v>2011</v>
          </cell>
          <cell r="D200471">
            <v>12</v>
          </cell>
        </row>
        <row r="200472">
          <cell r="C200472">
            <v>2011</v>
          </cell>
          <cell r="D200472">
            <v>12</v>
          </cell>
        </row>
        <row r="200473">
          <cell r="C200473">
            <v>2011</v>
          </cell>
          <cell r="D200473">
            <v>12</v>
          </cell>
        </row>
        <row r="200474">
          <cell r="C200474">
            <v>2011</v>
          </cell>
          <cell r="D200474">
            <v>12</v>
          </cell>
        </row>
        <row r="200475">
          <cell r="C200475">
            <v>2011</v>
          </cell>
          <cell r="D200475">
            <v>12</v>
          </cell>
        </row>
        <row r="200476">
          <cell r="C200476">
            <v>2011</v>
          </cell>
          <cell r="D200476">
            <v>12</v>
          </cell>
        </row>
        <row r="200477">
          <cell r="C200477">
            <v>2011</v>
          </cell>
          <cell r="D200477">
            <v>12</v>
          </cell>
        </row>
        <row r="200478">
          <cell r="C200478">
            <v>2011</v>
          </cell>
          <cell r="D200478">
            <v>12</v>
          </cell>
        </row>
        <row r="200479">
          <cell r="C200479">
            <v>2011</v>
          </cell>
          <cell r="D200479">
            <v>12</v>
          </cell>
        </row>
        <row r="200480">
          <cell r="C200480">
            <v>2011</v>
          </cell>
          <cell r="D200480">
            <v>12</v>
          </cell>
        </row>
        <row r="200481">
          <cell r="C200481">
            <v>2011</v>
          </cell>
          <cell r="D200481">
            <v>12</v>
          </cell>
        </row>
        <row r="200482">
          <cell r="C200482">
            <v>2011</v>
          </cell>
          <cell r="D200482">
            <v>12</v>
          </cell>
        </row>
        <row r="200483">
          <cell r="C200483">
            <v>2011</v>
          </cell>
          <cell r="D200483">
            <v>12</v>
          </cell>
        </row>
        <row r="200484">
          <cell r="C200484">
            <v>2011</v>
          </cell>
          <cell r="D200484">
            <v>12</v>
          </cell>
        </row>
        <row r="200485">
          <cell r="C200485">
            <v>2011</v>
          </cell>
          <cell r="D200485">
            <v>12</v>
          </cell>
        </row>
        <row r="200486">
          <cell r="C200486">
            <v>2011</v>
          </cell>
          <cell r="D200486">
            <v>12</v>
          </cell>
        </row>
        <row r="200487">
          <cell r="C200487">
            <v>2011</v>
          </cell>
          <cell r="D200487">
            <v>12</v>
          </cell>
        </row>
        <row r="200488">
          <cell r="C200488">
            <v>2011</v>
          </cell>
          <cell r="D200488">
            <v>12</v>
          </cell>
        </row>
        <row r="200489">
          <cell r="C200489">
            <v>2011</v>
          </cell>
          <cell r="D200489">
            <v>12</v>
          </cell>
        </row>
        <row r="200490">
          <cell r="C200490">
            <v>2011</v>
          </cell>
          <cell r="D200490">
            <v>12</v>
          </cell>
        </row>
        <row r="200491">
          <cell r="C200491">
            <v>2011</v>
          </cell>
          <cell r="D200491">
            <v>12</v>
          </cell>
        </row>
        <row r="200492">
          <cell r="C200492">
            <v>2011</v>
          </cell>
          <cell r="D200492">
            <v>12</v>
          </cell>
        </row>
        <row r="200493">
          <cell r="C200493">
            <v>2011</v>
          </cell>
          <cell r="D200493">
            <v>12</v>
          </cell>
        </row>
        <row r="200494">
          <cell r="C200494">
            <v>2011</v>
          </cell>
          <cell r="D200494">
            <v>12</v>
          </cell>
        </row>
        <row r="200495">
          <cell r="C200495">
            <v>2011</v>
          </cell>
          <cell r="D200495">
            <v>12</v>
          </cell>
        </row>
        <row r="200496">
          <cell r="C200496">
            <v>2011</v>
          </cell>
          <cell r="D200496">
            <v>12</v>
          </cell>
        </row>
        <row r="200497">
          <cell r="C200497">
            <v>2011</v>
          </cell>
          <cell r="D200497">
            <v>12</v>
          </cell>
        </row>
        <row r="200498">
          <cell r="C200498">
            <v>2011</v>
          </cell>
          <cell r="D200498">
            <v>12</v>
          </cell>
        </row>
        <row r="200499">
          <cell r="C200499">
            <v>2011</v>
          </cell>
          <cell r="D200499">
            <v>12</v>
          </cell>
        </row>
        <row r="200500">
          <cell r="C200500">
            <v>2011</v>
          </cell>
          <cell r="D200500">
            <v>12</v>
          </cell>
        </row>
        <row r="200501">
          <cell r="C200501">
            <v>2011</v>
          </cell>
          <cell r="D200501">
            <v>12</v>
          </cell>
        </row>
        <row r="200502">
          <cell r="C200502">
            <v>2011</v>
          </cell>
          <cell r="D200502">
            <v>12</v>
          </cell>
        </row>
        <row r="200503">
          <cell r="C200503">
            <v>2011</v>
          </cell>
          <cell r="D200503">
            <v>12</v>
          </cell>
        </row>
        <row r="200504">
          <cell r="C200504">
            <v>2011</v>
          </cell>
          <cell r="D200504">
            <v>12</v>
          </cell>
        </row>
        <row r="200505">
          <cell r="C200505">
            <v>2011</v>
          </cell>
          <cell r="D200505">
            <v>12</v>
          </cell>
        </row>
        <row r="200506">
          <cell r="C200506">
            <v>2011</v>
          </cell>
          <cell r="D200506">
            <v>12</v>
          </cell>
        </row>
        <row r="200507">
          <cell r="C200507">
            <v>2011</v>
          </cell>
          <cell r="D200507">
            <v>12</v>
          </cell>
        </row>
        <row r="200508">
          <cell r="C200508">
            <v>2011</v>
          </cell>
          <cell r="D200508">
            <v>12</v>
          </cell>
        </row>
        <row r="200509">
          <cell r="C200509">
            <v>2011</v>
          </cell>
          <cell r="D200509">
            <v>12</v>
          </cell>
        </row>
        <row r="200510">
          <cell r="C200510">
            <v>2011</v>
          </cell>
          <cell r="D200510">
            <v>12</v>
          </cell>
        </row>
        <row r="200511">
          <cell r="C200511">
            <v>2011</v>
          </cell>
          <cell r="D200511">
            <v>12</v>
          </cell>
        </row>
        <row r="200512">
          <cell r="C200512">
            <v>2011</v>
          </cell>
          <cell r="D200512">
            <v>12</v>
          </cell>
        </row>
        <row r="200513">
          <cell r="C200513">
            <v>2011</v>
          </cell>
          <cell r="D200513">
            <v>12</v>
          </cell>
        </row>
        <row r="200514">
          <cell r="C200514">
            <v>2011</v>
          </cell>
          <cell r="D200514">
            <v>12</v>
          </cell>
        </row>
        <row r="200515">
          <cell r="C200515">
            <v>2011</v>
          </cell>
          <cell r="D200515">
            <v>12</v>
          </cell>
        </row>
        <row r="200516">
          <cell r="C200516">
            <v>2011</v>
          </cell>
          <cell r="D200516">
            <v>12</v>
          </cell>
        </row>
        <row r="200517">
          <cell r="C200517">
            <v>2011</v>
          </cell>
          <cell r="D200517">
            <v>12</v>
          </cell>
        </row>
        <row r="200518">
          <cell r="C200518">
            <v>2011</v>
          </cell>
          <cell r="D200518">
            <v>12</v>
          </cell>
        </row>
        <row r="200519">
          <cell r="C200519">
            <v>2011</v>
          </cell>
          <cell r="D200519">
            <v>12</v>
          </cell>
        </row>
        <row r="200520">
          <cell r="C200520">
            <v>2011</v>
          </cell>
          <cell r="D200520">
            <v>12</v>
          </cell>
        </row>
        <row r="200521">
          <cell r="C200521">
            <v>2011</v>
          </cell>
          <cell r="D200521">
            <v>12</v>
          </cell>
        </row>
        <row r="200522">
          <cell r="C200522">
            <v>2011</v>
          </cell>
          <cell r="D200522">
            <v>12</v>
          </cell>
        </row>
        <row r="200523">
          <cell r="C200523">
            <v>2011</v>
          </cell>
          <cell r="D200523">
            <v>12</v>
          </cell>
        </row>
        <row r="200524">
          <cell r="C200524">
            <v>2011</v>
          </cell>
          <cell r="D200524">
            <v>12</v>
          </cell>
        </row>
        <row r="200525">
          <cell r="C200525">
            <v>2011</v>
          </cell>
          <cell r="D200525">
            <v>12</v>
          </cell>
        </row>
        <row r="200526">
          <cell r="C200526">
            <v>2011</v>
          </cell>
          <cell r="D200526">
            <v>12</v>
          </cell>
        </row>
        <row r="200527">
          <cell r="C200527">
            <v>2011</v>
          </cell>
          <cell r="D200527">
            <v>12</v>
          </cell>
        </row>
        <row r="200528">
          <cell r="C200528">
            <v>2011</v>
          </cell>
          <cell r="D200528">
            <v>12</v>
          </cell>
        </row>
        <row r="200529">
          <cell r="C200529">
            <v>2011</v>
          </cell>
          <cell r="D200529">
            <v>12</v>
          </cell>
        </row>
        <row r="200530">
          <cell r="C200530">
            <v>2011</v>
          </cell>
          <cell r="D200530">
            <v>12</v>
          </cell>
        </row>
        <row r="200531">
          <cell r="C200531">
            <v>2011</v>
          </cell>
          <cell r="D200531">
            <v>12</v>
          </cell>
        </row>
        <row r="200532">
          <cell r="C200532">
            <v>2011</v>
          </cell>
          <cell r="D200532">
            <v>12</v>
          </cell>
        </row>
        <row r="200533">
          <cell r="C200533">
            <v>2011</v>
          </cell>
          <cell r="D200533">
            <v>12</v>
          </cell>
        </row>
        <row r="200534">
          <cell r="C200534">
            <v>2011</v>
          </cell>
          <cell r="D200534">
            <v>12</v>
          </cell>
        </row>
        <row r="200535">
          <cell r="C200535">
            <v>2011</v>
          </cell>
          <cell r="D200535">
            <v>12</v>
          </cell>
        </row>
        <row r="200536">
          <cell r="C200536">
            <v>2011</v>
          </cell>
          <cell r="D200536">
            <v>12</v>
          </cell>
        </row>
        <row r="200537">
          <cell r="C200537">
            <v>2011</v>
          </cell>
          <cell r="D200537">
            <v>12</v>
          </cell>
        </row>
        <row r="200538">
          <cell r="C200538">
            <v>2011</v>
          </cell>
          <cell r="D200538">
            <v>12</v>
          </cell>
        </row>
        <row r="200539">
          <cell r="C200539">
            <v>2011</v>
          </cell>
          <cell r="D200539">
            <v>12</v>
          </cell>
        </row>
        <row r="200540">
          <cell r="C200540">
            <v>2011</v>
          </cell>
          <cell r="D200540">
            <v>12</v>
          </cell>
        </row>
        <row r="200541">
          <cell r="C200541">
            <v>2011</v>
          </cell>
          <cell r="D200541">
            <v>12</v>
          </cell>
        </row>
        <row r="200542">
          <cell r="C200542">
            <v>2011</v>
          </cell>
          <cell r="D200542">
            <v>12</v>
          </cell>
        </row>
        <row r="200543">
          <cell r="C200543">
            <v>2011</v>
          </cell>
          <cell r="D200543">
            <v>12</v>
          </cell>
        </row>
        <row r="200544">
          <cell r="C200544">
            <v>2011</v>
          </cell>
          <cell r="D200544">
            <v>12</v>
          </cell>
        </row>
        <row r="200545">
          <cell r="C200545">
            <v>2011</v>
          </cell>
          <cell r="D200545">
            <v>12</v>
          </cell>
        </row>
        <row r="200546">
          <cell r="C200546">
            <v>2011</v>
          </cell>
          <cell r="D200546">
            <v>12</v>
          </cell>
        </row>
        <row r="200547">
          <cell r="C200547">
            <v>2011</v>
          </cell>
          <cell r="D200547">
            <v>12</v>
          </cell>
        </row>
        <row r="200548">
          <cell r="C200548">
            <v>2011</v>
          </cell>
          <cell r="D200548">
            <v>12</v>
          </cell>
        </row>
        <row r="200549">
          <cell r="C200549">
            <v>2011</v>
          </cell>
          <cell r="D200549">
            <v>12</v>
          </cell>
        </row>
        <row r="200550">
          <cell r="C200550">
            <v>2011</v>
          </cell>
          <cell r="D200550">
            <v>12</v>
          </cell>
        </row>
        <row r="200551">
          <cell r="C200551">
            <v>2011</v>
          </cell>
          <cell r="D200551">
            <v>12</v>
          </cell>
        </row>
        <row r="200552">
          <cell r="C200552">
            <v>2011</v>
          </cell>
          <cell r="D200552">
            <v>12</v>
          </cell>
        </row>
        <row r="200553">
          <cell r="C200553">
            <v>2011</v>
          </cell>
          <cell r="D200553">
            <v>12</v>
          </cell>
        </row>
        <row r="200554">
          <cell r="C200554">
            <v>2011</v>
          </cell>
          <cell r="D200554">
            <v>12</v>
          </cell>
        </row>
        <row r="200555">
          <cell r="C200555">
            <v>2011</v>
          </cell>
          <cell r="D200555">
            <v>12</v>
          </cell>
        </row>
        <row r="200556">
          <cell r="C200556">
            <v>2011</v>
          </cell>
          <cell r="D200556">
            <v>12</v>
          </cell>
        </row>
        <row r="200557">
          <cell r="C200557">
            <v>2011</v>
          </cell>
          <cell r="D200557">
            <v>12</v>
          </cell>
        </row>
        <row r="200558">
          <cell r="C200558">
            <v>2011</v>
          </cell>
          <cell r="D200558">
            <v>12</v>
          </cell>
        </row>
        <row r="200559">
          <cell r="C200559">
            <v>2011</v>
          </cell>
          <cell r="D200559">
            <v>12</v>
          </cell>
        </row>
        <row r="200560">
          <cell r="C200560">
            <v>2011</v>
          </cell>
          <cell r="D200560">
            <v>12</v>
          </cell>
        </row>
        <row r="200561">
          <cell r="C200561">
            <v>2011</v>
          </cell>
          <cell r="D200561">
            <v>12</v>
          </cell>
        </row>
        <row r="200562">
          <cell r="C200562">
            <v>2011</v>
          </cell>
          <cell r="D200562">
            <v>12</v>
          </cell>
        </row>
        <row r="200563">
          <cell r="C200563">
            <v>2011</v>
          </cell>
          <cell r="D200563">
            <v>12</v>
          </cell>
        </row>
        <row r="200564">
          <cell r="C200564">
            <v>2011</v>
          </cell>
          <cell r="D200564">
            <v>12</v>
          </cell>
        </row>
        <row r="200565">
          <cell r="C200565">
            <v>2011</v>
          </cell>
          <cell r="D200565">
            <v>12</v>
          </cell>
        </row>
        <row r="200566">
          <cell r="C200566">
            <v>2011</v>
          </cell>
          <cell r="D200566">
            <v>12</v>
          </cell>
        </row>
        <row r="200567">
          <cell r="C200567">
            <v>2011</v>
          </cell>
          <cell r="D200567">
            <v>12</v>
          </cell>
        </row>
        <row r="200568">
          <cell r="C200568">
            <v>2011</v>
          </cell>
          <cell r="D200568">
            <v>12</v>
          </cell>
        </row>
        <row r="200569">
          <cell r="C200569">
            <v>2011</v>
          </cell>
          <cell r="D200569">
            <v>12</v>
          </cell>
        </row>
        <row r="200570">
          <cell r="C200570">
            <v>2011</v>
          </cell>
          <cell r="D200570">
            <v>12</v>
          </cell>
        </row>
        <row r="200571">
          <cell r="C200571">
            <v>2011</v>
          </cell>
          <cell r="D200571">
            <v>12</v>
          </cell>
        </row>
        <row r="200572">
          <cell r="C200572">
            <v>2011</v>
          </cell>
          <cell r="D200572">
            <v>12</v>
          </cell>
        </row>
        <row r="200573">
          <cell r="C200573">
            <v>2011</v>
          </cell>
          <cell r="D200573">
            <v>12</v>
          </cell>
        </row>
        <row r="200574">
          <cell r="C200574">
            <v>2011</v>
          </cell>
          <cell r="D200574">
            <v>12</v>
          </cell>
        </row>
        <row r="200575">
          <cell r="C200575">
            <v>2011</v>
          </cell>
          <cell r="D200575">
            <v>12</v>
          </cell>
        </row>
        <row r="200576">
          <cell r="C200576">
            <v>2011</v>
          </cell>
          <cell r="D200576">
            <v>12</v>
          </cell>
        </row>
        <row r="200577">
          <cell r="C200577">
            <v>2011</v>
          </cell>
          <cell r="D200577">
            <v>12</v>
          </cell>
        </row>
        <row r="200578">
          <cell r="C200578">
            <v>2011</v>
          </cell>
          <cell r="D200578">
            <v>12</v>
          </cell>
        </row>
        <row r="200579">
          <cell r="C200579">
            <v>2011</v>
          </cell>
          <cell r="D200579">
            <v>12</v>
          </cell>
        </row>
        <row r="200580">
          <cell r="C200580">
            <v>2011</v>
          </cell>
          <cell r="D200580">
            <v>12</v>
          </cell>
        </row>
        <row r="200581">
          <cell r="C200581">
            <v>2011</v>
          </cell>
          <cell r="D200581">
            <v>12</v>
          </cell>
        </row>
        <row r="200582">
          <cell r="C200582">
            <v>2011</v>
          </cell>
          <cell r="D200582">
            <v>12</v>
          </cell>
        </row>
        <row r="200583">
          <cell r="C200583">
            <v>2011</v>
          </cell>
          <cell r="D200583">
            <v>12</v>
          </cell>
        </row>
        <row r="200584">
          <cell r="C200584">
            <v>2011</v>
          </cell>
          <cell r="D200584">
            <v>12</v>
          </cell>
        </row>
        <row r="200585">
          <cell r="C200585">
            <v>2011</v>
          </cell>
          <cell r="D200585">
            <v>12</v>
          </cell>
        </row>
        <row r="200586">
          <cell r="C200586">
            <v>2011</v>
          </cell>
          <cell r="D200586">
            <v>12</v>
          </cell>
        </row>
        <row r="200587">
          <cell r="C200587">
            <v>2011</v>
          </cell>
          <cell r="D200587">
            <v>12</v>
          </cell>
        </row>
        <row r="200588">
          <cell r="C200588">
            <v>2011</v>
          </cell>
          <cell r="D200588">
            <v>12</v>
          </cell>
        </row>
        <row r="200589">
          <cell r="C200589">
            <v>2011</v>
          </cell>
          <cell r="D200589">
            <v>12</v>
          </cell>
        </row>
        <row r="200590">
          <cell r="C200590">
            <v>2011</v>
          </cell>
          <cell r="D200590">
            <v>12</v>
          </cell>
        </row>
        <row r="200591">
          <cell r="C200591">
            <v>2011</v>
          </cell>
          <cell r="D200591">
            <v>12</v>
          </cell>
        </row>
        <row r="200592">
          <cell r="C200592">
            <v>2011</v>
          </cell>
          <cell r="D200592">
            <v>12</v>
          </cell>
        </row>
        <row r="200593">
          <cell r="C200593">
            <v>2011</v>
          </cell>
          <cell r="D200593">
            <v>12</v>
          </cell>
        </row>
        <row r="200594">
          <cell r="C200594">
            <v>2011</v>
          </cell>
          <cell r="D200594">
            <v>12</v>
          </cell>
        </row>
        <row r="200595">
          <cell r="C200595">
            <v>2011</v>
          </cell>
          <cell r="D200595">
            <v>12</v>
          </cell>
        </row>
        <row r="200596">
          <cell r="C200596">
            <v>2011</v>
          </cell>
          <cell r="D200596">
            <v>12</v>
          </cell>
        </row>
        <row r="200597">
          <cell r="C200597">
            <v>2011</v>
          </cell>
          <cell r="D200597">
            <v>12</v>
          </cell>
        </row>
        <row r="200598">
          <cell r="C200598">
            <v>2011</v>
          </cell>
          <cell r="D200598">
            <v>12</v>
          </cell>
        </row>
        <row r="200599">
          <cell r="C200599">
            <v>2011</v>
          </cell>
          <cell r="D200599">
            <v>12</v>
          </cell>
        </row>
        <row r="200600">
          <cell r="C200600">
            <v>2011</v>
          </cell>
          <cell r="D200600">
            <v>12</v>
          </cell>
        </row>
        <row r="200601">
          <cell r="C200601">
            <v>2011</v>
          </cell>
          <cell r="D200601">
            <v>12</v>
          </cell>
        </row>
        <row r="200602">
          <cell r="C200602">
            <v>2011</v>
          </cell>
          <cell r="D200602">
            <v>12</v>
          </cell>
        </row>
        <row r="200603">
          <cell r="C200603">
            <v>2011</v>
          </cell>
          <cell r="D200603">
            <v>12</v>
          </cell>
        </row>
        <row r="200604">
          <cell r="C200604">
            <v>2011</v>
          </cell>
          <cell r="D200604">
            <v>12</v>
          </cell>
        </row>
        <row r="200605">
          <cell r="C200605">
            <v>2011</v>
          </cell>
          <cell r="D200605">
            <v>12</v>
          </cell>
        </row>
        <row r="200606">
          <cell r="C200606">
            <v>2011</v>
          </cell>
          <cell r="D200606">
            <v>12</v>
          </cell>
        </row>
        <row r="200607">
          <cell r="C200607">
            <v>2011</v>
          </cell>
          <cell r="D200607">
            <v>12</v>
          </cell>
        </row>
        <row r="200608">
          <cell r="C200608">
            <v>2011</v>
          </cell>
          <cell r="D200608">
            <v>12</v>
          </cell>
        </row>
        <row r="200609">
          <cell r="C200609">
            <v>2011</v>
          </cell>
          <cell r="D200609">
            <v>12</v>
          </cell>
        </row>
        <row r="200610">
          <cell r="C200610">
            <v>2011</v>
          </cell>
          <cell r="D200610">
            <v>12</v>
          </cell>
        </row>
        <row r="200611">
          <cell r="C200611">
            <v>2011</v>
          </cell>
          <cell r="D200611">
            <v>12</v>
          </cell>
        </row>
        <row r="200612">
          <cell r="C200612">
            <v>2011</v>
          </cell>
          <cell r="D200612">
            <v>12</v>
          </cell>
        </row>
        <row r="200613">
          <cell r="C200613">
            <v>2011</v>
          </cell>
          <cell r="D200613">
            <v>12</v>
          </cell>
        </row>
        <row r="200614">
          <cell r="C200614">
            <v>2011</v>
          </cell>
          <cell r="D200614">
            <v>12</v>
          </cell>
        </row>
        <row r="200615">
          <cell r="C200615">
            <v>2011</v>
          </cell>
          <cell r="D200615">
            <v>12</v>
          </cell>
        </row>
        <row r="200616">
          <cell r="C200616">
            <v>2011</v>
          </cell>
          <cell r="D200616">
            <v>12</v>
          </cell>
        </row>
        <row r="200617">
          <cell r="C200617">
            <v>2011</v>
          </cell>
          <cell r="D200617">
            <v>12</v>
          </cell>
        </row>
        <row r="200618">
          <cell r="C200618">
            <v>2011</v>
          </cell>
          <cell r="D200618">
            <v>12</v>
          </cell>
        </row>
        <row r="200619">
          <cell r="C200619">
            <v>2011</v>
          </cell>
          <cell r="D200619">
            <v>12</v>
          </cell>
        </row>
        <row r="200620">
          <cell r="C200620">
            <v>2011</v>
          </cell>
          <cell r="D200620">
            <v>12</v>
          </cell>
        </row>
        <row r="200621">
          <cell r="C200621">
            <v>2011</v>
          </cell>
          <cell r="D200621">
            <v>12</v>
          </cell>
        </row>
        <row r="200622">
          <cell r="C200622">
            <v>2011</v>
          </cell>
          <cell r="D200622">
            <v>12</v>
          </cell>
        </row>
        <row r="200623">
          <cell r="C200623">
            <v>2011</v>
          </cell>
          <cell r="D200623">
            <v>12</v>
          </cell>
        </row>
        <row r="200624">
          <cell r="C200624">
            <v>2011</v>
          </cell>
          <cell r="D200624">
            <v>12</v>
          </cell>
        </row>
        <row r="200625">
          <cell r="C200625">
            <v>2011</v>
          </cell>
          <cell r="D200625">
            <v>12</v>
          </cell>
        </row>
        <row r="200626">
          <cell r="C200626">
            <v>2011</v>
          </cell>
          <cell r="D200626">
            <v>12</v>
          </cell>
        </row>
        <row r="200627">
          <cell r="C200627">
            <v>2011</v>
          </cell>
          <cell r="D200627">
            <v>12</v>
          </cell>
        </row>
        <row r="200628">
          <cell r="C200628">
            <v>2011</v>
          </cell>
          <cell r="D200628">
            <v>12</v>
          </cell>
        </row>
        <row r="200629">
          <cell r="C200629">
            <v>2011</v>
          </cell>
          <cell r="D200629">
            <v>12</v>
          </cell>
        </row>
        <row r="200630">
          <cell r="C200630">
            <v>2011</v>
          </cell>
          <cell r="D200630">
            <v>12</v>
          </cell>
        </row>
        <row r="200631">
          <cell r="C200631">
            <v>2011</v>
          </cell>
          <cell r="D200631">
            <v>12</v>
          </cell>
        </row>
        <row r="200632">
          <cell r="C200632">
            <v>2011</v>
          </cell>
          <cell r="D200632">
            <v>12</v>
          </cell>
        </row>
        <row r="200633">
          <cell r="C200633">
            <v>2011</v>
          </cell>
          <cell r="D200633">
            <v>12</v>
          </cell>
        </row>
        <row r="200634">
          <cell r="C200634">
            <v>2011</v>
          </cell>
          <cell r="D200634">
            <v>12</v>
          </cell>
        </row>
        <row r="200635">
          <cell r="C200635">
            <v>2011</v>
          </cell>
          <cell r="D200635">
            <v>12</v>
          </cell>
        </row>
        <row r="200636">
          <cell r="C200636">
            <v>2011</v>
          </cell>
          <cell r="D200636">
            <v>12</v>
          </cell>
        </row>
        <row r="200637">
          <cell r="C200637">
            <v>2011</v>
          </cell>
          <cell r="D200637">
            <v>12</v>
          </cell>
        </row>
        <row r="200638">
          <cell r="C200638">
            <v>2011</v>
          </cell>
          <cell r="D200638">
            <v>12</v>
          </cell>
        </row>
        <row r="200639">
          <cell r="C200639">
            <v>2011</v>
          </cell>
          <cell r="D200639">
            <v>12</v>
          </cell>
        </row>
        <row r="200640">
          <cell r="C200640">
            <v>2011</v>
          </cell>
          <cell r="D200640">
            <v>12</v>
          </cell>
        </row>
        <row r="200641">
          <cell r="C200641">
            <v>2011</v>
          </cell>
          <cell r="D200641">
            <v>12</v>
          </cell>
        </row>
        <row r="200642">
          <cell r="C200642">
            <v>2011</v>
          </cell>
          <cell r="D200642">
            <v>12</v>
          </cell>
        </row>
        <row r="200643">
          <cell r="C200643">
            <v>2011</v>
          </cell>
          <cell r="D200643">
            <v>12</v>
          </cell>
        </row>
        <row r="200644">
          <cell r="C200644">
            <v>2011</v>
          </cell>
          <cell r="D200644">
            <v>12</v>
          </cell>
        </row>
        <row r="200645">
          <cell r="C200645">
            <v>2011</v>
          </cell>
          <cell r="D200645">
            <v>12</v>
          </cell>
        </row>
        <row r="200646">
          <cell r="C200646">
            <v>2011</v>
          </cell>
          <cell r="D200646">
            <v>12</v>
          </cell>
        </row>
        <row r="200647">
          <cell r="C200647">
            <v>2011</v>
          </cell>
          <cell r="D200647">
            <v>12</v>
          </cell>
        </row>
        <row r="200648">
          <cell r="C200648">
            <v>2011</v>
          </cell>
          <cell r="D200648">
            <v>12</v>
          </cell>
        </row>
        <row r="200649">
          <cell r="C200649">
            <v>2011</v>
          </cell>
          <cell r="D200649">
            <v>12</v>
          </cell>
        </row>
        <row r="200650">
          <cell r="C200650">
            <v>2011</v>
          </cell>
          <cell r="D200650">
            <v>12</v>
          </cell>
        </row>
        <row r="200651">
          <cell r="C200651">
            <v>2011</v>
          </cell>
          <cell r="D200651">
            <v>12</v>
          </cell>
        </row>
        <row r="200652">
          <cell r="C200652">
            <v>2011</v>
          </cell>
          <cell r="D200652">
            <v>12</v>
          </cell>
        </row>
        <row r="200653">
          <cell r="C200653">
            <v>2011</v>
          </cell>
          <cell r="D200653">
            <v>12</v>
          </cell>
        </row>
        <row r="200654">
          <cell r="C200654">
            <v>2011</v>
          </cell>
          <cell r="D200654">
            <v>12</v>
          </cell>
        </row>
        <row r="200655">
          <cell r="C200655">
            <v>2011</v>
          </cell>
          <cell r="D200655">
            <v>12</v>
          </cell>
        </row>
        <row r="200656">
          <cell r="C200656">
            <v>2011</v>
          </cell>
          <cell r="D200656">
            <v>12</v>
          </cell>
        </row>
        <row r="200657">
          <cell r="C200657">
            <v>2011</v>
          </cell>
          <cell r="D200657">
            <v>12</v>
          </cell>
        </row>
        <row r="200658">
          <cell r="C200658">
            <v>2011</v>
          </cell>
          <cell r="D200658">
            <v>12</v>
          </cell>
        </row>
        <row r="200659">
          <cell r="C200659">
            <v>2011</v>
          </cell>
          <cell r="D200659">
            <v>12</v>
          </cell>
        </row>
        <row r="200660">
          <cell r="C200660">
            <v>2011</v>
          </cell>
          <cell r="D200660">
            <v>12</v>
          </cell>
        </row>
        <row r="200661">
          <cell r="C200661">
            <v>2011</v>
          </cell>
          <cell r="D200661">
            <v>12</v>
          </cell>
        </row>
        <row r="200662">
          <cell r="C200662">
            <v>2011</v>
          </cell>
          <cell r="D200662">
            <v>12</v>
          </cell>
        </row>
        <row r="200663">
          <cell r="C200663">
            <v>2011</v>
          </cell>
          <cell r="D200663">
            <v>12</v>
          </cell>
        </row>
        <row r="200664">
          <cell r="C200664">
            <v>2011</v>
          </cell>
          <cell r="D200664">
            <v>12</v>
          </cell>
        </row>
        <row r="200665">
          <cell r="C200665">
            <v>2011</v>
          </cell>
          <cell r="D200665">
            <v>12</v>
          </cell>
        </row>
        <row r="200666">
          <cell r="C200666">
            <v>2011</v>
          </cell>
          <cell r="D200666">
            <v>12</v>
          </cell>
        </row>
        <row r="200667">
          <cell r="C200667">
            <v>2011</v>
          </cell>
          <cell r="D200667">
            <v>12</v>
          </cell>
        </row>
        <row r="200668">
          <cell r="C200668">
            <v>2011</v>
          </cell>
          <cell r="D200668">
            <v>12</v>
          </cell>
        </row>
        <row r="200669">
          <cell r="C200669">
            <v>2011</v>
          </cell>
          <cell r="D200669">
            <v>12</v>
          </cell>
        </row>
        <row r="200670">
          <cell r="C200670">
            <v>2011</v>
          </cell>
          <cell r="D200670">
            <v>12</v>
          </cell>
        </row>
        <row r="200671">
          <cell r="C200671">
            <v>2011</v>
          </cell>
          <cell r="D200671">
            <v>12</v>
          </cell>
        </row>
        <row r="200672">
          <cell r="C200672">
            <v>2011</v>
          </cell>
          <cell r="D200672">
            <v>12</v>
          </cell>
        </row>
        <row r="200673">
          <cell r="C200673">
            <v>2011</v>
          </cell>
          <cell r="D200673">
            <v>12</v>
          </cell>
        </row>
        <row r="200674">
          <cell r="C200674">
            <v>2011</v>
          </cell>
          <cell r="D200674">
            <v>12</v>
          </cell>
        </row>
        <row r="200675">
          <cell r="C200675">
            <v>2011</v>
          </cell>
          <cell r="D200675">
            <v>12</v>
          </cell>
        </row>
        <row r="200676">
          <cell r="C200676">
            <v>2011</v>
          </cell>
          <cell r="D200676">
            <v>12</v>
          </cell>
        </row>
        <row r="200677">
          <cell r="C200677">
            <v>2011</v>
          </cell>
          <cell r="D200677">
            <v>12</v>
          </cell>
        </row>
        <row r="200678">
          <cell r="C200678">
            <v>2011</v>
          </cell>
          <cell r="D200678">
            <v>12</v>
          </cell>
        </row>
        <row r="200679">
          <cell r="C200679">
            <v>2011</v>
          </cell>
          <cell r="D200679">
            <v>12</v>
          </cell>
        </row>
        <row r="200680">
          <cell r="C200680">
            <v>2011</v>
          </cell>
          <cell r="D200680">
            <v>12</v>
          </cell>
        </row>
        <row r="200681">
          <cell r="C200681">
            <v>2011</v>
          </cell>
          <cell r="D200681">
            <v>12</v>
          </cell>
        </row>
        <row r="200682">
          <cell r="C200682">
            <v>2011</v>
          </cell>
          <cell r="D200682">
            <v>12</v>
          </cell>
        </row>
        <row r="200683">
          <cell r="C200683">
            <v>2011</v>
          </cell>
          <cell r="D200683">
            <v>12</v>
          </cell>
        </row>
        <row r="200684">
          <cell r="C200684">
            <v>2011</v>
          </cell>
          <cell r="D200684">
            <v>12</v>
          </cell>
        </row>
        <row r="200685">
          <cell r="C200685">
            <v>2011</v>
          </cell>
          <cell r="D200685">
            <v>12</v>
          </cell>
        </row>
        <row r="200686">
          <cell r="C200686">
            <v>2011</v>
          </cell>
          <cell r="D200686">
            <v>12</v>
          </cell>
        </row>
        <row r="200687">
          <cell r="C200687">
            <v>2011</v>
          </cell>
          <cell r="D200687">
            <v>12</v>
          </cell>
        </row>
        <row r="200688">
          <cell r="C200688">
            <v>2011</v>
          </cell>
          <cell r="D200688">
            <v>12</v>
          </cell>
        </row>
        <row r="200689">
          <cell r="C200689">
            <v>2011</v>
          </cell>
          <cell r="D200689">
            <v>12</v>
          </cell>
        </row>
        <row r="200690">
          <cell r="C200690">
            <v>2011</v>
          </cell>
          <cell r="D200690">
            <v>12</v>
          </cell>
        </row>
        <row r="200691">
          <cell r="C200691">
            <v>2011</v>
          </cell>
          <cell r="D200691">
            <v>12</v>
          </cell>
        </row>
        <row r="200692">
          <cell r="C200692">
            <v>2011</v>
          </cell>
          <cell r="D200692">
            <v>12</v>
          </cell>
        </row>
        <row r="200693">
          <cell r="C200693">
            <v>2011</v>
          </cell>
          <cell r="D200693">
            <v>12</v>
          </cell>
        </row>
        <row r="200694">
          <cell r="C200694">
            <v>2011</v>
          </cell>
          <cell r="D200694">
            <v>12</v>
          </cell>
        </row>
        <row r="200695">
          <cell r="C200695">
            <v>2011</v>
          </cell>
          <cell r="D200695">
            <v>12</v>
          </cell>
        </row>
        <row r="200696">
          <cell r="C200696">
            <v>2011</v>
          </cell>
          <cell r="D200696">
            <v>12</v>
          </cell>
        </row>
        <row r="200697">
          <cell r="C200697">
            <v>2011</v>
          </cell>
          <cell r="D200697">
            <v>12</v>
          </cell>
        </row>
        <row r="200698">
          <cell r="C200698">
            <v>2011</v>
          </cell>
          <cell r="D200698">
            <v>12</v>
          </cell>
        </row>
        <row r="200699">
          <cell r="C200699">
            <v>2011</v>
          </cell>
          <cell r="D200699">
            <v>12</v>
          </cell>
        </row>
        <row r="200700">
          <cell r="C200700">
            <v>2011</v>
          </cell>
          <cell r="D200700">
            <v>12</v>
          </cell>
        </row>
        <row r="200701">
          <cell r="C200701">
            <v>2011</v>
          </cell>
          <cell r="D200701">
            <v>12</v>
          </cell>
        </row>
        <row r="200702">
          <cell r="C200702">
            <v>2011</v>
          </cell>
          <cell r="D200702">
            <v>12</v>
          </cell>
        </row>
        <row r="200703">
          <cell r="C200703">
            <v>2011</v>
          </cell>
          <cell r="D200703">
            <v>12</v>
          </cell>
        </row>
        <row r="200704">
          <cell r="C200704">
            <v>2011</v>
          </cell>
          <cell r="D200704">
            <v>12</v>
          </cell>
        </row>
        <row r="200705">
          <cell r="C200705">
            <v>2011</v>
          </cell>
          <cell r="D200705">
            <v>12</v>
          </cell>
        </row>
        <row r="200706">
          <cell r="C200706">
            <v>2011</v>
          </cell>
          <cell r="D200706">
            <v>12</v>
          </cell>
        </row>
        <row r="200707">
          <cell r="C200707">
            <v>2011</v>
          </cell>
          <cell r="D200707">
            <v>12</v>
          </cell>
        </row>
        <row r="200708">
          <cell r="C200708">
            <v>2011</v>
          </cell>
          <cell r="D200708">
            <v>12</v>
          </cell>
        </row>
        <row r="200709">
          <cell r="C200709">
            <v>2011</v>
          </cell>
          <cell r="D200709">
            <v>12</v>
          </cell>
        </row>
        <row r="200710">
          <cell r="C200710">
            <v>2011</v>
          </cell>
          <cell r="D200710">
            <v>12</v>
          </cell>
        </row>
        <row r="200711">
          <cell r="C200711">
            <v>2011</v>
          </cell>
          <cell r="D200711">
            <v>12</v>
          </cell>
        </row>
        <row r="200712">
          <cell r="C200712">
            <v>2011</v>
          </cell>
          <cell r="D200712">
            <v>12</v>
          </cell>
        </row>
        <row r="200713">
          <cell r="C200713">
            <v>2011</v>
          </cell>
          <cell r="D200713">
            <v>12</v>
          </cell>
        </row>
        <row r="200714">
          <cell r="C200714">
            <v>2011</v>
          </cell>
          <cell r="D200714">
            <v>12</v>
          </cell>
        </row>
        <row r="200715">
          <cell r="C200715">
            <v>2011</v>
          </cell>
          <cell r="D200715">
            <v>12</v>
          </cell>
        </row>
        <row r="200716">
          <cell r="C200716">
            <v>2011</v>
          </cell>
          <cell r="D200716">
            <v>12</v>
          </cell>
        </row>
        <row r="200717">
          <cell r="C200717">
            <v>2011</v>
          </cell>
          <cell r="D200717">
            <v>12</v>
          </cell>
        </row>
        <row r="200718">
          <cell r="C200718">
            <v>2011</v>
          </cell>
          <cell r="D200718">
            <v>12</v>
          </cell>
        </row>
        <row r="200719">
          <cell r="C200719">
            <v>2011</v>
          </cell>
          <cell r="D200719">
            <v>12</v>
          </cell>
        </row>
        <row r="200720">
          <cell r="C200720">
            <v>2011</v>
          </cell>
          <cell r="D200720">
            <v>12</v>
          </cell>
        </row>
        <row r="200721">
          <cell r="C200721">
            <v>2011</v>
          </cell>
          <cell r="D200721">
            <v>12</v>
          </cell>
        </row>
        <row r="200722">
          <cell r="C200722">
            <v>2011</v>
          </cell>
          <cell r="D200722">
            <v>12</v>
          </cell>
        </row>
        <row r="200723">
          <cell r="C200723">
            <v>2011</v>
          </cell>
          <cell r="D200723">
            <v>12</v>
          </cell>
        </row>
        <row r="200724">
          <cell r="C200724">
            <v>2011</v>
          </cell>
          <cell r="D200724">
            <v>12</v>
          </cell>
        </row>
        <row r="200725">
          <cell r="C200725">
            <v>2011</v>
          </cell>
          <cell r="D200725">
            <v>12</v>
          </cell>
        </row>
        <row r="200726">
          <cell r="C200726">
            <v>2011</v>
          </cell>
          <cell r="D200726">
            <v>12</v>
          </cell>
        </row>
        <row r="200727">
          <cell r="C200727">
            <v>2011</v>
          </cell>
          <cell r="D200727">
            <v>12</v>
          </cell>
        </row>
        <row r="200728">
          <cell r="C200728">
            <v>2011</v>
          </cell>
          <cell r="D200728">
            <v>12</v>
          </cell>
        </row>
        <row r="200729">
          <cell r="C200729">
            <v>2011</v>
          </cell>
          <cell r="D200729">
            <v>12</v>
          </cell>
        </row>
        <row r="200730">
          <cell r="C200730">
            <v>2011</v>
          </cell>
          <cell r="D200730">
            <v>12</v>
          </cell>
        </row>
        <row r="200731">
          <cell r="C200731">
            <v>2011</v>
          </cell>
          <cell r="D200731">
            <v>12</v>
          </cell>
        </row>
        <row r="200732">
          <cell r="C200732">
            <v>2011</v>
          </cell>
          <cell r="D200732">
            <v>12</v>
          </cell>
        </row>
        <row r="200733">
          <cell r="C200733">
            <v>2011</v>
          </cell>
          <cell r="D200733">
            <v>12</v>
          </cell>
        </row>
        <row r="200734">
          <cell r="C200734">
            <v>2011</v>
          </cell>
          <cell r="D200734">
            <v>12</v>
          </cell>
        </row>
        <row r="200735">
          <cell r="C200735">
            <v>2011</v>
          </cell>
          <cell r="D200735">
            <v>12</v>
          </cell>
        </row>
        <row r="200736">
          <cell r="C200736">
            <v>2011</v>
          </cell>
          <cell r="D200736">
            <v>12</v>
          </cell>
        </row>
        <row r="200737">
          <cell r="C200737">
            <v>2011</v>
          </cell>
          <cell r="D200737">
            <v>12</v>
          </cell>
        </row>
        <row r="200738">
          <cell r="C200738">
            <v>2011</v>
          </cell>
          <cell r="D200738">
            <v>12</v>
          </cell>
        </row>
        <row r="200739">
          <cell r="C200739">
            <v>2011</v>
          </cell>
          <cell r="D200739">
            <v>12</v>
          </cell>
        </row>
        <row r="200740">
          <cell r="C200740">
            <v>2011</v>
          </cell>
          <cell r="D200740">
            <v>12</v>
          </cell>
        </row>
        <row r="200741">
          <cell r="C200741">
            <v>2011</v>
          </cell>
          <cell r="D200741">
            <v>12</v>
          </cell>
        </row>
        <row r="200742">
          <cell r="C200742">
            <v>2011</v>
          </cell>
          <cell r="D200742">
            <v>12</v>
          </cell>
        </row>
        <row r="200743">
          <cell r="C200743">
            <v>2011</v>
          </cell>
          <cell r="D200743">
            <v>12</v>
          </cell>
        </row>
        <row r="200744">
          <cell r="C200744">
            <v>2011</v>
          </cell>
          <cell r="D200744">
            <v>12</v>
          </cell>
        </row>
        <row r="200745">
          <cell r="C200745">
            <v>2011</v>
          </cell>
          <cell r="D200745">
            <v>12</v>
          </cell>
        </row>
        <row r="200746">
          <cell r="C200746">
            <v>2011</v>
          </cell>
          <cell r="D200746">
            <v>12</v>
          </cell>
        </row>
        <row r="200747">
          <cell r="C200747">
            <v>2011</v>
          </cell>
          <cell r="D200747">
            <v>12</v>
          </cell>
        </row>
        <row r="200748">
          <cell r="C200748">
            <v>2011</v>
          </cell>
          <cell r="D200748">
            <v>12</v>
          </cell>
        </row>
        <row r="200749">
          <cell r="C200749">
            <v>2011</v>
          </cell>
          <cell r="D200749">
            <v>12</v>
          </cell>
        </row>
        <row r="200750">
          <cell r="C200750">
            <v>2011</v>
          </cell>
          <cell r="D200750">
            <v>12</v>
          </cell>
        </row>
        <row r="200751">
          <cell r="C200751">
            <v>2011</v>
          </cell>
          <cell r="D200751">
            <v>12</v>
          </cell>
        </row>
        <row r="200752">
          <cell r="C200752">
            <v>2011</v>
          </cell>
          <cell r="D200752">
            <v>12</v>
          </cell>
        </row>
        <row r="200753">
          <cell r="C200753">
            <v>2011</v>
          </cell>
          <cell r="D200753">
            <v>12</v>
          </cell>
        </row>
        <row r="200754">
          <cell r="C200754">
            <v>2011</v>
          </cell>
          <cell r="D200754">
            <v>12</v>
          </cell>
        </row>
        <row r="200755">
          <cell r="C200755">
            <v>2011</v>
          </cell>
          <cell r="D200755">
            <v>12</v>
          </cell>
        </row>
        <row r="200756">
          <cell r="C200756">
            <v>2011</v>
          </cell>
          <cell r="D200756">
            <v>12</v>
          </cell>
        </row>
        <row r="200757">
          <cell r="C200757">
            <v>2011</v>
          </cell>
          <cell r="D200757">
            <v>12</v>
          </cell>
        </row>
        <row r="200758">
          <cell r="C200758">
            <v>2011</v>
          </cell>
          <cell r="D200758">
            <v>12</v>
          </cell>
        </row>
        <row r="200759">
          <cell r="C200759">
            <v>2011</v>
          </cell>
          <cell r="D200759">
            <v>12</v>
          </cell>
        </row>
        <row r="200760">
          <cell r="C200760">
            <v>2011</v>
          </cell>
          <cell r="D200760">
            <v>12</v>
          </cell>
        </row>
        <row r="200761">
          <cell r="C200761">
            <v>2011</v>
          </cell>
          <cell r="D200761">
            <v>12</v>
          </cell>
        </row>
        <row r="200762">
          <cell r="C200762">
            <v>2011</v>
          </cell>
          <cell r="D200762">
            <v>12</v>
          </cell>
        </row>
        <row r="200763">
          <cell r="C200763">
            <v>2011</v>
          </cell>
          <cell r="D200763">
            <v>12</v>
          </cell>
        </row>
        <row r="200764">
          <cell r="C200764">
            <v>2011</v>
          </cell>
          <cell r="D200764">
            <v>12</v>
          </cell>
        </row>
        <row r="200765">
          <cell r="C200765">
            <v>2011</v>
          </cell>
          <cell r="D200765">
            <v>12</v>
          </cell>
        </row>
        <row r="200766">
          <cell r="C200766">
            <v>2011</v>
          </cell>
          <cell r="D200766">
            <v>12</v>
          </cell>
        </row>
        <row r="200767">
          <cell r="C200767">
            <v>2011</v>
          </cell>
          <cell r="D200767">
            <v>12</v>
          </cell>
        </row>
        <row r="200768">
          <cell r="C200768">
            <v>2011</v>
          </cell>
          <cell r="D200768">
            <v>12</v>
          </cell>
        </row>
        <row r="200769">
          <cell r="C200769">
            <v>2011</v>
          </cell>
          <cell r="D200769">
            <v>12</v>
          </cell>
        </row>
        <row r="200770">
          <cell r="C200770">
            <v>2011</v>
          </cell>
          <cell r="D200770">
            <v>12</v>
          </cell>
        </row>
        <row r="200771">
          <cell r="C200771">
            <v>2011</v>
          </cell>
          <cell r="D200771">
            <v>12</v>
          </cell>
        </row>
        <row r="200772">
          <cell r="C200772">
            <v>2011</v>
          </cell>
          <cell r="D200772">
            <v>12</v>
          </cell>
        </row>
        <row r="200773">
          <cell r="C200773">
            <v>2011</v>
          </cell>
          <cell r="D200773">
            <v>12</v>
          </cell>
        </row>
        <row r="200774">
          <cell r="C200774">
            <v>2011</v>
          </cell>
          <cell r="D200774">
            <v>12</v>
          </cell>
        </row>
        <row r="200775">
          <cell r="C200775">
            <v>2011</v>
          </cell>
          <cell r="D200775">
            <v>12</v>
          </cell>
        </row>
        <row r="200776">
          <cell r="C200776">
            <v>2011</v>
          </cell>
          <cell r="D200776">
            <v>12</v>
          </cell>
        </row>
        <row r="200777">
          <cell r="C200777">
            <v>2011</v>
          </cell>
          <cell r="D200777">
            <v>12</v>
          </cell>
        </row>
        <row r="200778">
          <cell r="C200778">
            <v>2011</v>
          </cell>
          <cell r="D200778">
            <v>12</v>
          </cell>
        </row>
        <row r="200779">
          <cell r="C200779">
            <v>2011</v>
          </cell>
          <cell r="D200779">
            <v>12</v>
          </cell>
        </row>
        <row r="200780">
          <cell r="C200780">
            <v>2011</v>
          </cell>
          <cell r="D200780">
            <v>12</v>
          </cell>
        </row>
        <row r="200781">
          <cell r="C200781">
            <v>2011</v>
          </cell>
          <cell r="D200781">
            <v>12</v>
          </cell>
        </row>
        <row r="200782">
          <cell r="C200782">
            <v>2011</v>
          </cell>
          <cell r="D200782">
            <v>12</v>
          </cell>
        </row>
        <row r="200783">
          <cell r="C200783">
            <v>2011</v>
          </cell>
          <cell r="D200783">
            <v>12</v>
          </cell>
        </row>
        <row r="200784">
          <cell r="C200784">
            <v>2011</v>
          </cell>
          <cell r="D200784">
            <v>12</v>
          </cell>
        </row>
        <row r="200785">
          <cell r="C200785">
            <v>2011</v>
          </cell>
          <cell r="D200785">
            <v>12</v>
          </cell>
        </row>
        <row r="200786">
          <cell r="C200786">
            <v>2011</v>
          </cell>
          <cell r="D200786">
            <v>12</v>
          </cell>
        </row>
        <row r="200787">
          <cell r="C200787">
            <v>2011</v>
          </cell>
          <cell r="D200787">
            <v>12</v>
          </cell>
        </row>
        <row r="200788">
          <cell r="C200788">
            <v>2011</v>
          </cell>
          <cell r="D200788">
            <v>12</v>
          </cell>
        </row>
        <row r="200789">
          <cell r="C200789">
            <v>2011</v>
          </cell>
          <cell r="D200789">
            <v>12</v>
          </cell>
        </row>
        <row r="200790">
          <cell r="C200790">
            <v>2011</v>
          </cell>
          <cell r="D200790">
            <v>12</v>
          </cell>
        </row>
        <row r="200791">
          <cell r="C200791">
            <v>2011</v>
          </cell>
          <cell r="D200791">
            <v>12</v>
          </cell>
        </row>
        <row r="200792">
          <cell r="C200792">
            <v>2011</v>
          </cell>
          <cell r="D200792">
            <v>12</v>
          </cell>
        </row>
        <row r="200793">
          <cell r="C200793">
            <v>2011</v>
          </cell>
          <cell r="D200793">
            <v>12</v>
          </cell>
        </row>
        <row r="200794">
          <cell r="C200794">
            <v>2011</v>
          </cell>
          <cell r="D200794">
            <v>12</v>
          </cell>
        </row>
        <row r="200795">
          <cell r="C200795">
            <v>2011</v>
          </cell>
          <cell r="D200795">
            <v>12</v>
          </cell>
        </row>
        <row r="200796">
          <cell r="C200796">
            <v>2011</v>
          </cell>
          <cell r="D200796">
            <v>12</v>
          </cell>
        </row>
        <row r="200797">
          <cell r="C200797">
            <v>2011</v>
          </cell>
          <cell r="D200797">
            <v>12</v>
          </cell>
        </row>
        <row r="200798">
          <cell r="C200798">
            <v>2011</v>
          </cell>
          <cell r="D200798">
            <v>12</v>
          </cell>
        </row>
        <row r="200799">
          <cell r="C200799">
            <v>2011</v>
          </cell>
          <cell r="D200799">
            <v>12</v>
          </cell>
        </row>
        <row r="200800">
          <cell r="C200800">
            <v>2011</v>
          </cell>
          <cell r="D200800">
            <v>12</v>
          </cell>
        </row>
        <row r="200801">
          <cell r="C200801">
            <v>2011</v>
          </cell>
          <cell r="D200801">
            <v>12</v>
          </cell>
        </row>
        <row r="200802">
          <cell r="C200802">
            <v>2011</v>
          </cell>
          <cell r="D200802">
            <v>12</v>
          </cell>
        </row>
        <row r="200803">
          <cell r="C200803">
            <v>2011</v>
          </cell>
          <cell r="D200803">
            <v>12</v>
          </cell>
        </row>
        <row r="200804">
          <cell r="C200804">
            <v>2011</v>
          </cell>
          <cell r="D200804">
            <v>12</v>
          </cell>
        </row>
        <row r="200805">
          <cell r="C200805">
            <v>2011</v>
          </cell>
          <cell r="D200805">
            <v>12</v>
          </cell>
        </row>
        <row r="200806">
          <cell r="C200806">
            <v>2011</v>
          </cell>
          <cell r="D200806">
            <v>12</v>
          </cell>
        </row>
        <row r="200807">
          <cell r="C200807">
            <v>2011</v>
          </cell>
          <cell r="D200807">
            <v>12</v>
          </cell>
        </row>
        <row r="200808">
          <cell r="C200808">
            <v>2011</v>
          </cell>
          <cell r="D200808">
            <v>12</v>
          </cell>
        </row>
        <row r="200809">
          <cell r="C200809">
            <v>2011</v>
          </cell>
          <cell r="D200809">
            <v>12</v>
          </cell>
        </row>
        <row r="200810">
          <cell r="C200810">
            <v>2011</v>
          </cell>
          <cell r="D200810">
            <v>12</v>
          </cell>
        </row>
        <row r="200811">
          <cell r="C200811">
            <v>2011</v>
          </cell>
          <cell r="D200811">
            <v>12</v>
          </cell>
        </row>
        <row r="200812">
          <cell r="C200812">
            <v>2011</v>
          </cell>
          <cell r="D200812">
            <v>12</v>
          </cell>
        </row>
        <row r="200813">
          <cell r="C200813">
            <v>2011</v>
          </cell>
          <cell r="D200813">
            <v>12</v>
          </cell>
        </row>
        <row r="200814">
          <cell r="C200814">
            <v>2011</v>
          </cell>
          <cell r="D200814">
            <v>12</v>
          </cell>
        </row>
        <row r="200815">
          <cell r="C200815">
            <v>2011</v>
          </cell>
          <cell r="D200815">
            <v>12</v>
          </cell>
        </row>
        <row r="200816">
          <cell r="C200816">
            <v>2011</v>
          </cell>
          <cell r="D200816">
            <v>12</v>
          </cell>
        </row>
        <row r="200817">
          <cell r="C200817">
            <v>2011</v>
          </cell>
          <cell r="D200817">
            <v>12</v>
          </cell>
        </row>
        <row r="200818">
          <cell r="C200818">
            <v>2011</v>
          </cell>
          <cell r="D200818">
            <v>12</v>
          </cell>
        </row>
        <row r="200819">
          <cell r="C200819">
            <v>2011</v>
          </cell>
          <cell r="D200819">
            <v>12</v>
          </cell>
        </row>
        <row r="200820">
          <cell r="C200820">
            <v>2011</v>
          </cell>
          <cell r="D200820">
            <v>12</v>
          </cell>
        </row>
        <row r="200821">
          <cell r="C200821">
            <v>2011</v>
          </cell>
          <cell r="D200821">
            <v>12</v>
          </cell>
        </row>
        <row r="200822">
          <cell r="C200822">
            <v>2011</v>
          </cell>
          <cell r="D200822">
            <v>12</v>
          </cell>
        </row>
        <row r="200823">
          <cell r="C200823">
            <v>2011</v>
          </cell>
          <cell r="D200823">
            <v>12</v>
          </cell>
        </row>
        <row r="200824">
          <cell r="C200824">
            <v>2011</v>
          </cell>
          <cell r="D200824">
            <v>12</v>
          </cell>
        </row>
        <row r="200825">
          <cell r="C200825">
            <v>2011</v>
          </cell>
          <cell r="D200825">
            <v>12</v>
          </cell>
        </row>
        <row r="200826">
          <cell r="C200826">
            <v>2011</v>
          </cell>
          <cell r="D200826">
            <v>12</v>
          </cell>
        </row>
        <row r="200827">
          <cell r="C200827">
            <v>2011</v>
          </cell>
          <cell r="D200827">
            <v>12</v>
          </cell>
        </row>
        <row r="200828">
          <cell r="C200828">
            <v>2011</v>
          </cell>
          <cell r="D200828">
            <v>12</v>
          </cell>
        </row>
        <row r="200829">
          <cell r="C200829">
            <v>2011</v>
          </cell>
          <cell r="D200829">
            <v>12</v>
          </cell>
        </row>
        <row r="200830">
          <cell r="C200830">
            <v>2011</v>
          </cell>
          <cell r="D200830">
            <v>12</v>
          </cell>
        </row>
        <row r="200831">
          <cell r="C200831">
            <v>2011</v>
          </cell>
          <cell r="D200831">
            <v>12</v>
          </cell>
        </row>
        <row r="200832">
          <cell r="C200832">
            <v>2011</v>
          </cell>
          <cell r="D200832">
            <v>12</v>
          </cell>
        </row>
        <row r="200833">
          <cell r="C200833">
            <v>2011</v>
          </cell>
          <cell r="D200833">
            <v>12</v>
          </cell>
        </row>
        <row r="200834">
          <cell r="C200834">
            <v>2011</v>
          </cell>
          <cell r="D200834">
            <v>12</v>
          </cell>
        </row>
        <row r="200835">
          <cell r="C200835">
            <v>2011</v>
          </cell>
          <cell r="D200835">
            <v>12</v>
          </cell>
        </row>
        <row r="200836">
          <cell r="C200836">
            <v>2011</v>
          </cell>
          <cell r="D200836">
            <v>12</v>
          </cell>
        </row>
        <row r="200837">
          <cell r="C200837">
            <v>2011</v>
          </cell>
          <cell r="D200837">
            <v>12</v>
          </cell>
        </row>
        <row r="200838">
          <cell r="C200838">
            <v>2011</v>
          </cell>
          <cell r="D200838">
            <v>12</v>
          </cell>
        </row>
        <row r="200839">
          <cell r="C200839">
            <v>2011</v>
          </cell>
          <cell r="D200839">
            <v>12</v>
          </cell>
        </row>
        <row r="200840">
          <cell r="C200840">
            <v>2011</v>
          </cell>
          <cell r="D200840">
            <v>12</v>
          </cell>
        </row>
        <row r="200841">
          <cell r="C200841">
            <v>2011</v>
          </cell>
          <cell r="D200841">
            <v>12</v>
          </cell>
        </row>
        <row r="200842">
          <cell r="C200842">
            <v>2011</v>
          </cell>
          <cell r="D200842">
            <v>12</v>
          </cell>
        </row>
        <row r="200843">
          <cell r="C200843">
            <v>2011</v>
          </cell>
          <cell r="D200843">
            <v>12</v>
          </cell>
        </row>
        <row r="200844">
          <cell r="C200844">
            <v>2011</v>
          </cell>
          <cell r="D200844">
            <v>12</v>
          </cell>
        </row>
        <row r="200845">
          <cell r="C200845">
            <v>2011</v>
          </cell>
          <cell r="D200845">
            <v>12</v>
          </cell>
        </row>
        <row r="200846">
          <cell r="C200846">
            <v>2011</v>
          </cell>
          <cell r="D200846">
            <v>12</v>
          </cell>
        </row>
        <row r="200847">
          <cell r="C200847">
            <v>2011</v>
          </cell>
          <cell r="D200847">
            <v>12</v>
          </cell>
        </row>
        <row r="200848">
          <cell r="C200848">
            <v>2011</v>
          </cell>
          <cell r="D200848">
            <v>12</v>
          </cell>
        </row>
        <row r="200849">
          <cell r="C200849">
            <v>2011</v>
          </cell>
          <cell r="D200849">
            <v>12</v>
          </cell>
        </row>
        <row r="200850">
          <cell r="C200850">
            <v>2011</v>
          </cell>
          <cell r="D200850">
            <v>12</v>
          </cell>
        </row>
        <row r="200851">
          <cell r="C200851">
            <v>2011</v>
          </cell>
          <cell r="D200851">
            <v>12</v>
          </cell>
        </row>
        <row r="200852">
          <cell r="C200852">
            <v>2011</v>
          </cell>
          <cell r="D200852">
            <v>12</v>
          </cell>
        </row>
        <row r="200853">
          <cell r="C200853">
            <v>2011</v>
          </cell>
          <cell r="D200853">
            <v>12</v>
          </cell>
        </row>
        <row r="200854">
          <cell r="C200854">
            <v>2011</v>
          </cell>
          <cell r="D200854">
            <v>12</v>
          </cell>
        </row>
        <row r="200855">
          <cell r="C200855">
            <v>2011</v>
          </cell>
          <cell r="D200855">
            <v>12</v>
          </cell>
        </row>
        <row r="200856">
          <cell r="C200856">
            <v>2011</v>
          </cell>
          <cell r="D200856">
            <v>12</v>
          </cell>
        </row>
        <row r="200857">
          <cell r="C200857">
            <v>2011</v>
          </cell>
          <cell r="D200857">
            <v>12</v>
          </cell>
        </row>
        <row r="200858">
          <cell r="C200858">
            <v>2011</v>
          </cell>
          <cell r="D200858">
            <v>12</v>
          </cell>
        </row>
        <row r="200859">
          <cell r="C200859">
            <v>2011</v>
          </cell>
          <cell r="D200859">
            <v>12</v>
          </cell>
        </row>
        <row r="200860">
          <cell r="C200860">
            <v>2011</v>
          </cell>
          <cell r="D200860">
            <v>12</v>
          </cell>
        </row>
        <row r="200861">
          <cell r="C200861">
            <v>2011</v>
          </cell>
          <cell r="D200861">
            <v>12</v>
          </cell>
        </row>
        <row r="200862">
          <cell r="C200862">
            <v>2011</v>
          </cell>
          <cell r="D200862">
            <v>12</v>
          </cell>
        </row>
        <row r="200863">
          <cell r="C200863">
            <v>2011</v>
          </cell>
          <cell r="D200863">
            <v>12</v>
          </cell>
        </row>
        <row r="200864">
          <cell r="C200864">
            <v>2011</v>
          </cell>
          <cell r="D200864">
            <v>12</v>
          </cell>
        </row>
        <row r="200865">
          <cell r="C200865">
            <v>2011</v>
          </cell>
          <cell r="D200865">
            <v>12</v>
          </cell>
        </row>
        <row r="200866">
          <cell r="C200866">
            <v>2011</v>
          </cell>
          <cell r="D200866">
            <v>12</v>
          </cell>
        </row>
        <row r="200867">
          <cell r="C200867">
            <v>2011</v>
          </cell>
          <cell r="D200867">
            <v>12</v>
          </cell>
        </row>
        <row r="200868">
          <cell r="C200868">
            <v>2011</v>
          </cell>
          <cell r="D200868">
            <v>12</v>
          </cell>
        </row>
        <row r="200869">
          <cell r="C200869">
            <v>2011</v>
          </cell>
          <cell r="D200869">
            <v>12</v>
          </cell>
        </row>
        <row r="200870">
          <cell r="C200870">
            <v>2011</v>
          </cell>
          <cell r="D200870">
            <v>12</v>
          </cell>
        </row>
        <row r="200871">
          <cell r="C200871">
            <v>2011</v>
          </cell>
          <cell r="D200871">
            <v>12</v>
          </cell>
        </row>
        <row r="200872">
          <cell r="C200872">
            <v>2011</v>
          </cell>
          <cell r="D200872">
            <v>12</v>
          </cell>
        </row>
        <row r="200873">
          <cell r="C200873">
            <v>2011</v>
          </cell>
          <cell r="D200873">
            <v>12</v>
          </cell>
        </row>
        <row r="200874">
          <cell r="C200874">
            <v>2011</v>
          </cell>
          <cell r="D200874">
            <v>12</v>
          </cell>
        </row>
        <row r="200875">
          <cell r="C200875">
            <v>2011</v>
          </cell>
          <cell r="D200875">
            <v>12</v>
          </cell>
        </row>
        <row r="200876">
          <cell r="C200876">
            <v>2011</v>
          </cell>
          <cell r="D200876">
            <v>12</v>
          </cell>
        </row>
        <row r="200877">
          <cell r="C200877">
            <v>2011</v>
          </cell>
          <cell r="D200877">
            <v>12</v>
          </cell>
        </row>
        <row r="200878">
          <cell r="C200878">
            <v>2011</v>
          </cell>
          <cell r="D200878">
            <v>12</v>
          </cell>
        </row>
        <row r="200879">
          <cell r="C200879">
            <v>2011</v>
          </cell>
          <cell r="D200879">
            <v>12</v>
          </cell>
        </row>
        <row r="200880">
          <cell r="C200880">
            <v>2011</v>
          </cell>
          <cell r="D200880">
            <v>12</v>
          </cell>
        </row>
        <row r="200881">
          <cell r="C200881">
            <v>2011</v>
          </cell>
          <cell r="D200881">
            <v>12</v>
          </cell>
        </row>
        <row r="200882">
          <cell r="C200882">
            <v>2011</v>
          </cell>
          <cell r="D200882">
            <v>12</v>
          </cell>
        </row>
        <row r="200883">
          <cell r="C200883">
            <v>2011</v>
          </cell>
          <cell r="D200883">
            <v>12</v>
          </cell>
        </row>
        <row r="200884">
          <cell r="C200884">
            <v>2011</v>
          </cell>
          <cell r="D200884">
            <v>12</v>
          </cell>
        </row>
        <row r="200885">
          <cell r="C200885">
            <v>2011</v>
          </cell>
          <cell r="D200885">
            <v>12</v>
          </cell>
        </row>
        <row r="200886">
          <cell r="C200886">
            <v>2011</v>
          </cell>
          <cell r="D200886">
            <v>12</v>
          </cell>
        </row>
        <row r="200887">
          <cell r="C200887">
            <v>2011</v>
          </cell>
          <cell r="D200887">
            <v>12</v>
          </cell>
        </row>
        <row r="200888">
          <cell r="C200888">
            <v>2011</v>
          </cell>
          <cell r="D200888">
            <v>12</v>
          </cell>
        </row>
        <row r="200889">
          <cell r="C200889">
            <v>2011</v>
          </cell>
          <cell r="D200889">
            <v>12</v>
          </cell>
        </row>
        <row r="200890">
          <cell r="C200890">
            <v>2011</v>
          </cell>
          <cell r="D200890">
            <v>12</v>
          </cell>
        </row>
        <row r="200891">
          <cell r="C200891">
            <v>2011</v>
          </cell>
          <cell r="D200891">
            <v>12</v>
          </cell>
        </row>
        <row r="200892">
          <cell r="C200892">
            <v>2011</v>
          </cell>
          <cell r="D200892">
            <v>12</v>
          </cell>
        </row>
        <row r="200893">
          <cell r="C200893">
            <v>2011</v>
          </cell>
          <cell r="D200893">
            <v>12</v>
          </cell>
        </row>
        <row r="200894">
          <cell r="C200894">
            <v>2011</v>
          </cell>
          <cell r="D200894">
            <v>12</v>
          </cell>
        </row>
        <row r="200895">
          <cell r="C200895">
            <v>2011</v>
          </cell>
          <cell r="D200895">
            <v>12</v>
          </cell>
        </row>
        <row r="200896">
          <cell r="C200896">
            <v>2011</v>
          </cell>
          <cell r="D200896">
            <v>12</v>
          </cell>
        </row>
        <row r="200897">
          <cell r="C200897">
            <v>2011</v>
          </cell>
          <cell r="D200897">
            <v>12</v>
          </cell>
        </row>
        <row r="200898">
          <cell r="C200898">
            <v>2011</v>
          </cell>
          <cell r="D200898">
            <v>12</v>
          </cell>
        </row>
        <row r="200899">
          <cell r="C200899">
            <v>2011</v>
          </cell>
          <cell r="D200899">
            <v>12</v>
          </cell>
        </row>
        <row r="200900">
          <cell r="C200900">
            <v>2011</v>
          </cell>
          <cell r="D200900">
            <v>12</v>
          </cell>
        </row>
        <row r="200901">
          <cell r="C200901">
            <v>2011</v>
          </cell>
          <cell r="D200901">
            <v>12</v>
          </cell>
        </row>
        <row r="200902">
          <cell r="C200902">
            <v>2011</v>
          </cell>
          <cell r="D200902">
            <v>12</v>
          </cell>
        </row>
        <row r="200903">
          <cell r="C200903">
            <v>2011</v>
          </cell>
          <cell r="D200903">
            <v>12</v>
          </cell>
        </row>
        <row r="200904">
          <cell r="C200904">
            <v>2011</v>
          </cell>
          <cell r="D200904">
            <v>12</v>
          </cell>
        </row>
        <row r="200905">
          <cell r="C200905">
            <v>2011</v>
          </cell>
          <cell r="D200905">
            <v>12</v>
          </cell>
        </row>
        <row r="200906">
          <cell r="C200906">
            <v>2011</v>
          </cell>
          <cell r="D200906">
            <v>12</v>
          </cell>
        </row>
        <row r="200907">
          <cell r="C200907">
            <v>2011</v>
          </cell>
          <cell r="D200907">
            <v>12</v>
          </cell>
        </row>
        <row r="200908">
          <cell r="C200908">
            <v>2011</v>
          </cell>
          <cell r="D200908">
            <v>12</v>
          </cell>
        </row>
        <row r="200909">
          <cell r="C200909">
            <v>2011</v>
          </cell>
          <cell r="D200909">
            <v>12</v>
          </cell>
        </row>
        <row r="200910">
          <cell r="C200910">
            <v>2011</v>
          </cell>
          <cell r="D200910">
            <v>12</v>
          </cell>
        </row>
        <row r="200911">
          <cell r="C200911">
            <v>2011</v>
          </cell>
          <cell r="D200911">
            <v>12</v>
          </cell>
        </row>
        <row r="200912">
          <cell r="C200912">
            <v>2011</v>
          </cell>
          <cell r="D200912">
            <v>12</v>
          </cell>
        </row>
        <row r="200913">
          <cell r="C200913">
            <v>2011</v>
          </cell>
          <cell r="D200913">
            <v>12</v>
          </cell>
        </row>
        <row r="200914">
          <cell r="C200914">
            <v>2011</v>
          </cell>
          <cell r="D200914">
            <v>12</v>
          </cell>
        </row>
        <row r="200915">
          <cell r="C200915">
            <v>2011</v>
          </cell>
          <cell r="D200915">
            <v>12</v>
          </cell>
        </row>
        <row r="200916">
          <cell r="C200916">
            <v>2011</v>
          </cell>
          <cell r="D200916">
            <v>12</v>
          </cell>
        </row>
        <row r="200917">
          <cell r="C200917">
            <v>2011</v>
          </cell>
          <cell r="D200917">
            <v>12</v>
          </cell>
        </row>
        <row r="200918">
          <cell r="C200918">
            <v>2011</v>
          </cell>
          <cell r="D200918">
            <v>12</v>
          </cell>
        </row>
        <row r="200919">
          <cell r="C200919">
            <v>2011</v>
          </cell>
          <cell r="D200919">
            <v>12</v>
          </cell>
        </row>
        <row r="200920">
          <cell r="C200920">
            <v>2011</v>
          </cell>
          <cell r="D200920">
            <v>12</v>
          </cell>
        </row>
        <row r="200921">
          <cell r="C200921">
            <v>2011</v>
          </cell>
          <cell r="D200921">
            <v>12</v>
          </cell>
        </row>
        <row r="200922">
          <cell r="C200922">
            <v>2011</v>
          </cell>
          <cell r="D200922">
            <v>12</v>
          </cell>
        </row>
        <row r="200923">
          <cell r="C200923">
            <v>2011</v>
          </cell>
          <cell r="D200923">
            <v>12</v>
          </cell>
        </row>
        <row r="200924">
          <cell r="C200924">
            <v>2011</v>
          </cell>
          <cell r="D200924">
            <v>12</v>
          </cell>
        </row>
        <row r="200925">
          <cell r="C200925">
            <v>2011</v>
          </cell>
          <cell r="D200925">
            <v>12</v>
          </cell>
        </row>
        <row r="200926">
          <cell r="C200926">
            <v>2011</v>
          </cell>
          <cell r="D200926">
            <v>12</v>
          </cell>
        </row>
        <row r="200927">
          <cell r="C200927">
            <v>2011</v>
          </cell>
          <cell r="D200927">
            <v>12</v>
          </cell>
        </row>
        <row r="200928">
          <cell r="C200928">
            <v>2011</v>
          </cell>
          <cell r="D200928">
            <v>12</v>
          </cell>
        </row>
        <row r="200929">
          <cell r="C200929">
            <v>2011</v>
          </cell>
          <cell r="D200929">
            <v>12</v>
          </cell>
        </row>
        <row r="200930">
          <cell r="C200930">
            <v>2011</v>
          </cell>
          <cell r="D200930">
            <v>12</v>
          </cell>
        </row>
        <row r="200931">
          <cell r="C200931">
            <v>2011</v>
          </cell>
          <cell r="D200931">
            <v>12</v>
          </cell>
        </row>
        <row r="200932">
          <cell r="C200932">
            <v>2011</v>
          </cell>
          <cell r="D200932">
            <v>12</v>
          </cell>
        </row>
        <row r="200933">
          <cell r="C200933">
            <v>2011</v>
          </cell>
          <cell r="D200933">
            <v>12</v>
          </cell>
        </row>
        <row r="200934">
          <cell r="C200934">
            <v>2011</v>
          </cell>
          <cell r="D200934">
            <v>12</v>
          </cell>
        </row>
        <row r="200935">
          <cell r="C200935">
            <v>2011</v>
          </cell>
          <cell r="D200935">
            <v>12</v>
          </cell>
        </row>
        <row r="200936">
          <cell r="C200936">
            <v>2011</v>
          </cell>
          <cell r="D200936">
            <v>12</v>
          </cell>
        </row>
        <row r="200937">
          <cell r="C200937">
            <v>2011</v>
          </cell>
          <cell r="D200937">
            <v>12</v>
          </cell>
        </row>
        <row r="200938">
          <cell r="C200938">
            <v>2011</v>
          </cell>
          <cell r="D200938">
            <v>12</v>
          </cell>
        </row>
        <row r="200939">
          <cell r="C200939">
            <v>2011</v>
          </cell>
          <cell r="D200939">
            <v>12</v>
          </cell>
        </row>
        <row r="200940">
          <cell r="C200940">
            <v>2011</v>
          </cell>
          <cell r="D200940">
            <v>12</v>
          </cell>
        </row>
        <row r="200941">
          <cell r="C200941">
            <v>2011</v>
          </cell>
          <cell r="D200941">
            <v>12</v>
          </cell>
        </row>
        <row r="200942">
          <cell r="C200942">
            <v>2011</v>
          </cell>
          <cell r="D200942">
            <v>12</v>
          </cell>
        </row>
        <row r="200943">
          <cell r="C200943">
            <v>2011</v>
          </cell>
          <cell r="D200943">
            <v>12</v>
          </cell>
        </row>
        <row r="200944">
          <cell r="C200944">
            <v>2011</v>
          </cell>
          <cell r="D200944">
            <v>12</v>
          </cell>
        </row>
        <row r="200945">
          <cell r="C200945">
            <v>2011</v>
          </cell>
          <cell r="D200945">
            <v>12</v>
          </cell>
        </row>
        <row r="200946">
          <cell r="C200946">
            <v>2011</v>
          </cell>
          <cell r="D200946">
            <v>12</v>
          </cell>
        </row>
        <row r="200947">
          <cell r="C200947">
            <v>2011</v>
          </cell>
          <cell r="D200947">
            <v>12</v>
          </cell>
        </row>
        <row r="200948">
          <cell r="C200948">
            <v>2011</v>
          </cell>
          <cell r="D200948">
            <v>12</v>
          </cell>
        </row>
        <row r="200949">
          <cell r="C200949">
            <v>2011</v>
          </cell>
          <cell r="D200949">
            <v>12</v>
          </cell>
        </row>
        <row r="200950">
          <cell r="C200950">
            <v>2011</v>
          </cell>
          <cell r="D200950">
            <v>12</v>
          </cell>
        </row>
        <row r="200951">
          <cell r="C200951">
            <v>2011</v>
          </cell>
          <cell r="D200951">
            <v>12</v>
          </cell>
        </row>
        <row r="200952">
          <cell r="C200952">
            <v>2011</v>
          </cell>
          <cell r="D200952">
            <v>12</v>
          </cell>
        </row>
        <row r="200953">
          <cell r="C200953">
            <v>2011</v>
          </cell>
          <cell r="D200953">
            <v>12</v>
          </cell>
        </row>
        <row r="200954">
          <cell r="C200954">
            <v>2011</v>
          </cell>
          <cell r="D200954">
            <v>12</v>
          </cell>
        </row>
        <row r="200955">
          <cell r="C200955">
            <v>2011</v>
          </cell>
          <cell r="D200955">
            <v>12</v>
          </cell>
        </row>
        <row r="200956">
          <cell r="C200956">
            <v>2011</v>
          </cell>
          <cell r="D200956">
            <v>12</v>
          </cell>
        </row>
        <row r="200957">
          <cell r="C200957">
            <v>2011</v>
          </cell>
          <cell r="D200957">
            <v>12</v>
          </cell>
        </row>
        <row r="200958">
          <cell r="C200958">
            <v>2011</v>
          </cell>
          <cell r="D200958">
            <v>12</v>
          </cell>
        </row>
        <row r="200959">
          <cell r="C200959">
            <v>2011</v>
          </cell>
          <cell r="D200959">
            <v>12</v>
          </cell>
        </row>
        <row r="200960">
          <cell r="C200960">
            <v>2011</v>
          </cell>
          <cell r="D200960">
            <v>12</v>
          </cell>
        </row>
        <row r="200961">
          <cell r="C200961">
            <v>2011</v>
          </cell>
          <cell r="D200961">
            <v>12</v>
          </cell>
        </row>
        <row r="200962">
          <cell r="C200962">
            <v>2011</v>
          </cell>
          <cell r="D200962">
            <v>12</v>
          </cell>
        </row>
        <row r="200963">
          <cell r="C200963">
            <v>2011</v>
          </cell>
          <cell r="D200963">
            <v>12</v>
          </cell>
        </row>
        <row r="200964">
          <cell r="C200964">
            <v>2011</v>
          </cell>
          <cell r="D200964">
            <v>12</v>
          </cell>
        </row>
        <row r="200965">
          <cell r="C200965">
            <v>2011</v>
          </cell>
          <cell r="D200965">
            <v>12</v>
          </cell>
        </row>
        <row r="200966">
          <cell r="C200966">
            <v>2011</v>
          </cell>
          <cell r="D200966">
            <v>12</v>
          </cell>
        </row>
        <row r="200967">
          <cell r="C200967">
            <v>2011</v>
          </cell>
          <cell r="D200967">
            <v>12</v>
          </cell>
        </row>
        <row r="200968">
          <cell r="C200968">
            <v>2011</v>
          </cell>
          <cell r="D200968">
            <v>12</v>
          </cell>
        </row>
        <row r="200969">
          <cell r="C200969">
            <v>2011</v>
          </cell>
          <cell r="D200969">
            <v>12</v>
          </cell>
        </row>
        <row r="200970">
          <cell r="C200970">
            <v>2011</v>
          </cell>
          <cell r="D200970">
            <v>12</v>
          </cell>
        </row>
        <row r="200971">
          <cell r="C200971">
            <v>2011</v>
          </cell>
          <cell r="D200971">
            <v>12</v>
          </cell>
        </row>
        <row r="200972">
          <cell r="C200972">
            <v>2011</v>
          </cell>
          <cell r="D200972">
            <v>12</v>
          </cell>
        </row>
        <row r="200973">
          <cell r="C200973">
            <v>2011</v>
          </cell>
          <cell r="D200973">
            <v>12</v>
          </cell>
        </row>
        <row r="200974">
          <cell r="C200974">
            <v>2011</v>
          </cell>
          <cell r="D200974">
            <v>12</v>
          </cell>
        </row>
        <row r="200975">
          <cell r="C200975">
            <v>2011</v>
          </cell>
          <cell r="D200975">
            <v>12</v>
          </cell>
        </row>
        <row r="200976">
          <cell r="C200976">
            <v>2011</v>
          </cell>
          <cell r="D200976">
            <v>12</v>
          </cell>
        </row>
        <row r="200977">
          <cell r="C200977">
            <v>2011</v>
          </cell>
          <cell r="D200977">
            <v>12</v>
          </cell>
        </row>
        <row r="200978">
          <cell r="C200978">
            <v>2011</v>
          </cell>
          <cell r="D200978">
            <v>12</v>
          </cell>
        </row>
        <row r="200979">
          <cell r="C200979">
            <v>2011</v>
          </cell>
          <cell r="D200979">
            <v>12</v>
          </cell>
        </row>
        <row r="200980">
          <cell r="C200980">
            <v>2011</v>
          </cell>
          <cell r="D200980">
            <v>12</v>
          </cell>
        </row>
        <row r="200981">
          <cell r="C200981">
            <v>2011</v>
          </cell>
          <cell r="D200981">
            <v>12</v>
          </cell>
        </row>
        <row r="200982">
          <cell r="C200982">
            <v>2011</v>
          </cell>
          <cell r="D200982">
            <v>12</v>
          </cell>
        </row>
        <row r="200983">
          <cell r="C200983">
            <v>2011</v>
          </cell>
          <cell r="D200983">
            <v>12</v>
          </cell>
        </row>
        <row r="200984">
          <cell r="C200984">
            <v>2011</v>
          </cell>
          <cell r="D200984">
            <v>12</v>
          </cell>
        </row>
        <row r="200985">
          <cell r="C200985">
            <v>2011</v>
          </cell>
          <cell r="D200985">
            <v>12</v>
          </cell>
        </row>
        <row r="200986">
          <cell r="C200986">
            <v>2011</v>
          </cell>
          <cell r="D200986">
            <v>12</v>
          </cell>
        </row>
        <row r="200987">
          <cell r="C200987">
            <v>2011</v>
          </cell>
          <cell r="D200987">
            <v>12</v>
          </cell>
        </row>
        <row r="200988">
          <cell r="C200988">
            <v>2011</v>
          </cell>
          <cell r="D200988">
            <v>12</v>
          </cell>
        </row>
        <row r="200989">
          <cell r="C200989">
            <v>2011</v>
          </cell>
          <cell r="D200989">
            <v>12</v>
          </cell>
        </row>
        <row r="200990">
          <cell r="C200990">
            <v>2011</v>
          </cell>
          <cell r="D200990">
            <v>12</v>
          </cell>
        </row>
        <row r="200991">
          <cell r="C200991">
            <v>2011</v>
          </cell>
          <cell r="D200991">
            <v>12</v>
          </cell>
        </row>
        <row r="200992">
          <cell r="C200992">
            <v>2011</v>
          </cell>
          <cell r="D200992">
            <v>12</v>
          </cell>
        </row>
        <row r="200993">
          <cell r="C200993">
            <v>2011</v>
          </cell>
          <cell r="D200993">
            <v>12</v>
          </cell>
        </row>
        <row r="200994">
          <cell r="C200994">
            <v>2011</v>
          </cell>
          <cell r="D200994">
            <v>12</v>
          </cell>
        </row>
        <row r="200995">
          <cell r="C200995">
            <v>2011</v>
          </cell>
          <cell r="D200995">
            <v>12</v>
          </cell>
        </row>
        <row r="200996">
          <cell r="C200996">
            <v>2011</v>
          </cell>
          <cell r="D200996">
            <v>12</v>
          </cell>
        </row>
        <row r="200997">
          <cell r="C200997">
            <v>2011</v>
          </cell>
          <cell r="D200997">
            <v>12</v>
          </cell>
        </row>
        <row r="200998">
          <cell r="C200998">
            <v>2011</v>
          </cell>
          <cell r="D200998">
            <v>12</v>
          </cell>
        </row>
        <row r="200999">
          <cell r="C200999">
            <v>2011</v>
          </cell>
          <cell r="D200999">
            <v>12</v>
          </cell>
        </row>
        <row r="201000">
          <cell r="C201000">
            <v>2011</v>
          </cell>
          <cell r="D201000">
            <v>12</v>
          </cell>
        </row>
        <row r="201001">
          <cell r="C201001">
            <v>2011</v>
          </cell>
          <cell r="D201001">
            <v>12</v>
          </cell>
        </row>
        <row r="201002">
          <cell r="C201002">
            <v>2011</v>
          </cell>
          <cell r="D201002">
            <v>12</v>
          </cell>
        </row>
        <row r="201003">
          <cell r="C201003">
            <v>2011</v>
          </cell>
          <cell r="D201003">
            <v>12</v>
          </cell>
        </row>
        <row r="201004">
          <cell r="C201004">
            <v>2011</v>
          </cell>
          <cell r="D201004">
            <v>12</v>
          </cell>
        </row>
        <row r="201005">
          <cell r="C201005">
            <v>2011</v>
          </cell>
          <cell r="D201005">
            <v>12</v>
          </cell>
        </row>
        <row r="201006">
          <cell r="C201006">
            <v>2011</v>
          </cell>
          <cell r="D201006">
            <v>12</v>
          </cell>
        </row>
        <row r="201007">
          <cell r="C201007">
            <v>2011</v>
          </cell>
          <cell r="D201007">
            <v>12</v>
          </cell>
        </row>
        <row r="201008">
          <cell r="C201008">
            <v>2011</v>
          </cell>
          <cell r="D201008">
            <v>12</v>
          </cell>
        </row>
        <row r="201009">
          <cell r="C201009">
            <v>2011</v>
          </cell>
          <cell r="D201009">
            <v>12</v>
          </cell>
        </row>
        <row r="201010">
          <cell r="C201010">
            <v>2011</v>
          </cell>
          <cell r="D201010">
            <v>12</v>
          </cell>
        </row>
        <row r="201011">
          <cell r="C201011">
            <v>2011</v>
          </cell>
          <cell r="D201011">
            <v>12</v>
          </cell>
        </row>
        <row r="201012">
          <cell r="C201012">
            <v>2011</v>
          </cell>
          <cell r="D201012">
            <v>12</v>
          </cell>
        </row>
        <row r="201013">
          <cell r="C201013">
            <v>2011</v>
          </cell>
          <cell r="D201013">
            <v>12</v>
          </cell>
        </row>
        <row r="201014">
          <cell r="C201014">
            <v>2011</v>
          </cell>
          <cell r="D201014">
            <v>12</v>
          </cell>
        </row>
        <row r="201015">
          <cell r="C201015">
            <v>2011</v>
          </cell>
          <cell r="D201015">
            <v>12</v>
          </cell>
        </row>
        <row r="201016">
          <cell r="C201016">
            <v>2011</v>
          </cell>
          <cell r="D201016">
            <v>12</v>
          </cell>
        </row>
        <row r="201017">
          <cell r="C201017">
            <v>2011</v>
          </cell>
          <cell r="D201017">
            <v>12</v>
          </cell>
        </row>
        <row r="201018">
          <cell r="C201018">
            <v>2011</v>
          </cell>
          <cell r="D201018">
            <v>12</v>
          </cell>
        </row>
        <row r="201019">
          <cell r="C201019">
            <v>2011</v>
          </cell>
          <cell r="D201019">
            <v>12</v>
          </cell>
        </row>
        <row r="201020">
          <cell r="C201020">
            <v>2011</v>
          </cell>
          <cell r="D201020">
            <v>12</v>
          </cell>
        </row>
        <row r="201021">
          <cell r="C201021">
            <v>2011</v>
          </cell>
          <cell r="D201021">
            <v>12</v>
          </cell>
        </row>
        <row r="201022">
          <cell r="C201022">
            <v>2011</v>
          </cell>
          <cell r="D201022">
            <v>12</v>
          </cell>
        </row>
        <row r="201023">
          <cell r="C201023">
            <v>2011</v>
          </cell>
          <cell r="D201023">
            <v>12</v>
          </cell>
        </row>
        <row r="201024">
          <cell r="C201024">
            <v>2011</v>
          </cell>
          <cell r="D201024">
            <v>12</v>
          </cell>
        </row>
        <row r="201025">
          <cell r="C201025">
            <v>2011</v>
          </cell>
          <cell r="D201025">
            <v>12</v>
          </cell>
        </row>
        <row r="201026">
          <cell r="C201026">
            <v>2011</v>
          </cell>
          <cell r="D201026">
            <v>12</v>
          </cell>
        </row>
        <row r="201027">
          <cell r="C201027">
            <v>2011</v>
          </cell>
          <cell r="D201027">
            <v>12</v>
          </cell>
        </row>
        <row r="201028">
          <cell r="C201028">
            <v>2011</v>
          </cell>
          <cell r="D201028">
            <v>12</v>
          </cell>
        </row>
        <row r="201029">
          <cell r="C201029">
            <v>2011</v>
          </cell>
          <cell r="D201029">
            <v>12</v>
          </cell>
        </row>
        <row r="201030">
          <cell r="C201030">
            <v>2011</v>
          </cell>
          <cell r="D201030">
            <v>12</v>
          </cell>
        </row>
        <row r="201031">
          <cell r="C201031">
            <v>2011</v>
          </cell>
          <cell r="D201031">
            <v>12</v>
          </cell>
        </row>
        <row r="201032">
          <cell r="C201032">
            <v>2011</v>
          </cell>
          <cell r="D201032">
            <v>12</v>
          </cell>
        </row>
        <row r="201033">
          <cell r="C201033">
            <v>2011</v>
          </cell>
          <cell r="D201033">
            <v>12</v>
          </cell>
        </row>
        <row r="201034">
          <cell r="C201034">
            <v>2011</v>
          </cell>
          <cell r="D201034">
            <v>12</v>
          </cell>
        </row>
        <row r="201035">
          <cell r="C201035">
            <v>2011</v>
          </cell>
          <cell r="D201035">
            <v>12</v>
          </cell>
        </row>
        <row r="201036">
          <cell r="C201036">
            <v>2011</v>
          </cell>
          <cell r="D201036">
            <v>12</v>
          </cell>
        </row>
        <row r="201037">
          <cell r="C201037">
            <v>2011</v>
          </cell>
          <cell r="D201037">
            <v>12</v>
          </cell>
        </row>
        <row r="201038">
          <cell r="C201038">
            <v>2011</v>
          </cell>
          <cell r="D201038">
            <v>12</v>
          </cell>
        </row>
        <row r="201039">
          <cell r="C201039">
            <v>2011</v>
          </cell>
          <cell r="D201039">
            <v>12</v>
          </cell>
        </row>
        <row r="201040">
          <cell r="C201040">
            <v>2011</v>
          </cell>
          <cell r="D201040">
            <v>12</v>
          </cell>
        </row>
        <row r="201041">
          <cell r="C201041">
            <v>2011</v>
          </cell>
          <cell r="D201041">
            <v>12</v>
          </cell>
        </row>
        <row r="201042">
          <cell r="C201042">
            <v>2011</v>
          </cell>
          <cell r="D201042">
            <v>12</v>
          </cell>
        </row>
        <row r="201043">
          <cell r="C201043">
            <v>2011</v>
          </cell>
          <cell r="D201043">
            <v>12</v>
          </cell>
        </row>
        <row r="201044">
          <cell r="C201044">
            <v>2011</v>
          </cell>
          <cell r="D201044">
            <v>12</v>
          </cell>
        </row>
        <row r="201045">
          <cell r="C201045">
            <v>2011</v>
          </cell>
          <cell r="D201045">
            <v>12</v>
          </cell>
        </row>
        <row r="201046">
          <cell r="C201046">
            <v>2011</v>
          </cell>
          <cell r="D201046">
            <v>12</v>
          </cell>
        </row>
        <row r="201047">
          <cell r="C201047">
            <v>2011</v>
          </cell>
          <cell r="D201047">
            <v>12</v>
          </cell>
        </row>
        <row r="201048">
          <cell r="C201048">
            <v>2011</v>
          </cell>
          <cell r="D201048">
            <v>12</v>
          </cell>
        </row>
        <row r="201049">
          <cell r="C201049">
            <v>2011</v>
          </cell>
          <cell r="D201049">
            <v>12</v>
          </cell>
        </row>
        <row r="201050">
          <cell r="C201050">
            <v>2011</v>
          </cell>
          <cell r="D201050">
            <v>12</v>
          </cell>
        </row>
        <row r="201051">
          <cell r="C201051">
            <v>2011</v>
          </cell>
          <cell r="D201051">
            <v>12</v>
          </cell>
        </row>
        <row r="201052">
          <cell r="C201052">
            <v>2011</v>
          </cell>
          <cell r="D201052">
            <v>12</v>
          </cell>
        </row>
        <row r="201053">
          <cell r="C201053">
            <v>2011</v>
          </cell>
          <cell r="D201053">
            <v>12</v>
          </cell>
        </row>
        <row r="201054">
          <cell r="C201054">
            <v>2011</v>
          </cell>
          <cell r="D201054">
            <v>12</v>
          </cell>
        </row>
        <row r="201055">
          <cell r="C201055">
            <v>2011</v>
          </cell>
          <cell r="D201055">
            <v>12</v>
          </cell>
        </row>
        <row r="201056">
          <cell r="C201056">
            <v>2011</v>
          </cell>
          <cell r="D201056">
            <v>12</v>
          </cell>
        </row>
        <row r="201057">
          <cell r="C201057">
            <v>2011</v>
          </cell>
          <cell r="D201057">
            <v>12</v>
          </cell>
        </row>
        <row r="201058">
          <cell r="C201058">
            <v>2011</v>
          </cell>
          <cell r="D201058">
            <v>12</v>
          </cell>
        </row>
        <row r="201059">
          <cell r="C201059">
            <v>2011</v>
          </cell>
          <cell r="D201059">
            <v>12</v>
          </cell>
        </row>
        <row r="201060">
          <cell r="C201060">
            <v>2011</v>
          </cell>
          <cell r="D201060">
            <v>12</v>
          </cell>
        </row>
        <row r="201061">
          <cell r="C201061">
            <v>2011</v>
          </cell>
          <cell r="D201061">
            <v>12</v>
          </cell>
        </row>
        <row r="201062">
          <cell r="C201062">
            <v>2011</v>
          </cell>
          <cell r="D201062">
            <v>12</v>
          </cell>
        </row>
        <row r="201063">
          <cell r="C201063">
            <v>2011</v>
          </cell>
          <cell r="D201063">
            <v>12</v>
          </cell>
        </row>
        <row r="201064">
          <cell r="C201064">
            <v>2011</v>
          </cell>
          <cell r="D201064">
            <v>12</v>
          </cell>
        </row>
        <row r="201065">
          <cell r="C201065">
            <v>2011</v>
          </cell>
          <cell r="D201065">
            <v>12</v>
          </cell>
        </row>
        <row r="201066">
          <cell r="C201066">
            <v>2011</v>
          </cell>
          <cell r="D201066">
            <v>12</v>
          </cell>
        </row>
        <row r="201067">
          <cell r="C201067">
            <v>2011</v>
          </cell>
          <cell r="D201067">
            <v>12</v>
          </cell>
        </row>
        <row r="201068">
          <cell r="C201068">
            <v>2011</v>
          </cell>
          <cell r="D201068">
            <v>12</v>
          </cell>
        </row>
        <row r="201069">
          <cell r="C201069">
            <v>2011</v>
          </cell>
          <cell r="D201069">
            <v>12</v>
          </cell>
        </row>
        <row r="201070">
          <cell r="C201070">
            <v>2011</v>
          </cell>
          <cell r="D201070">
            <v>12</v>
          </cell>
        </row>
        <row r="201071">
          <cell r="C201071">
            <v>2011</v>
          </cell>
          <cell r="D201071">
            <v>12</v>
          </cell>
        </row>
        <row r="201072">
          <cell r="C201072">
            <v>2011</v>
          </cell>
          <cell r="D201072">
            <v>12</v>
          </cell>
        </row>
        <row r="201073">
          <cell r="C201073">
            <v>2011</v>
          </cell>
          <cell r="D201073">
            <v>12</v>
          </cell>
        </row>
        <row r="201074">
          <cell r="C201074">
            <v>2011</v>
          </cell>
          <cell r="D201074">
            <v>12</v>
          </cell>
        </row>
        <row r="201075">
          <cell r="C201075">
            <v>2011</v>
          </cell>
          <cell r="D201075">
            <v>12</v>
          </cell>
        </row>
        <row r="201076">
          <cell r="C201076">
            <v>2011</v>
          </cell>
          <cell r="D201076">
            <v>12</v>
          </cell>
        </row>
        <row r="201077">
          <cell r="C201077">
            <v>2011</v>
          </cell>
          <cell r="D201077">
            <v>12</v>
          </cell>
        </row>
        <row r="201078">
          <cell r="C201078">
            <v>2011</v>
          </cell>
          <cell r="D201078">
            <v>12</v>
          </cell>
        </row>
        <row r="201079">
          <cell r="C201079">
            <v>2011</v>
          </cell>
          <cell r="D201079">
            <v>12</v>
          </cell>
        </row>
        <row r="201080">
          <cell r="C201080">
            <v>2011</v>
          </cell>
          <cell r="D201080">
            <v>12</v>
          </cell>
        </row>
        <row r="201081">
          <cell r="C201081">
            <v>2011</v>
          </cell>
          <cell r="D201081">
            <v>12</v>
          </cell>
        </row>
        <row r="201082">
          <cell r="C201082">
            <v>2011</v>
          </cell>
          <cell r="D201082">
            <v>12</v>
          </cell>
        </row>
        <row r="201083">
          <cell r="C201083">
            <v>2011</v>
          </cell>
          <cell r="D201083">
            <v>12</v>
          </cell>
        </row>
        <row r="201084">
          <cell r="C201084">
            <v>2011</v>
          </cell>
          <cell r="D201084">
            <v>12</v>
          </cell>
        </row>
        <row r="201085">
          <cell r="C201085">
            <v>2011</v>
          </cell>
          <cell r="D201085">
            <v>12</v>
          </cell>
        </row>
        <row r="201086">
          <cell r="C201086">
            <v>2011</v>
          </cell>
          <cell r="D201086">
            <v>12</v>
          </cell>
        </row>
        <row r="201087">
          <cell r="C201087">
            <v>2011</v>
          </cell>
          <cell r="D201087">
            <v>12</v>
          </cell>
        </row>
        <row r="201088">
          <cell r="C201088">
            <v>2011</v>
          </cell>
          <cell r="D201088">
            <v>12</v>
          </cell>
        </row>
        <row r="201089">
          <cell r="C201089">
            <v>2011</v>
          </cell>
          <cell r="D201089">
            <v>12</v>
          </cell>
        </row>
        <row r="201090">
          <cell r="C201090">
            <v>2011</v>
          </cell>
          <cell r="D201090">
            <v>12</v>
          </cell>
        </row>
        <row r="201091">
          <cell r="C201091">
            <v>2011</v>
          </cell>
          <cell r="D201091">
            <v>12</v>
          </cell>
        </row>
        <row r="201092">
          <cell r="C201092">
            <v>2011</v>
          </cell>
          <cell r="D201092">
            <v>12</v>
          </cell>
        </row>
        <row r="201093">
          <cell r="C201093">
            <v>2011</v>
          </cell>
          <cell r="D201093">
            <v>12</v>
          </cell>
        </row>
        <row r="201094">
          <cell r="C201094">
            <v>2011</v>
          </cell>
          <cell r="D201094">
            <v>12</v>
          </cell>
        </row>
        <row r="201095">
          <cell r="C201095">
            <v>2011</v>
          </cell>
          <cell r="D201095">
            <v>12</v>
          </cell>
        </row>
        <row r="201096">
          <cell r="C201096">
            <v>2011</v>
          </cell>
          <cell r="D201096">
            <v>12</v>
          </cell>
        </row>
        <row r="201097">
          <cell r="C201097">
            <v>2011</v>
          </cell>
          <cell r="D201097">
            <v>12</v>
          </cell>
        </row>
        <row r="201098">
          <cell r="C201098">
            <v>2011</v>
          </cell>
          <cell r="D201098">
            <v>12</v>
          </cell>
        </row>
        <row r="201099">
          <cell r="C201099">
            <v>2011</v>
          </cell>
          <cell r="D201099">
            <v>12</v>
          </cell>
        </row>
        <row r="201100">
          <cell r="C201100">
            <v>2011</v>
          </cell>
          <cell r="D201100">
            <v>12</v>
          </cell>
        </row>
        <row r="201101">
          <cell r="C201101">
            <v>2011</v>
          </cell>
          <cell r="D201101">
            <v>12</v>
          </cell>
        </row>
        <row r="201102">
          <cell r="C201102">
            <v>2011</v>
          </cell>
          <cell r="D201102">
            <v>12</v>
          </cell>
        </row>
        <row r="201103">
          <cell r="C201103">
            <v>2011</v>
          </cell>
          <cell r="D201103">
            <v>12</v>
          </cell>
        </row>
        <row r="201104">
          <cell r="C201104">
            <v>2011</v>
          </cell>
          <cell r="D201104">
            <v>12</v>
          </cell>
        </row>
        <row r="201105">
          <cell r="C201105">
            <v>2011</v>
          </cell>
          <cell r="D201105">
            <v>12</v>
          </cell>
        </row>
        <row r="201106">
          <cell r="C201106">
            <v>2011</v>
          </cell>
          <cell r="D201106">
            <v>12</v>
          </cell>
        </row>
        <row r="201107">
          <cell r="C201107">
            <v>2011</v>
          </cell>
          <cell r="D201107">
            <v>12</v>
          </cell>
        </row>
        <row r="201108">
          <cell r="C201108">
            <v>2011</v>
          </cell>
          <cell r="D201108">
            <v>12</v>
          </cell>
        </row>
        <row r="201109">
          <cell r="C201109">
            <v>2011</v>
          </cell>
          <cell r="D201109">
            <v>12</v>
          </cell>
        </row>
        <row r="201110">
          <cell r="C201110">
            <v>2011</v>
          </cell>
          <cell r="D201110">
            <v>12</v>
          </cell>
        </row>
        <row r="201111">
          <cell r="C201111">
            <v>2011</v>
          </cell>
          <cell r="D201111">
            <v>12</v>
          </cell>
        </row>
        <row r="201112">
          <cell r="C201112">
            <v>2011</v>
          </cell>
          <cell r="D201112">
            <v>12</v>
          </cell>
        </row>
        <row r="201113">
          <cell r="C201113">
            <v>2011</v>
          </cell>
          <cell r="D201113">
            <v>12</v>
          </cell>
        </row>
        <row r="201114">
          <cell r="C201114">
            <v>2011</v>
          </cell>
          <cell r="D201114">
            <v>12</v>
          </cell>
        </row>
        <row r="201115">
          <cell r="C201115">
            <v>2011</v>
          </cell>
          <cell r="D201115">
            <v>12</v>
          </cell>
        </row>
        <row r="201116">
          <cell r="C201116">
            <v>2011</v>
          </cell>
          <cell r="D201116">
            <v>12</v>
          </cell>
        </row>
        <row r="201117">
          <cell r="C201117">
            <v>2011</v>
          </cell>
          <cell r="D201117">
            <v>12</v>
          </cell>
        </row>
        <row r="201118">
          <cell r="C201118">
            <v>2011</v>
          </cell>
          <cell r="D201118">
            <v>12</v>
          </cell>
        </row>
        <row r="201119">
          <cell r="C201119">
            <v>2011</v>
          </cell>
          <cell r="D201119">
            <v>12</v>
          </cell>
        </row>
        <row r="201120">
          <cell r="C201120">
            <v>2011</v>
          </cell>
          <cell r="D201120">
            <v>12</v>
          </cell>
        </row>
        <row r="201121">
          <cell r="C201121">
            <v>2011</v>
          </cell>
          <cell r="D201121">
            <v>12</v>
          </cell>
        </row>
        <row r="201122">
          <cell r="C201122">
            <v>2011</v>
          </cell>
          <cell r="D201122">
            <v>12</v>
          </cell>
        </row>
        <row r="201123">
          <cell r="C201123">
            <v>2011</v>
          </cell>
          <cell r="D201123">
            <v>12</v>
          </cell>
        </row>
        <row r="201124">
          <cell r="C201124">
            <v>2011</v>
          </cell>
          <cell r="D201124">
            <v>12</v>
          </cell>
        </row>
        <row r="201125">
          <cell r="C201125">
            <v>2011</v>
          </cell>
          <cell r="D201125">
            <v>12</v>
          </cell>
        </row>
        <row r="201126">
          <cell r="C201126">
            <v>2011</v>
          </cell>
          <cell r="D201126">
            <v>12</v>
          </cell>
        </row>
        <row r="201127">
          <cell r="C201127">
            <v>2011</v>
          </cell>
          <cell r="D201127">
            <v>12</v>
          </cell>
        </row>
        <row r="201128">
          <cell r="C201128">
            <v>2011</v>
          </cell>
          <cell r="D201128">
            <v>12</v>
          </cell>
        </row>
        <row r="201129">
          <cell r="C201129">
            <v>2011</v>
          </cell>
          <cell r="D201129">
            <v>12</v>
          </cell>
        </row>
        <row r="201130">
          <cell r="C201130">
            <v>2011</v>
          </cell>
          <cell r="D201130">
            <v>12</v>
          </cell>
        </row>
        <row r="201131">
          <cell r="C201131">
            <v>2011</v>
          </cell>
          <cell r="D201131">
            <v>12</v>
          </cell>
        </row>
        <row r="201132">
          <cell r="C201132">
            <v>2011</v>
          </cell>
          <cell r="D201132">
            <v>12</v>
          </cell>
        </row>
        <row r="201133">
          <cell r="C201133">
            <v>2011</v>
          </cell>
          <cell r="D201133">
            <v>12</v>
          </cell>
        </row>
        <row r="201134">
          <cell r="C201134">
            <v>2011</v>
          </cell>
          <cell r="D201134">
            <v>12</v>
          </cell>
        </row>
        <row r="201135">
          <cell r="C201135">
            <v>2011</v>
          </cell>
          <cell r="D201135">
            <v>12</v>
          </cell>
        </row>
        <row r="201136">
          <cell r="C201136">
            <v>2011</v>
          </cell>
          <cell r="D201136">
            <v>12</v>
          </cell>
        </row>
        <row r="201137">
          <cell r="C201137">
            <v>2011</v>
          </cell>
          <cell r="D201137">
            <v>12</v>
          </cell>
        </row>
        <row r="201138">
          <cell r="C201138">
            <v>2011</v>
          </cell>
          <cell r="D201138">
            <v>12</v>
          </cell>
        </row>
        <row r="201139">
          <cell r="C201139">
            <v>2011</v>
          </cell>
          <cell r="D201139">
            <v>12</v>
          </cell>
        </row>
        <row r="201140">
          <cell r="C201140">
            <v>2011</v>
          </cell>
          <cell r="D201140">
            <v>12</v>
          </cell>
        </row>
        <row r="201141">
          <cell r="C201141">
            <v>2011</v>
          </cell>
          <cell r="D201141">
            <v>12</v>
          </cell>
        </row>
        <row r="201142">
          <cell r="C201142">
            <v>2011</v>
          </cell>
          <cell r="D201142">
            <v>12</v>
          </cell>
        </row>
        <row r="201143">
          <cell r="C201143">
            <v>2011</v>
          </cell>
          <cell r="D201143">
            <v>12</v>
          </cell>
        </row>
        <row r="201144">
          <cell r="C201144">
            <v>2011</v>
          </cell>
          <cell r="D201144">
            <v>12</v>
          </cell>
        </row>
        <row r="201145">
          <cell r="C201145">
            <v>2011</v>
          </cell>
          <cell r="D201145">
            <v>12</v>
          </cell>
        </row>
        <row r="201146">
          <cell r="C201146">
            <v>2011</v>
          </cell>
          <cell r="D201146">
            <v>12</v>
          </cell>
        </row>
        <row r="201147">
          <cell r="C201147">
            <v>2011</v>
          </cell>
          <cell r="D201147">
            <v>12</v>
          </cell>
        </row>
        <row r="201148">
          <cell r="C201148">
            <v>2011</v>
          </cell>
          <cell r="D201148">
            <v>12</v>
          </cell>
        </row>
        <row r="201149">
          <cell r="C201149">
            <v>2011</v>
          </cell>
          <cell r="D201149">
            <v>12</v>
          </cell>
        </row>
        <row r="201150">
          <cell r="C201150">
            <v>2011</v>
          </cell>
          <cell r="D201150">
            <v>12</v>
          </cell>
        </row>
        <row r="201151">
          <cell r="C201151">
            <v>2011</v>
          </cell>
          <cell r="D201151">
            <v>12</v>
          </cell>
        </row>
        <row r="201152">
          <cell r="C201152">
            <v>2011</v>
          </cell>
          <cell r="D201152">
            <v>12</v>
          </cell>
        </row>
        <row r="201153">
          <cell r="C201153">
            <v>2011</v>
          </cell>
          <cell r="D201153">
            <v>12</v>
          </cell>
        </row>
        <row r="201154">
          <cell r="C201154">
            <v>2011</v>
          </cell>
          <cell r="D201154">
            <v>12</v>
          </cell>
        </row>
        <row r="201155">
          <cell r="C201155">
            <v>2011</v>
          </cell>
          <cell r="D201155">
            <v>12</v>
          </cell>
        </row>
        <row r="201156">
          <cell r="C201156">
            <v>2011</v>
          </cell>
          <cell r="D201156">
            <v>12</v>
          </cell>
        </row>
        <row r="201157">
          <cell r="C201157">
            <v>2011</v>
          </cell>
          <cell r="D201157">
            <v>12</v>
          </cell>
        </row>
        <row r="201158">
          <cell r="C201158">
            <v>2011</v>
          </cell>
          <cell r="D201158">
            <v>12</v>
          </cell>
        </row>
        <row r="201159">
          <cell r="C201159">
            <v>2011</v>
          </cell>
          <cell r="D201159">
            <v>12</v>
          </cell>
        </row>
        <row r="201160">
          <cell r="C201160">
            <v>2011</v>
          </cell>
          <cell r="D201160">
            <v>12</v>
          </cell>
        </row>
        <row r="201161">
          <cell r="C201161">
            <v>2011</v>
          </cell>
          <cell r="D201161">
            <v>12</v>
          </cell>
        </row>
        <row r="201162">
          <cell r="C201162">
            <v>2011</v>
          </cell>
          <cell r="D201162">
            <v>12</v>
          </cell>
        </row>
        <row r="201163">
          <cell r="C201163">
            <v>2011</v>
          </cell>
          <cell r="D201163">
            <v>12</v>
          </cell>
        </row>
        <row r="201164">
          <cell r="C201164">
            <v>2011</v>
          </cell>
          <cell r="D201164">
            <v>12</v>
          </cell>
        </row>
        <row r="201165">
          <cell r="C201165">
            <v>2011</v>
          </cell>
          <cell r="D201165">
            <v>12</v>
          </cell>
        </row>
        <row r="201166">
          <cell r="C201166">
            <v>2011</v>
          </cell>
          <cell r="D201166">
            <v>12</v>
          </cell>
        </row>
        <row r="201167">
          <cell r="C201167">
            <v>2011</v>
          </cell>
          <cell r="D201167">
            <v>12</v>
          </cell>
        </row>
        <row r="201168">
          <cell r="C201168">
            <v>2011</v>
          </cell>
          <cell r="D201168">
            <v>12</v>
          </cell>
        </row>
        <row r="201169">
          <cell r="C201169">
            <v>2011</v>
          </cell>
          <cell r="D201169">
            <v>12</v>
          </cell>
        </row>
        <row r="201170">
          <cell r="C201170">
            <v>2011</v>
          </cell>
          <cell r="D201170">
            <v>12</v>
          </cell>
        </row>
        <row r="201171">
          <cell r="C201171">
            <v>2011</v>
          </cell>
          <cell r="D201171">
            <v>12</v>
          </cell>
        </row>
        <row r="201172">
          <cell r="C201172">
            <v>2011</v>
          </cell>
          <cell r="D201172">
            <v>12</v>
          </cell>
        </row>
        <row r="201173">
          <cell r="C201173">
            <v>2011</v>
          </cell>
          <cell r="D201173">
            <v>12</v>
          </cell>
        </row>
        <row r="201174">
          <cell r="C201174">
            <v>2011</v>
          </cell>
          <cell r="D201174">
            <v>12</v>
          </cell>
        </row>
        <row r="201175">
          <cell r="C201175">
            <v>2011</v>
          </cell>
          <cell r="D201175">
            <v>12</v>
          </cell>
        </row>
        <row r="201176">
          <cell r="C201176">
            <v>2011</v>
          </cell>
          <cell r="D201176">
            <v>12</v>
          </cell>
        </row>
        <row r="201177">
          <cell r="C201177">
            <v>2011</v>
          </cell>
          <cell r="D201177">
            <v>12</v>
          </cell>
        </row>
        <row r="201178">
          <cell r="C201178">
            <v>2011</v>
          </cell>
          <cell r="D201178">
            <v>12</v>
          </cell>
        </row>
        <row r="201179">
          <cell r="C201179">
            <v>2011</v>
          </cell>
          <cell r="D201179">
            <v>12</v>
          </cell>
        </row>
        <row r="201180">
          <cell r="C201180">
            <v>2011</v>
          </cell>
          <cell r="D201180">
            <v>12</v>
          </cell>
        </row>
        <row r="201181">
          <cell r="C201181">
            <v>2011</v>
          </cell>
          <cell r="D201181">
            <v>12</v>
          </cell>
        </row>
        <row r="201182">
          <cell r="C201182">
            <v>2011</v>
          </cell>
          <cell r="D201182">
            <v>12</v>
          </cell>
        </row>
        <row r="201183">
          <cell r="C201183">
            <v>2011</v>
          </cell>
          <cell r="D201183">
            <v>12</v>
          </cell>
        </row>
        <row r="201184">
          <cell r="C201184">
            <v>2011</v>
          </cell>
          <cell r="D201184">
            <v>12</v>
          </cell>
        </row>
        <row r="201185">
          <cell r="C201185">
            <v>2011</v>
          </cell>
          <cell r="D201185">
            <v>12</v>
          </cell>
        </row>
        <row r="201186">
          <cell r="C201186">
            <v>2011</v>
          </cell>
          <cell r="D201186">
            <v>12</v>
          </cell>
        </row>
        <row r="201187">
          <cell r="C201187">
            <v>2011</v>
          </cell>
          <cell r="D201187">
            <v>12</v>
          </cell>
        </row>
        <row r="201188">
          <cell r="C201188">
            <v>2011</v>
          </cell>
          <cell r="D201188">
            <v>12</v>
          </cell>
        </row>
        <row r="201189">
          <cell r="C201189">
            <v>2011</v>
          </cell>
          <cell r="D201189">
            <v>12</v>
          </cell>
        </row>
        <row r="201190">
          <cell r="C201190">
            <v>2011</v>
          </cell>
          <cell r="D201190">
            <v>12</v>
          </cell>
        </row>
        <row r="201191">
          <cell r="C201191">
            <v>2011</v>
          </cell>
          <cell r="D201191">
            <v>12</v>
          </cell>
        </row>
        <row r="201192">
          <cell r="C201192">
            <v>2011</v>
          </cell>
          <cell r="D201192">
            <v>12</v>
          </cell>
        </row>
        <row r="201193">
          <cell r="C201193">
            <v>2011</v>
          </cell>
          <cell r="D201193">
            <v>12</v>
          </cell>
        </row>
        <row r="201194">
          <cell r="C201194">
            <v>2011</v>
          </cell>
          <cell r="D201194">
            <v>12</v>
          </cell>
        </row>
        <row r="201195">
          <cell r="C201195">
            <v>2011</v>
          </cell>
          <cell r="D201195">
            <v>12</v>
          </cell>
        </row>
        <row r="201196">
          <cell r="C201196">
            <v>2011</v>
          </cell>
          <cell r="D201196">
            <v>12</v>
          </cell>
        </row>
        <row r="201197">
          <cell r="C201197">
            <v>2011</v>
          </cell>
          <cell r="D201197">
            <v>12</v>
          </cell>
        </row>
        <row r="201198">
          <cell r="C201198">
            <v>2011</v>
          </cell>
          <cell r="D201198">
            <v>12</v>
          </cell>
        </row>
        <row r="201199">
          <cell r="C201199">
            <v>2011</v>
          </cell>
          <cell r="D201199">
            <v>12</v>
          </cell>
        </row>
        <row r="201200">
          <cell r="C201200">
            <v>2011</v>
          </cell>
          <cell r="D201200">
            <v>12</v>
          </cell>
        </row>
        <row r="201201">
          <cell r="C201201">
            <v>2011</v>
          </cell>
          <cell r="D201201">
            <v>12</v>
          </cell>
        </row>
        <row r="201202">
          <cell r="C201202">
            <v>2011</v>
          </cell>
          <cell r="D201202">
            <v>12</v>
          </cell>
        </row>
        <row r="201203">
          <cell r="C201203">
            <v>2011</v>
          </cell>
          <cell r="D201203">
            <v>12</v>
          </cell>
        </row>
        <row r="201204">
          <cell r="C201204">
            <v>2011</v>
          </cell>
          <cell r="D201204">
            <v>12</v>
          </cell>
        </row>
        <row r="201205">
          <cell r="C201205">
            <v>2011</v>
          </cell>
          <cell r="D201205">
            <v>12</v>
          </cell>
        </row>
        <row r="201206">
          <cell r="C201206">
            <v>2011</v>
          </cell>
          <cell r="D201206">
            <v>12</v>
          </cell>
        </row>
        <row r="201207">
          <cell r="C201207">
            <v>2011</v>
          </cell>
          <cell r="D201207">
            <v>12</v>
          </cell>
        </row>
        <row r="201208">
          <cell r="C201208">
            <v>2011</v>
          </cell>
          <cell r="D201208">
            <v>12</v>
          </cell>
        </row>
        <row r="201209">
          <cell r="C201209">
            <v>2011</v>
          </cell>
          <cell r="D201209">
            <v>12</v>
          </cell>
        </row>
        <row r="201210">
          <cell r="C201210">
            <v>2011</v>
          </cell>
          <cell r="D201210">
            <v>12</v>
          </cell>
        </row>
        <row r="201211">
          <cell r="C201211">
            <v>2011</v>
          </cell>
          <cell r="D201211">
            <v>12</v>
          </cell>
        </row>
        <row r="201212">
          <cell r="C201212">
            <v>2011</v>
          </cell>
          <cell r="D201212">
            <v>12</v>
          </cell>
        </row>
        <row r="201213">
          <cell r="C201213">
            <v>2011</v>
          </cell>
          <cell r="D201213">
            <v>12</v>
          </cell>
        </row>
        <row r="201214">
          <cell r="C201214">
            <v>2011</v>
          </cell>
          <cell r="D201214">
            <v>12</v>
          </cell>
        </row>
        <row r="201215">
          <cell r="C201215">
            <v>2011</v>
          </cell>
          <cell r="D201215">
            <v>12</v>
          </cell>
        </row>
        <row r="201216">
          <cell r="C201216">
            <v>2011</v>
          </cell>
          <cell r="D201216">
            <v>12</v>
          </cell>
        </row>
        <row r="201217">
          <cell r="C201217">
            <v>2011</v>
          </cell>
          <cell r="D201217">
            <v>12</v>
          </cell>
        </row>
        <row r="201218">
          <cell r="C201218">
            <v>2011</v>
          </cell>
          <cell r="D201218">
            <v>12</v>
          </cell>
        </row>
        <row r="201219">
          <cell r="C201219">
            <v>2011</v>
          </cell>
          <cell r="D201219">
            <v>12</v>
          </cell>
        </row>
        <row r="201220">
          <cell r="C201220">
            <v>2011</v>
          </cell>
          <cell r="D201220">
            <v>12</v>
          </cell>
        </row>
        <row r="201221">
          <cell r="C201221">
            <v>2011</v>
          </cell>
          <cell r="D201221">
            <v>12</v>
          </cell>
        </row>
        <row r="201222">
          <cell r="C201222">
            <v>2011</v>
          </cell>
          <cell r="D201222">
            <v>12</v>
          </cell>
        </row>
        <row r="201223">
          <cell r="C201223">
            <v>2011</v>
          </cell>
          <cell r="D201223">
            <v>12</v>
          </cell>
        </row>
        <row r="201224">
          <cell r="C201224">
            <v>2011</v>
          </cell>
          <cell r="D201224">
            <v>12</v>
          </cell>
        </row>
        <row r="201225">
          <cell r="C201225">
            <v>2011</v>
          </cell>
          <cell r="D201225">
            <v>12</v>
          </cell>
        </row>
        <row r="201226">
          <cell r="C201226">
            <v>2011</v>
          </cell>
          <cell r="D201226">
            <v>12</v>
          </cell>
        </row>
        <row r="201227">
          <cell r="C201227">
            <v>2011</v>
          </cell>
          <cell r="D201227">
            <v>12</v>
          </cell>
        </row>
        <row r="201228">
          <cell r="C201228">
            <v>2011</v>
          </cell>
          <cell r="D201228">
            <v>12</v>
          </cell>
        </row>
        <row r="201229">
          <cell r="C201229">
            <v>2011</v>
          </cell>
          <cell r="D201229">
            <v>12</v>
          </cell>
        </row>
        <row r="201230">
          <cell r="C201230">
            <v>2011</v>
          </cell>
          <cell r="D201230">
            <v>12</v>
          </cell>
        </row>
        <row r="201231">
          <cell r="C201231">
            <v>2011</v>
          </cell>
          <cell r="D201231">
            <v>12</v>
          </cell>
        </row>
        <row r="201232">
          <cell r="C201232">
            <v>2011</v>
          </cell>
          <cell r="D201232">
            <v>12</v>
          </cell>
        </row>
        <row r="201233">
          <cell r="C201233">
            <v>2011</v>
          </cell>
          <cell r="D201233">
            <v>12</v>
          </cell>
        </row>
        <row r="201234">
          <cell r="C201234">
            <v>2011</v>
          </cell>
          <cell r="D201234">
            <v>12</v>
          </cell>
        </row>
        <row r="201235">
          <cell r="C201235">
            <v>2011</v>
          </cell>
          <cell r="D201235">
            <v>12</v>
          </cell>
        </row>
        <row r="201236">
          <cell r="C201236">
            <v>2011</v>
          </cell>
          <cell r="D201236">
            <v>12</v>
          </cell>
        </row>
        <row r="201237">
          <cell r="C201237">
            <v>2011</v>
          </cell>
          <cell r="D201237">
            <v>12</v>
          </cell>
        </row>
        <row r="201238">
          <cell r="C201238">
            <v>2011</v>
          </cell>
          <cell r="D201238">
            <v>12</v>
          </cell>
        </row>
        <row r="201239">
          <cell r="C201239">
            <v>2011</v>
          </cell>
          <cell r="D201239">
            <v>12</v>
          </cell>
        </row>
        <row r="201240">
          <cell r="C201240">
            <v>2011</v>
          </cell>
          <cell r="D201240">
            <v>12</v>
          </cell>
        </row>
        <row r="201241">
          <cell r="C201241">
            <v>2011</v>
          </cell>
          <cell r="D201241">
            <v>12</v>
          </cell>
        </row>
        <row r="201242">
          <cell r="C201242">
            <v>2011</v>
          </cell>
          <cell r="D201242">
            <v>12</v>
          </cell>
        </row>
        <row r="201243">
          <cell r="C201243">
            <v>2011</v>
          </cell>
          <cell r="D201243">
            <v>12</v>
          </cell>
        </row>
        <row r="201244">
          <cell r="C201244">
            <v>2011</v>
          </cell>
          <cell r="D201244">
            <v>12</v>
          </cell>
        </row>
        <row r="201245">
          <cell r="C201245">
            <v>2011</v>
          </cell>
          <cell r="D201245">
            <v>12</v>
          </cell>
        </row>
        <row r="201246">
          <cell r="C201246">
            <v>2011</v>
          </cell>
          <cell r="D201246">
            <v>12</v>
          </cell>
        </row>
        <row r="201247">
          <cell r="C201247">
            <v>2011</v>
          </cell>
          <cell r="D201247">
            <v>12</v>
          </cell>
        </row>
        <row r="201248">
          <cell r="C201248">
            <v>2011</v>
          </cell>
          <cell r="D201248">
            <v>12</v>
          </cell>
        </row>
        <row r="201249">
          <cell r="C201249">
            <v>2011</v>
          </cell>
          <cell r="D201249">
            <v>12</v>
          </cell>
        </row>
        <row r="201250">
          <cell r="C201250">
            <v>2011</v>
          </cell>
          <cell r="D201250">
            <v>12</v>
          </cell>
        </row>
        <row r="201251">
          <cell r="C201251">
            <v>2011</v>
          </cell>
          <cell r="D201251">
            <v>12</v>
          </cell>
        </row>
        <row r="201252">
          <cell r="C201252">
            <v>2011</v>
          </cell>
          <cell r="D201252">
            <v>12</v>
          </cell>
        </row>
        <row r="201253">
          <cell r="C201253">
            <v>2011</v>
          </cell>
          <cell r="D201253">
            <v>12</v>
          </cell>
        </row>
        <row r="201254">
          <cell r="C201254">
            <v>2011</v>
          </cell>
          <cell r="D201254">
            <v>12</v>
          </cell>
        </row>
        <row r="201255">
          <cell r="C201255">
            <v>2011</v>
          </cell>
          <cell r="D201255">
            <v>12</v>
          </cell>
        </row>
        <row r="201256">
          <cell r="C201256">
            <v>2011</v>
          </cell>
          <cell r="D201256">
            <v>12</v>
          </cell>
        </row>
        <row r="201257">
          <cell r="C201257">
            <v>2011</v>
          </cell>
          <cell r="D201257">
            <v>12</v>
          </cell>
        </row>
        <row r="201258">
          <cell r="C201258">
            <v>2011</v>
          </cell>
          <cell r="D201258">
            <v>12</v>
          </cell>
        </row>
        <row r="201259">
          <cell r="C201259">
            <v>2011</v>
          </cell>
          <cell r="D201259">
            <v>12</v>
          </cell>
        </row>
        <row r="201260">
          <cell r="C201260">
            <v>2011</v>
          </cell>
          <cell r="D201260">
            <v>12</v>
          </cell>
        </row>
        <row r="201261">
          <cell r="C201261">
            <v>2011</v>
          </cell>
          <cell r="D201261">
            <v>12</v>
          </cell>
        </row>
        <row r="201262">
          <cell r="C201262">
            <v>2011</v>
          </cell>
          <cell r="D201262">
            <v>12</v>
          </cell>
        </row>
        <row r="201263">
          <cell r="C201263">
            <v>2011</v>
          </cell>
          <cell r="D201263">
            <v>12</v>
          </cell>
        </row>
        <row r="201264">
          <cell r="C201264">
            <v>2011</v>
          </cell>
          <cell r="D201264">
            <v>12</v>
          </cell>
        </row>
        <row r="201265">
          <cell r="C201265">
            <v>2011</v>
          </cell>
          <cell r="D201265">
            <v>12</v>
          </cell>
        </row>
        <row r="201266">
          <cell r="C201266">
            <v>2011</v>
          </cell>
          <cell r="D201266">
            <v>12</v>
          </cell>
        </row>
        <row r="201267">
          <cell r="C201267">
            <v>2011</v>
          </cell>
          <cell r="D201267">
            <v>12</v>
          </cell>
        </row>
        <row r="201268">
          <cell r="C201268">
            <v>2011</v>
          </cell>
          <cell r="D201268">
            <v>12</v>
          </cell>
        </row>
        <row r="201269">
          <cell r="C201269">
            <v>2011</v>
          </cell>
          <cell r="D201269">
            <v>12</v>
          </cell>
        </row>
        <row r="201270">
          <cell r="C201270">
            <v>2011</v>
          </cell>
          <cell r="D201270">
            <v>12</v>
          </cell>
        </row>
        <row r="201271">
          <cell r="C201271">
            <v>2011</v>
          </cell>
          <cell r="D201271">
            <v>12</v>
          </cell>
        </row>
        <row r="201272">
          <cell r="C201272">
            <v>2011</v>
          </cell>
          <cell r="D201272">
            <v>12</v>
          </cell>
        </row>
        <row r="201273">
          <cell r="C201273">
            <v>2011</v>
          </cell>
          <cell r="D201273">
            <v>12</v>
          </cell>
        </row>
        <row r="201274">
          <cell r="C201274">
            <v>2011</v>
          </cell>
          <cell r="D201274">
            <v>12</v>
          </cell>
        </row>
        <row r="201275">
          <cell r="C201275">
            <v>2011</v>
          </cell>
          <cell r="D201275">
            <v>12</v>
          </cell>
        </row>
        <row r="201276">
          <cell r="C201276">
            <v>2011</v>
          </cell>
          <cell r="D201276">
            <v>12</v>
          </cell>
        </row>
        <row r="201277">
          <cell r="C201277">
            <v>2011</v>
          </cell>
          <cell r="D201277">
            <v>12</v>
          </cell>
        </row>
        <row r="201278">
          <cell r="C201278">
            <v>2011</v>
          </cell>
          <cell r="D201278">
            <v>12</v>
          </cell>
        </row>
        <row r="201279">
          <cell r="C201279">
            <v>2011</v>
          </cell>
          <cell r="D201279">
            <v>12</v>
          </cell>
        </row>
        <row r="201280">
          <cell r="C201280">
            <v>2011</v>
          </cell>
          <cell r="D201280">
            <v>12</v>
          </cell>
        </row>
        <row r="201281">
          <cell r="C201281">
            <v>2011</v>
          </cell>
          <cell r="D201281">
            <v>12</v>
          </cell>
        </row>
        <row r="201282">
          <cell r="C201282">
            <v>2011</v>
          </cell>
          <cell r="D201282">
            <v>12</v>
          </cell>
        </row>
        <row r="201283">
          <cell r="C201283">
            <v>2011</v>
          </cell>
          <cell r="D201283">
            <v>12</v>
          </cell>
        </row>
        <row r="201284">
          <cell r="C201284">
            <v>2011</v>
          </cell>
          <cell r="D201284">
            <v>12</v>
          </cell>
        </row>
        <row r="201285">
          <cell r="C201285">
            <v>2011</v>
          </cell>
          <cell r="D201285">
            <v>12</v>
          </cell>
        </row>
        <row r="201286">
          <cell r="C201286">
            <v>2011</v>
          </cell>
          <cell r="D201286">
            <v>12</v>
          </cell>
        </row>
        <row r="201287">
          <cell r="C201287">
            <v>2011</v>
          </cell>
          <cell r="D201287">
            <v>12</v>
          </cell>
        </row>
        <row r="201288">
          <cell r="C201288">
            <v>2011</v>
          </cell>
          <cell r="D201288">
            <v>12</v>
          </cell>
        </row>
        <row r="201289">
          <cell r="C201289">
            <v>2011</v>
          </cell>
          <cell r="D201289">
            <v>12</v>
          </cell>
        </row>
        <row r="201290">
          <cell r="C201290">
            <v>2011</v>
          </cell>
          <cell r="D201290">
            <v>12</v>
          </cell>
        </row>
        <row r="201291">
          <cell r="C201291">
            <v>2011</v>
          </cell>
          <cell r="D201291">
            <v>12</v>
          </cell>
        </row>
        <row r="201292">
          <cell r="C201292">
            <v>2011</v>
          </cell>
          <cell r="D201292">
            <v>12</v>
          </cell>
        </row>
        <row r="201293">
          <cell r="C201293">
            <v>2011</v>
          </cell>
          <cell r="D201293">
            <v>12</v>
          </cell>
        </row>
        <row r="201294">
          <cell r="C201294">
            <v>2011</v>
          </cell>
          <cell r="D201294">
            <v>12</v>
          </cell>
        </row>
        <row r="201295">
          <cell r="C201295">
            <v>2011</v>
          </cell>
          <cell r="D201295">
            <v>12</v>
          </cell>
        </row>
        <row r="201296">
          <cell r="C201296">
            <v>2011</v>
          </cell>
          <cell r="D201296">
            <v>12</v>
          </cell>
        </row>
        <row r="201297">
          <cell r="C201297">
            <v>2011</v>
          </cell>
          <cell r="D201297">
            <v>12</v>
          </cell>
        </row>
        <row r="201298">
          <cell r="C201298">
            <v>2011</v>
          </cell>
          <cell r="D201298">
            <v>12</v>
          </cell>
        </row>
        <row r="201299">
          <cell r="C201299">
            <v>2011</v>
          </cell>
          <cell r="D201299">
            <v>12</v>
          </cell>
        </row>
        <row r="201300">
          <cell r="C201300">
            <v>2011</v>
          </cell>
          <cell r="D201300">
            <v>12</v>
          </cell>
        </row>
        <row r="201301">
          <cell r="C201301">
            <v>2011</v>
          </cell>
          <cell r="D201301">
            <v>12</v>
          </cell>
        </row>
        <row r="201302">
          <cell r="C201302">
            <v>2011</v>
          </cell>
          <cell r="D201302">
            <v>12</v>
          </cell>
        </row>
        <row r="201303">
          <cell r="C201303">
            <v>2011</v>
          </cell>
          <cell r="D201303">
            <v>12</v>
          </cell>
        </row>
        <row r="201304">
          <cell r="C201304">
            <v>2011</v>
          </cell>
          <cell r="D201304">
            <v>12</v>
          </cell>
        </row>
        <row r="201305">
          <cell r="C201305">
            <v>2011</v>
          </cell>
          <cell r="D201305">
            <v>12</v>
          </cell>
        </row>
        <row r="201306">
          <cell r="C201306">
            <v>2011</v>
          </cell>
          <cell r="D201306">
            <v>12</v>
          </cell>
        </row>
        <row r="201307">
          <cell r="C201307">
            <v>2011</v>
          </cell>
          <cell r="D201307">
            <v>12</v>
          </cell>
        </row>
        <row r="201308">
          <cell r="C201308">
            <v>2011</v>
          </cell>
          <cell r="D201308">
            <v>12</v>
          </cell>
        </row>
        <row r="201309">
          <cell r="C201309">
            <v>2011</v>
          </cell>
          <cell r="D201309">
            <v>12</v>
          </cell>
        </row>
        <row r="201310">
          <cell r="C201310">
            <v>2011</v>
          </cell>
          <cell r="D201310">
            <v>12</v>
          </cell>
        </row>
        <row r="201311">
          <cell r="C201311">
            <v>2011</v>
          </cell>
          <cell r="D201311">
            <v>12</v>
          </cell>
        </row>
        <row r="201312">
          <cell r="C201312">
            <v>2011</v>
          </cell>
          <cell r="D201312">
            <v>12</v>
          </cell>
        </row>
        <row r="201313">
          <cell r="C201313">
            <v>2011</v>
          </cell>
          <cell r="D201313">
            <v>12</v>
          </cell>
        </row>
        <row r="201314">
          <cell r="C201314">
            <v>2011</v>
          </cell>
          <cell r="D201314">
            <v>12</v>
          </cell>
        </row>
        <row r="201315">
          <cell r="C201315">
            <v>2011</v>
          </cell>
          <cell r="D201315">
            <v>12</v>
          </cell>
        </row>
        <row r="201316">
          <cell r="C201316">
            <v>2011</v>
          </cell>
          <cell r="D201316">
            <v>12</v>
          </cell>
        </row>
        <row r="201317">
          <cell r="C201317">
            <v>2011</v>
          </cell>
          <cell r="D201317">
            <v>12</v>
          </cell>
        </row>
        <row r="201318">
          <cell r="C201318">
            <v>2011</v>
          </cell>
          <cell r="D201318">
            <v>12</v>
          </cell>
        </row>
        <row r="201319">
          <cell r="C201319">
            <v>2011</v>
          </cell>
          <cell r="D201319">
            <v>12</v>
          </cell>
        </row>
        <row r="201320">
          <cell r="C201320">
            <v>2011</v>
          </cell>
          <cell r="D201320">
            <v>12</v>
          </cell>
        </row>
        <row r="201321">
          <cell r="C201321">
            <v>2011</v>
          </cell>
          <cell r="D201321">
            <v>12</v>
          </cell>
        </row>
        <row r="201322">
          <cell r="C201322">
            <v>2011</v>
          </cell>
          <cell r="D201322">
            <v>12</v>
          </cell>
        </row>
        <row r="201323">
          <cell r="C201323">
            <v>2011</v>
          </cell>
          <cell r="D201323">
            <v>12</v>
          </cell>
        </row>
        <row r="201324">
          <cell r="C201324">
            <v>2011</v>
          </cell>
          <cell r="D201324">
            <v>12</v>
          </cell>
        </row>
        <row r="201325">
          <cell r="C201325">
            <v>2011</v>
          </cell>
          <cell r="D201325">
            <v>12</v>
          </cell>
        </row>
        <row r="201326">
          <cell r="C201326">
            <v>2011</v>
          </cell>
          <cell r="D201326">
            <v>12</v>
          </cell>
        </row>
        <row r="201327">
          <cell r="C201327">
            <v>2011</v>
          </cell>
          <cell r="D201327">
            <v>12</v>
          </cell>
        </row>
        <row r="201328">
          <cell r="C201328">
            <v>2011</v>
          </cell>
          <cell r="D201328">
            <v>12</v>
          </cell>
        </row>
        <row r="201329">
          <cell r="C201329">
            <v>2011</v>
          </cell>
          <cell r="D201329">
            <v>12</v>
          </cell>
        </row>
        <row r="201330">
          <cell r="C201330">
            <v>2011</v>
          </cell>
          <cell r="D201330">
            <v>12</v>
          </cell>
        </row>
        <row r="201331">
          <cell r="C201331">
            <v>2011</v>
          </cell>
          <cell r="D201331">
            <v>12</v>
          </cell>
        </row>
        <row r="201332">
          <cell r="C201332">
            <v>2011</v>
          </cell>
          <cell r="D201332">
            <v>12</v>
          </cell>
        </row>
        <row r="201333">
          <cell r="C201333">
            <v>2011</v>
          </cell>
          <cell r="D201333">
            <v>12</v>
          </cell>
        </row>
        <row r="201334">
          <cell r="C201334">
            <v>2011</v>
          </cell>
          <cell r="D201334">
            <v>12</v>
          </cell>
        </row>
        <row r="201335">
          <cell r="C201335">
            <v>2011</v>
          </cell>
          <cell r="D201335">
            <v>12</v>
          </cell>
        </row>
        <row r="201336">
          <cell r="C201336">
            <v>2011</v>
          </cell>
          <cell r="D201336">
            <v>12</v>
          </cell>
        </row>
        <row r="201337">
          <cell r="C201337">
            <v>2011</v>
          </cell>
          <cell r="D201337">
            <v>12</v>
          </cell>
        </row>
        <row r="201338">
          <cell r="C201338">
            <v>2011</v>
          </cell>
          <cell r="D201338">
            <v>12</v>
          </cell>
        </row>
        <row r="201339">
          <cell r="C201339">
            <v>2011</v>
          </cell>
          <cell r="D201339">
            <v>12</v>
          </cell>
        </row>
        <row r="201340">
          <cell r="C201340">
            <v>2011</v>
          </cell>
          <cell r="D201340">
            <v>12</v>
          </cell>
        </row>
        <row r="201341">
          <cell r="C201341">
            <v>2011</v>
          </cell>
          <cell r="D201341">
            <v>12</v>
          </cell>
        </row>
        <row r="201342">
          <cell r="C201342">
            <v>2011</v>
          </cell>
          <cell r="D201342">
            <v>12</v>
          </cell>
        </row>
        <row r="201343">
          <cell r="C201343">
            <v>2011</v>
          </cell>
          <cell r="D201343">
            <v>12</v>
          </cell>
        </row>
        <row r="201344">
          <cell r="C201344">
            <v>2011</v>
          </cell>
          <cell r="D201344">
            <v>12</v>
          </cell>
        </row>
        <row r="201345">
          <cell r="C201345">
            <v>2011</v>
          </cell>
          <cell r="D201345">
            <v>12</v>
          </cell>
        </row>
        <row r="201346">
          <cell r="C201346">
            <v>2011</v>
          </cell>
          <cell r="D201346">
            <v>12</v>
          </cell>
        </row>
        <row r="201347">
          <cell r="C201347">
            <v>2011</v>
          </cell>
          <cell r="D201347">
            <v>12</v>
          </cell>
        </row>
        <row r="201348">
          <cell r="C201348">
            <v>2011</v>
          </cell>
          <cell r="D201348">
            <v>12</v>
          </cell>
        </row>
        <row r="201349">
          <cell r="C201349">
            <v>2011</v>
          </cell>
          <cell r="D201349">
            <v>12</v>
          </cell>
        </row>
        <row r="201350">
          <cell r="C201350">
            <v>2011</v>
          </cell>
          <cell r="D201350">
            <v>12</v>
          </cell>
        </row>
        <row r="201351">
          <cell r="C201351">
            <v>2011</v>
          </cell>
          <cell r="D201351">
            <v>12</v>
          </cell>
        </row>
        <row r="201352">
          <cell r="C201352">
            <v>2011</v>
          </cell>
          <cell r="D201352">
            <v>12</v>
          </cell>
        </row>
        <row r="201353">
          <cell r="C201353">
            <v>2011</v>
          </cell>
          <cell r="D201353">
            <v>12</v>
          </cell>
        </row>
        <row r="201354">
          <cell r="C201354">
            <v>2011</v>
          </cell>
          <cell r="D201354">
            <v>12</v>
          </cell>
        </row>
        <row r="201355">
          <cell r="C201355">
            <v>2011</v>
          </cell>
          <cell r="D201355">
            <v>12</v>
          </cell>
        </row>
        <row r="201356">
          <cell r="C201356">
            <v>2011</v>
          </cell>
          <cell r="D201356">
            <v>12</v>
          </cell>
        </row>
        <row r="201357">
          <cell r="C201357">
            <v>2011</v>
          </cell>
          <cell r="D201357">
            <v>12</v>
          </cell>
        </row>
        <row r="201358">
          <cell r="C201358">
            <v>2011</v>
          </cell>
          <cell r="D201358">
            <v>12</v>
          </cell>
        </row>
        <row r="201359">
          <cell r="C201359">
            <v>2011</v>
          </cell>
          <cell r="D201359">
            <v>12</v>
          </cell>
        </row>
        <row r="201360">
          <cell r="C201360">
            <v>2011</v>
          </cell>
          <cell r="D201360">
            <v>12</v>
          </cell>
        </row>
        <row r="201361">
          <cell r="C201361">
            <v>2011</v>
          </cell>
          <cell r="D201361">
            <v>12</v>
          </cell>
        </row>
        <row r="201362">
          <cell r="C201362">
            <v>2011</v>
          </cell>
          <cell r="D201362">
            <v>12</v>
          </cell>
        </row>
        <row r="201363">
          <cell r="C201363">
            <v>2011</v>
          </cell>
          <cell r="D201363">
            <v>12</v>
          </cell>
        </row>
        <row r="201364">
          <cell r="C201364">
            <v>2011</v>
          </cell>
          <cell r="D201364">
            <v>12</v>
          </cell>
        </row>
        <row r="201365">
          <cell r="C201365">
            <v>2011</v>
          </cell>
          <cell r="D201365">
            <v>12</v>
          </cell>
        </row>
        <row r="201366">
          <cell r="C201366">
            <v>2011</v>
          </cell>
          <cell r="D201366">
            <v>12</v>
          </cell>
        </row>
        <row r="201367">
          <cell r="C201367">
            <v>2011</v>
          </cell>
          <cell r="D201367">
            <v>12</v>
          </cell>
        </row>
        <row r="201368">
          <cell r="C201368">
            <v>2011</v>
          </cell>
          <cell r="D201368">
            <v>12</v>
          </cell>
        </row>
        <row r="201369">
          <cell r="C201369">
            <v>2011</v>
          </cell>
          <cell r="D201369">
            <v>12</v>
          </cell>
        </row>
        <row r="201370">
          <cell r="C201370">
            <v>2011</v>
          </cell>
          <cell r="D201370">
            <v>12</v>
          </cell>
        </row>
        <row r="201371">
          <cell r="C201371">
            <v>2011</v>
          </cell>
          <cell r="D201371">
            <v>12</v>
          </cell>
        </row>
        <row r="201372">
          <cell r="C201372">
            <v>2011</v>
          </cell>
          <cell r="D201372">
            <v>12</v>
          </cell>
        </row>
        <row r="201373">
          <cell r="C201373">
            <v>2011</v>
          </cell>
          <cell r="D201373">
            <v>12</v>
          </cell>
        </row>
        <row r="201374">
          <cell r="C201374">
            <v>2011</v>
          </cell>
          <cell r="D201374">
            <v>12</v>
          </cell>
        </row>
        <row r="201375">
          <cell r="C201375">
            <v>2011</v>
          </cell>
          <cell r="D201375">
            <v>12</v>
          </cell>
        </row>
        <row r="201376">
          <cell r="C201376">
            <v>2011</v>
          </cell>
          <cell r="D201376">
            <v>12</v>
          </cell>
        </row>
        <row r="201377">
          <cell r="C201377">
            <v>2011</v>
          </cell>
          <cell r="D201377">
            <v>12</v>
          </cell>
        </row>
        <row r="201378">
          <cell r="C201378">
            <v>2011</v>
          </cell>
          <cell r="D201378">
            <v>12</v>
          </cell>
        </row>
        <row r="201379">
          <cell r="C201379">
            <v>2011</v>
          </cell>
          <cell r="D201379">
            <v>12</v>
          </cell>
        </row>
        <row r="201380">
          <cell r="C201380">
            <v>2011</v>
          </cell>
          <cell r="D201380">
            <v>12</v>
          </cell>
        </row>
        <row r="201381">
          <cell r="C201381">
            <v>2011</v>
          </cell>
          <cell r="D201381">
            <v>12</v>
          </cell>
        </row>
        <row r="201382">
          <cell r="C201382">
            <v>2011</v>
          </cell>
          <cell r="D201382">
            <v>12</v>
          </cell>
        </row>
        <row r="201383">
          <cell r="C201383">
            <v>2011</v>
          </cell>
          <cell r="D201383">
            <v>12</v>
          </cell>
        </row>
        <row r="201384">
          <cell r="C201384">
            <v>2011</v>
          </cell>
          <cell r="D201384">
            <v>12</v>
          </cell>
        </row>
        <row r="201385">
          <cell r="C201385">
            <v>2011</v>
          </cell>
          <cell r="D201385">
            <v>12</v>
          </cell>
        </row>
        <row r="201386">
          <cell r="C201386">
            <v>2011</v>
          </cell>
          <cell r="D201386">
            <v>12</v>
          </cell>
        </row>
        <row r="201387">
          <cell r="C201387">
            <v>2011</v>
          </cell>
          <cell r="D201387">
            <v>12</v>
          </cell>
        </row>
        <row r="201388">
          <cell r="C201388">
            <v>2011</v>
          </cell>
          <cell r="D201388">
            <v>12</v>
          </cell>
        </row>
        <row r="201389">
          <cell r="C201389">
            <v>2011</v>
          </cell>
          <cell r="D201389">
            <v>12</v>
          </cell>
        </row>
        <row r="201390">
          <cell r="C201390">
            <v>2011</v>
          </cell>
          <cell r="D201390">
            <v>12</v>
          </cell>
        </row>
        <row r="201391">
          <cell r="C201391">
            <v>2011</v>
          </cell>
          <cell r="D201391">
            <v>12</v>
          </cell>
        </row>
        <row r="201392">
          <cell r="C201392">
            <v>2011</v>
          </cell>
          <cell r="D201392">
            <v>12</v>
          </cell>
        </row>
        <row r="201393">
          <cell r="C201393">
            <v>2011</v>
          </cell>
          <cell r="D201393">
            <v>12</v>
          </cell>
        </row>
        <row r="201394">
          <cell r="C201394">
            <v>2011</v>
          </cell>
          <cell r="D201394">
            <v>12</v>
          </cell>
        </row>
        <row r="201395">
          <cell r="C201395">
            <v>2011</v>
          </cell>
          <cell r="D201395">
            <v>12</v>
          </cell>
        </row>
        <row r="201396">
          <cell r="C201396">
            <v>2011</v>
          </cell>
          <cell r="D201396">
            <v>12</v>
          </cell>
        </row>
        <row r="201397">
          <cell r="C201397">
            <v>2011</v>
          </cell>
          <cell r="D201397">
            <v>12</v>
          </cell>
        </row>
        <row r="201398">
          <cell r="C201398">
            <v>2011</v>
          </cell>
          <cell r="D201398">
            <v>12</v>
          </cell>
        </row>
        <row r="201399">
          <cell r="C201399">
            <v>2011</v>
          </cell>
          <cell r="D201399">
            <v>12</v>
          </cell>
        </row>
        <row r="201400">
          <cell r="C201400">
            <v>2011</v>
          </cell>
          <cell r="D201400">
            <v>12</v>
          </cell>
        </row>
        <row r="201401">
          <cell r="C201401">
            <v>2011</v>
          </cell>
          <cell r="D201401">
            <v>12</v>
          </cell>
        </row>
        <row r="201402">
          <cell r="C201402">
            <v>2011</v>
          </cell>
          <cell r="D201402">
            <v>12</v>
          </cell>
        </row>
        <row r="201403">
          <cell r="C201403">
            <v>2011</v>
          </cell>
          <cell r="D201403">
            <v>12</v>
          </cell>
        </row>
        <row r="201404">
          <cell r="C201404">
            <v>2011</v>
          </cell>
          <cell r="D201404">
            <v>12</v>
          </cell>
        </row>
        <row r="201405">
          <cell r="C201405">
            <v>2011</v>
          </cell>
          <cell r="D201405">
            <v>12</v>
          </cell>
        </row>
        <row r="201406">
          <cell r="C201406">
            <v>2011</v>
          </cell>
          <cell r="D201406">
            <v>12</v>
          </cell>
        </row>
        <row r="201407">
          <cell r="C201407">
            <v>2011</v>
          </cell>
          <cell r="D201407">
            <v>12</v>
          </cell>
        </row>
        <row r="201408">
          <cell r="C201408">
            <v>2011</v>
          </cell>
          <cell r="D201408">
            <v>12</v>
          </cell>
        </row>
        <row r="201409">
          <cell r="C201409">
            <v>2011</v>
          </cell>
          <cell r="D201409">
            <v>12</v>
          </cell>
        </row>
        <row r="201410">
          <cell r="C201410">
            <v>2011</v>
          </cell>
          <cell r="D201410">
            <v>12</v>
          </cell>
        </row>
        <row r="201411">
          <cell r="C201411">
            <v>2011</v>
          </cell>
          <cell r="D201411">
            <v>12</v>
          </cell>
        </row>
        <row r="201412">
          <cell r="C201412">
            <v>2011</v>
          </cell>
          <cell r="D201412">
            <v>12</v>
          </cell>
        </row>
        <row r="201413">
          <cell r="C201413">
            <v>2011</v>
          </cell>
          <cell r="D201413">
            <v>12</v>
          </cell>
        </row>
        <row r="201414">
          <cell r="C201414">
            <v>2011</v>
          </cell>
          <cell r="D201414">
            <v>12</v>
          </cell>
        </row>
        <row r="201415">
          <cell r="C201415">
            <v>2011</v>
          </cell>
          <cell r="D201415">
            <v>12</v>
          </cell>
        </row>
        <row r="201416">
          <cell r="C201416">
            <v>2011</v>
          </cell>
          <cell r="D201416">
            <v>12</v>
          </cell>
        </row>
        <row r="201417">
          <cell r="C201417">
            <v>2011</v>
          </cell>
          <cell r="D201417">
            <v>12</v>
          </cell>
        </row>
        <row r="201418">
          <cell r="C201418">
            <v>2011</v>
          </cell>
          <cell r="D201418">
            <v>12</v>
          </cell>
        </row>
        <row r="201419">
          <cell r="C201419">
            <v>2011</v>
          </cell>
          <cell r="D201419">
            <v>12</v>
          </cell>
        </row>
        <row r="201420">
          <cell r="C201420">
            <v>2011</v>
          </cell>
          <cell r="D201420">
            <v>12</v>
          </cell>
        </row>
        <row r="201421">
          <cell r="C201421">
            <v>2011</v>
          </cell>
          <cell r="D201421">
            <v>12</v>
          </cell>
        </row>
        <row r="201422">
          <cell r="C201422">
            <v>2011</v>
          </cell>
          <cell r="D201422">
            <v>12</v>
          </cell>
        </row>
        <row r="201423">
          <cell r="C201423">
            <v>2011</v>
          </cell>
          <cell r="D201423">
            <v>12</v>
          </cell>
        </row>
        <row r="201424">
          <cell r="C201424">
            <v>2011</v>
          </cell>
          <cell r="D201424">
            <v>12</v>
          </cell>
        </row>
        <row r="201425">
          <cell r="C201425">
            <v>2011</v>
          </cell>
          <cell r="D201425">
            <v>12</v>
          </cell>
        </row>
        <row r="201426">
          <cell r="C201426">
            <v>2011</v>
          </cell>
          <cell r="D201426">
            <v>12</v>
          </cell>
        </row>
        <row r="201427">
          <cell r="C201427">
            <v>2011</v>
          </cell>
          <cell r="D201427">
            <v>12</v>
          </cell>
        </row>
        <row r="201428">
          <cell r="C201428">
            <v>2011</v>
          </cell>
          <cell r="D201428">
            <v>12</v>
          </cell>
        </row>
        <row r="201429">
          <cell r="C201429">
            <v>2011</v>
          </cell>
          <cell r="D201429">
            <v>12</v>
          </cell>
        </row>
        <row r="201430">
          <cell r="C201430">
            <v>2011</v>
          </cell>
          <cell r="D201430">
            <v>12</v>
          </cell>
        </row>
        <row r="201431">
          <cell r="C201431">
            <v>2011</v>
          </cell>
          <cell r="D201431">
            <v>12</v>
          </cell>
        </row>
        <row r="201432">
          <cell r="C201432">
            <v>2011</v>
          </cell>
          <cell r="D201432">
            <v>12</v>
          </cell>
        </row>
        <row r="201433">
          <cell r="C201433">
            <v>2011</v>
          </cell>
          <cell r="D201433">
            <v>12</v>
          </cell>
        </row>
        <row r="201434">
          <cell r="C201434">
            <v>2011</v>
          </cell>
          <cell r="D201434">
            <v>12</v>
          </cell>
        </row>
        <row r="201435">
          <cell r="C201435">
            <v>2011</v>
          </cell>
          <cell r="D201435">
            <v>12</v>
          </cell>
        </row>
        <row r="201436">
          <cell r="C201436">
            <v>2011</v>
          </cell>
          <cell r="D201436">
            <v>12</v>
          </cell>
        </row>
        <row r="201437">
          <cell r="C201437">
            <v>2011</v>
          </cell>
          <cell r="D201437">
            <v>12</v>
          </cell>
        </row>
        <row r="201438">
          <cell r="C201438">
            <v>2011</v>
          </cell>
          <cell r="D201438">
            <v>12</v>
          </cell>
        </row>
        <row r="201439">
          <cell r="C201439">
            <v>2011</v>
          </cell>
          <cell r="D201439">
            <v>12</v>
          </cell>
        </row>
        <row r="201440">
          <cell r="C201440">
            <v>2011</v>
          </cell>
          <cell r="D201440">
            <v>12</v>
          </cell>
        </row>
        <row r="201441">
          <cell r="C201441">
            <v>2011</v>
          </cell>
          <cell r="D201441">
            <v>12</v>
          </cell>
        </row>
        <row r="201442">
          <cell r="C201442">
            <v>2011</v>
          </cell>
          <cell r="D201442">
            <v>12</v>
          </cell>
        </row>
        <row r="201443">
          <cell r="C201443">
            <v>2011</v>
          </cell>
          <cell r="D201443">
            <v>12</v>
          </cell>
        </row>
        <row r="201444">
          <cell r="C201444">
            <v>2011</v>
          </cell>
          <cell r="D201444">
            <v>12</v>
          </cell>
        </row>
        <row r="201445">
          <cell r="C201445">
            <v>2011</v>
          </cell>
          <cell r="D201445">
            <v>12</v>
          </cell>
        </row>
        <row r="201446">
          <cell r="C201446">
            <v>2011</v>
          </cell>
          <cell r="D201446">
            <v>12</v>
          </cell>
        </row>
        <row r="201447">
          <cell r="C201447">
            <v>2011</v>
          </cell>
          <cell r="D201447">
            <v>12</v>
          </cell>
        </row>
        <row r="201448">
          <cell r="C201448">
            <v>2011</v>
          </cell>
          <cell r="D201448">
            <v>12</v>
          </cell>
        </row>
        <row r="201449">
          <cell r="C201449">
            <v>2011</v>
          </cell>
          <cell r="D201449">
            <v>12</v>
          </cell>
        </row>
        <row r="201450">
          <cell r="C201450">
            <v>2011</v>
          </cell>
          <cell r="D201450">
            <v>12</v>
          </cell>
        </row>
        <row r="201451">
          <cell r="C201451">
            <v>2011</v>
          </cell>
          <cell r="D201451">
            <v>12</v>
          </cell>
        </row>
        <row r="201452">
          <cell r="C201452">
            <v>2011</v>
          </cell>
          <cell r="D201452">
            <v>12</v>
          </cell>
        </row>
        <row r="201453">
          <cell r="C201453">
            <v>2011</v>
          </cell>
          <cell r="D201453">
            <v>12</v>
          </cell>
        </row>
        <row r="201454">
          <cell r="C201454">
            <v>2011</v>
          </cell>
          <cell r="D201454">
            <v>12</v>
          </cell>
        </row>
        <row r="201455">
          <cell r="C201455">
            <v>2011</v>
          </cell>
          <cell r="D201455">
            <v>12</v>
          </cell>
        </row>
        <row r="201456">
          <cell r="C201456">
            <v>2011</v>
          </cell>
          <cell r="D201456">
            <v>12</v>
          </cell>
        </row>
        <row r="201457">
          <cell r="C201457">
            <v>2011</v>
          </cell>
          <cell r="D201457">
            <v>12</v>
          </cell>
        </row>
        <row r="201458">
          <cell r="C201458">
            <v>2011</v>
          </cell>
          <cell r="D201458">
            <v>12</v>
          </cell>
        </row>
        <row r="201459">
          <cell r="C201459">
            <v>2011</v>
          </cell>
          <cell r="D201459">
            <v>12</v>
          </cell>
        </row>
        <row r="201460">
          <cell r="C201460">
            <v>2011</v>
          </cell>
          <cell r="D201460">
            <v>12</v>
          </cell>
        </row>
        <row r="201461">
          <cell r="C201461">
            <v>2011</v>
          </cell>
          <cell r="D201461">
            <v>12</v>
          </cell>
        </row>
        <row r="201462">
          <cell r="C201462">
            <v>2011</v>
          </cell>
          <cell r="D201462">
            <v>12</v>
          </cell>
        </row>
        <row r="201463">
          <cell r="C201463">
            <v>2011</v>
          </cell>
          <cell r="D201463">
            <v>12</v>
          </cell>
        </row>
        <row r="201464">
          <cell r="C201464">
            <v>2011</v>
          </cell>
          <cell r="D201464">
            <v>12</v>
          </cell>
        </row>
        <row r="201465">
          <cell r="C201465">
            <v>2011</v>
          </cell>
          <cell r="D201465">
            <v>12</v>
          </cell>
        </row>
        <row r="201466">
          <cell r="C201466">
            <v>2011</v>
          </cell>
          <cell r="D201466">
            <v>12</v>
          </cell>
        </row>
        <row r="201467">
          <cell r="C201467">
            <v>2011</v>
          </cell>
          <cell r="D201467">
            <v>12</v>
          </cell>
        </row>
        <row r="201468">
          <cell r="C201468">
            <v>2011</v>
          </cell>
          <cell r="D201468">
            <v>12</v>
          </cell>
        </row>
        <row r="201469">
          <cell r="C201469">
            <v>2011</v>
          </cell>
          <cell r="D201469">
            <v>12</v>
          </cell>
        </row>
        <row r="201470">
          <cell r="C201470">
            <v>2011</v>
          </cell>
          <cell r="D201470">
            <v>12</v>
          </cell>
        </row>
        <row r="201471">
          <cell r="C201471">
            <v>2011</v>
          </cell>
          <cell r="D201471">
            <v>12</v>
          </cell>
        </row>
        <row r="201472">
          <cell r="C201472">
            <v>2011</v>
          </cell>
          <cell r="D201472">
            <v>12</v>
          </cell>
        </row>
        <row r="201473">
          <cell r="C201473">
            <v>2011</v>
          </cell>
          <cell r="D201473">
            <v>12</v>
          </cell>
        </row>
        <row r="201474">
          <cell r="C201474">
            <v>2011</v>
          </cell>
          <cell r="D201474">
            <v>12</v>
          </cell>
        </row>
        <row r="201475">
          <cell r="C201475">
            <v>2011</v>
          </cell>
          <cell r="D201475">
            <v>12</v>
          </cell>
        </row>
        <row r="201476">
          <cell r="C201476">
            <v>2011</v>
          </cell>
          <cell r="D201476">
            <v>12</v>
          </cell>
        </row>
        <row r="201477">
          <cell r="C201477">
            <v>2011</v>
          </cell>
          <cell r="D201477">
            <v>12</v>
          </cell>
        </row>
        <row r="201478">
          <cell r="C201478">
            <v>2011</v>
          </cell>
          <cell r="D201478">
            <v>12</v>
          </cell>
        </row>
        <row r="201479">
          <cell r="C201479">
            <v>2011</v>
          </cell>
          <cell r="D201479">
            <v>12</v>
          </cell>
        </row>
        <row r="201480">
          <cell r="C201480">
            <v>2011</v>
          </cell>
          <cell r="D201480">
            <v>12</v>
          </cell>
        </row>
        <row r="201481">
          <cell r="C201481">
            <v>2011</v>
          </cell>
          <cell r="D201481">
            <v>12</v>
          </cell>
        </row>
        <row r="201482">
          <cell r="C201482">
            <v>2011</v>
          </cell>
          <cell r="D201482">
            <v>12</v>
          </cell>
        </row>
        <row r="201483">
          <cell r="C201483">
            <v>2011</v>
          </cell>
          <cell r="D201483">
            <v>12</v>
          </cell>
        </row>
        <row r="201484">
          <cell r="C201484">
            <v>2011</v>
          </cell>
          <cell r="D201484">
            <v>12</v>
          </cell>
        </row>
        <row r="201485">
          <cell r="C201485">
            <v>2011</v>
          </cell>
          <cell r="D201485">
            <v>12</v>
          </cell>
        </row>
        <row r="201486">
          <cell r="C201486">
            <v>2011</v>
          </cell>
          <cell r="D201486">
            <v>12</v>
          </cell>
        </row>
        <row r="201487">
          <cell r="C201487">
            <v>2011</v>
          </cell>
          <cell r="D201487">
            <v>12</v>
          </cell>
        </row>
        <row r="201488">
          <cell r="C201488">
            <v>2011</v>
          </cell>
          <cell r="D201488">
            <v>12</v>
          </cell>
        </row>
        <row r="201489">
          <cell r="C201489">
            <v>2011</v>
          </cell>
          <cell r="D201489">
            <v>12</v>
          </cell>
        </row>
        <row r="201490">
          <cell r="C201490">
            <v>2011</v>
          </cell>
          <cell r="D201490">
            <v>12</v>
          </cell>
        </row>
        <row r="201491">
          <cell r="C201491">
            <v>2011</v>
          </cell>
          <cell r="D201491">
            <v>12</v>
          </cell>
        </row>
        <row r="201492">
          <cell r="C201492">
            <v>2011</v>
          </cell>
          <cell r="D201492">
            <v>12</v>
          </cell>
        </row>
        <row r="201493">
          <cell r="C201493">
            <v>2011</v>
          </cell>
          <cell r="D201493">
            <v>12</v>
          </cell>
        </row>
        <row r="201494">
          <cell r="C201494">
            <v>2011</v>
          </cell>
          <cell r="D201494">
            <v>12</v>
          </cell>
        </row>
        <row r="201495">
          <cell r="C201495">
            <v>2011</v>
          </cell>
          <cell r="D201495">
            <v>12</v>
          </cell>
        </row>
        <row r="201496">
          <cell r="C201496">
            <v>2011</v>
          </cell>
          <cell r="D201496">
            <v>12</v>
          </cell>
        </row>
        <row r="201497">
          <cell r="C201497">
            <v>2011</v>
          </cell>
          <cell r="D201497">
            <v>12</v>
          </cell>
        </row>
        <row r="201498">
          <cell r="C201498">
            <v>2011</v>
          </cell>
          <cell r="D201498">
            <v>12</v>
          </cell>
        </row>
        <row r="201499">
          <cell r="C201499">
            <v>2011</v>
          </cell>
          <cell r="D201499">
            <v>12</v>
          </cell>
        </row>
        <row r="201500">
          <cell r="C201500">
            <v>2011</v>
          </cell>
          <cell r="D201500">
            <v>12</v>
          </cell>
        </row>
        <row r="201501">
          <cell r="C201501">
            <v>2011</v>
          </cell>
          <cell r="D201501">
            <v>12</v>
          </cell>
        </row>
        <row r="201502">
          <cell r="C201502">
            <v>2011</v>
          </cell>
          <cell r="D201502">
            <v>12</v>
          </cell>
        </row>
        <row r="201503">
          <cell r="C201503">
            <v>2011</v>
          </cell>
          <cell r="D201503">
            <v>12</v>
          </cell>
        </row>
        <row r="201504">
          <cell r="C201504">
            <v>2011</v>
          </cell>
          <cell r="D201504">
            <v>12</v>
          </cell>
        </row>
        <row r="201505">
          <cell r="C201505">
            <v>2011</v>
          </cell>
          <cell r="D201505">
            <v>12</v>
          </cell>
        </row>
        <row r="201506">
          <cell r="C201506">
            <v>2011</v>
          </cell>
          <cell r="D201506">
            <v>12</v>
          </cell>
        </row>
        <row r="201507">
          <cell r="C201507">
            <v>2011</v>
          </cell>
          <cell r="D201507">
            <v>12</v>
          </cell>
        </row>
        <row r="201508">
          <cell r="C201508">
            <v>2011</v>
          </cell>
          <cell r="D201508">
            <v>12</v>
          </cell>
        </row>
        <row r="201509">
          <cell r="C201509">
            <v>2011</v>
          </cell>
          <cell r="D201509">
            <v>12</v>
          </cell>
        </row>
        <row r="201510">
          <cell r="C201510">
            <v>2011</v>
          </cell>
          <cell r="D201510">
            <v>12</v>
          </cell>
        </row>
        <row r="201511">
          <cell r="C201511">
            <v>2011</v>
          </cell>
          <cell r="D201511">
            <v>12</v>
          </cell>
        </row>
        <row r="201512">
          <cell r="C201512">
            <v>2011</v>
          </cell>
          <cell r="D201512">
            <v>12</v>
          </cell>
        </row>
        <row r="201513">
          <cell r="C201513">
            <v>2011</v>
          </cell>
          <cell r="D201513">
            <v>12</v>
          </cell>
        </row>
        <row r="201514">
          <cell r="C201514">
            <v>2011</v>
          </cell>
          <cell r="D201514">
            <v>12</v>
          </cell>
        </row>
        <row r="201515">
          <cell r="C201515">
            <v>2011</v>
          </cell>
          <cell r="D201515">
            <v>12</v>
          </cell>
        </row>
        <row r="201516">
          <cell r="C201516">
            <v>2011</v>
          </cell>
          <cell r="D201516">
            <v>12</v>
          </cell>
        </row>
        <row r="201517">
          <cell r="C201517">
            <v>2011</v>
          </cell>
          <cell r="D201517">
            <v>12</v>
          </cell>
        </row>
        <row r="201518">
          <cell r="C201518">
            <v>2011</v>
          </cell>
          <cell r="D201518">
            <v>12</v>
          </cell>
        </row>
        <row r="201519">
          <cell r="C201519">
            <v>2011</v>
          </cell>
          <cell r="D201519">
            <v>12</v>
          </cell>
        </row>
        <row r="201520">
          <cell r="C201520">
            <v>2011</v>
          </cell>
          <cell r="D201520">
            <v>12</v>
          </cell>
        </row>
        <row r="201521">
          <cell r="C201521">
            <v>2011</v>
          </cell>
          <cell r="D201521">
            <v>12</v>
          </cell>
        </row>
        <row r="201522">
          <cell r="C201522">
            <v>2011</v>
          </cell>
          <cell r="D201522">
            <v>12</v>
          </cell>
        </row>
        <row r="201523">
          <cell r="C201523">
            <v>2011</v>
          </cell>
          <cell r="D201523">
            <v>12</v>
          </cell>
        </row>
        <row r="201524">
          <cell r="C201524">
            <v>2011</v>
          </cell>
          <cell r="D201524">
            <v>12</v>
          </cell>
        </row>
        <row r="201525">
          <cell r="C201525">
            <v>2011</v>
          </cell>
          <cell r="D201525">
            <v>12</v>
          </cell>
        </row>
        <row r="201526">
          <cell r="C201526">
            <v>2011</v>
          </cell>
          <cell r="D201526">
            <v>12</v>
          </cell>
        </row>
        <row r="201527">
          <cell r="C201527">
            <v>2011</v>
          </cell>
          <cell r="D201527">
            <v>12</v>
          </cell>
        </row>
        <row r="201528">
          <cell r="C201528">
            <v>2011</v>
          </cell>
          <cell r="D201528">
            <v>12</v>
          </cell>
        </row>
        <row r="201529">
          <cell r="C201529">
            <v>2011</v>
          </cell>
          <cell r="D201529">
            <v>12</v>
          </cell>
        </row>
        <row r="201530">
          <cell r="C201530">
            <v>2011</v>
          </cell>
          <cell r="D201530">
            <v>12</v>
          </cell>
        </row>
        <row r="201531">
          <cell r="C201531">
            <v>2011</v>
          </cell>
          <cell r="D201531">
            <v>12</v>
          </cell>
        </row>
        <row r="201532">
          <cell r="C201532">
            <v>2011</v>
          </cell>
          <cell r="D201532">
            <v>12</v>
          </cell>
        </row>
        <row r="201533">
          <cell r="C201533">
            <v>2011</v>
          </cell>
          <cell r="D201533">
            <v>12</v>
          </cell>
        </row>
        <row r="201534">
          <cell r="C201534">
            <v>2011</v>
          </cell>
          <cell r="D201534">
            <v>12</v>
          </cell>
        </row>
        <row r="201535">
          <cell r="C201535">
            <v>2011</v>
          </cell>
          <cell r="D201535">
            <v>12</v>
          </cell>
        </row>
        <row r="201536">
          <cell r="C201536">
            <v>2011</v>
          </cell>
          <cell r="D201536">
            <v>12</v>
          </cell>
        </row>
        <row r="201537">
          <cell r="C201537">
            <v>2011</v>
          </cell>
          <cell r="D201537">
            <v>12</v>
          </cell>
        </row>
        <row r="201538">
          <cell r="C201538">
            <v>2011</v>
          </cell>
          <cell r="D201538">
            <v>12</v>
          </cell>
        </row>
        <row r="201539">
          <cell r="C201539">
            <v>2011</v>
          </cell>
          <cell r="D201539">
            <v>12</v>
          </cell>
        </row>
        <row r="201540">
          <cell r="C201540">
            <v>2011</v>
          </cell>
          <cell r="D201540">
            <v>12</v>
          </cell>
        </row>
        <row r="201541">
          <cell r="C201541">
            <v>2011</v>
          </cell>
          <cell r="D201541">
            <v>12</v>
          </cell>
        </row>
        <row r="201542">
          <cell r="C201542">
            <v>2011</v>
          </cell>
          <cell r="D201542">
            <v>12</v>
          </cell>
        </row>
        <row r="201543">
          <cell r="C201543">
            <v>2011</v>
          </cell>
          <cell r="D201543">
            <v>12</v>
          </cell>
        </row>
        <row r="201544">
          <cell r="C201544">
            <v>2011</v>
          </cell>
          <cell r="D201544">
            <v>12</v>
          </cell>
        </row>
        <row r="201545">
          <cell r="C201545">
            <v>2011</v>
          </cell>
          <cell r="D201545">
            <v>12</v>
          </cell>
        </row>
        <row r="201546">
          <cell r="C201546">
            <v>2011</v>
          </cell>
          <cell r="D201546">
            <v>12</v>
          </cell>
        </row>
        <row r="201547">
          <cell r="C201547">
            <v>2011</v>
          </cell>
          <cell r="D201547">
            <v>12</v>
          </cell>
        </row>
        <row r="201548">
          <cell r="C201548">
            <v>2011</v>
          </cell>
          <cell r="D201548">
            <v>12</v>
          </cell>
        </row>
        <row r="201549">
          <cell r="C201549">
            <v>2011</v>
          </cell>
          <cell r="D201549">
            <v>12</v>
          </cell>
        </row>
        <row r="201550">
          <cell r="C201550">
            <v>2011</v>
          </cell>
          <cell r="D201550">
            <v>12</v>
          </cell>
        </row>
        <row r="201551">
          <cell r="C201551">
            <v>2011</v>
          </cell>
          <cell r="D201551">
            <v>12</v>
          </cell>
        </row>
        <row r="201552">
          <cell r="C201552">
            <v>2011</v>
          </cell>
          <cell r="D201552">
            <v>12</v>
          </cell>
        </row>
        <row r="201553">
          <cell r="C201553">
            <v>2011</v>
          </cell>
          <cell r="D201553">
            <v>12</v>
          </cell>
        </row>
        <row r="201554">
          <cell r="C201554">
            <v>2011</v>
          </cell>
          <cell r="D201554">
            <v>12</v>
          </cell>
        </row>
        <row r="201555">
          <cell r="C201555">
            <v>2011</v>
          </cell>
          <cell r="D201555">
            <v>12</v>
          </cell>
        </row>
        <row r="201556">
          <cell r="C201556">
            <v>2011</v>
          </cell>
          <cell r="D201556">
            <v>12</v>
          </cell>
        </row>
        <row r="201557">
          <cell r="C201557">
            <v>2011</v>
          </cell>
          <cell r="D201557">
            <v>12</v>
          </cell>
        </row>
        <row r="201558">
          <cell r="C201558">
            <v>2011</v>
          </cell>
          <cell r="D201558">
            <v>12</v>
          </cell>
        </row>
        <row r="201559">
          <cell r="C201559">
            <v>2011</v>
          </cell>
          <cell r="D201559">
            <v>12</v>
          </cell>
        </row>
        <row r="201560">
          <cell r="C201560">
            <v>2011</v>
          </cell>
          <cell r="D201560">
            <v>12</v>
          </cell>
        </row>
        <row r="201561">
          <cell r="C201561">
            <v>2011</v>
          </cell>
          <cell r="D201561">
            <v>12</v>
          </cell>
        </row>
        <row r="201562">
          <cell r="C201562">
            <v>2011</v>
          </cell>
          <cell r="D201562">
            <v>12</v>
          </cell>
        </row>
        <row r="201563">
          <cell r="C201563">
            <v>2011</v>
          </cell>
          <cell r="D201563">
            <v>12</v>
          </cell>
        </row>
        <row r="201564">
          <cell r="C201564">
            <v>2011</v>
          </cell>
          <cell r="D201564">
            <v>12</v>
          </cell>
        </row>
        <row r="201565">
          <cell r="C201565">
            <v>2011</v>
          </cell>
          <cell r="D201565">
            <v>12</v>
          </cell>
        </row>
        <row r="201566">
          <cell r="C201566">
            <v>2011</v>
          </cell>
          <cell r="D201566">
            <v>12</v>
          </cell>
        </row>
        <row r="201567">
          <cell r="C201567">
            <v>2011</v>
          </cell>
          <cell r="D201567">
            <v>12</v>
          </cell>
        </row>
        <row r="201568">
          <cell r="C201568">
            <v>2011</v>
          </cell>
          <cell r="D201568">
            <v>12</v>
          </cell>
        </row>
        <row r="201569">
          <cell r="C201569">
            <v>2011</v>
          </cell>
          <cell r="D201569">
            <v>12</v>
          </cell>
        </row>
        <row r="201570">
          <cell r="C201570">
            <v>2011</v>
          </cell>
          <cell r="D201570">
            <v>12</v>
          </cell>
        </row>
        <row r="201571">
          <cell r="C201571">
            <v>2011</v>
          </cell>
          <cell r="D201571">
            <v>12</v>
          </cell>
        </row>
        <row r="201572">
          <cell r="C201572">
            <v>2011</v>
          </cell>
          <cell r="D201572">
            <v>12</v>
          </cell>
        </row>
        <row r="201573">
          <cell r="C201573">
            <v>2011</v>
          </cell>
          <cell r="D201573">
            <v>12</v>
          </cell>
        </row>
        <row r="201574">
          <cell r="C201574">
            <v>2011</v>
          </cell>
          <cell r="D201574">
            <v>12</v>
          </cell>
        </row>
        <row r="201575">
          <cell r="C201575">
            <v>2011</v>
          </cell>
          <cell r="D201575">
            <v>12</v>
          </cell>
        </row>
        <row r="201576">
          <cell r="C201576">
            <v>2011</v>
          </cell>
          <cell r="D201576">
            <v>12</v>
          </cell>
        </row>
        <row r="201577">
          <cell r="C201577">
            <v>2011</v>
          </cell>
          <cell r="D201577">
            <v>12</v>
          </cell>
        </row>
        <row r="201578">
          <cell r="C201578">
            <v>2011</v>
          </cell>
          <cell r="D201578">
            <v>12</v>
          </cell>
        </row>
        <row r="201579">
          <cell r="C201579">
            <v>2011</v>
          </cell>
          <cell r="D201579">
            <v>12</v>
          </cell>
        </row>
        <row r="201580">
          <cell r="C201580">
            <v>2011</v>
          </cell>
          <cell r="D201580">
            <v>12</v>
          </cell>
        </row>
        <row r="201581">
          <cell r="C201581">
            <v>2011</v>
          </cell>
          <cell r="D201581">
            <v>12</v>
          </cell>
        </row>
        <row r="201582">
          <cell r="C201582">
            <v>2011</v>
          </cell>
          <cell r="D201582">
            <v>12</v>
          </cell>
        </row>
        <row r="201583">
          <cell r="C201583">
            <v>2011</v>
          </cell>
          <cell r="D201583">
            <v>12</v>
          </cell>
        </row>
        <row r="201584">
          <cell r="C201584">
            <v>2011</v>
          </cell>
          <cell r="D201584">
            <v>12</v>
          </cell>
        </row>
        <row r="201585">
          <cell r="C201585">
            <v>2011</v>
          </cell>
          <cell r="D201585">
            <v>12</v>
          </cell>
        </row>
        <row r="201586">
          <cell r="C201586">
            <v>2011</v>
          </cell>
          <cell r="D201586">
            <v>12</v>
          </cell>
        </row>
        <row r="201587">
          <cell r="C201587">
            <v>2011</v>
          </cell>
          <cell r="D201587">
            <v>12</v>
          </cell>
        </row>
        <row r="201588">
          <cell r="C201588">
            <v>2011</v>
          </cell>
          <cell r="D201588">
            <v>12</v>
          </cell>
        </row>
        <row r="201589">
          <cell r="C201589">
            <v>2011</v>
          </cell>
          <cell r="D201589">
            <v>12</v>
          </cell>
        </row>
        <row r="201590">
          <cell r="C201590">
            <v>2011</v>
          </cell>
          <cell r="D201590">
            <v>12</v>
          </cell>
        </row>
        <row r="201591">
          <cell r="C201591">
            <v>2011</v>
          </cell>
          <cell r="D201591">
            <v>12</v>
          </cell>
        </row>
        <row r="201592">
          <cell r="C201592">
            <v>2011</v>
          </cell>
          <cell r="D201592">
            <v>12</v>
          </cell>
        </row>
        <row r="201593">
          <cell r="C201593">
            <v>2011</v>
          </cell>
          <cell r="D201593">
            <v>12</v>
          </cell>
        </row>
        <row r="201594">
          <cell r="C201594">
            <v>2011</v>
          </cell>
          <cell r="D201594">
            <v>12</v>
          </cell>
        </row>
        <row r="201595">
          <cell r="C201595">
            <v>2011</v>
          </cell>
          <cell r="D201595">
            <v>12</v>
          </cell>
        </row>
        <row r="201596">
          <cell r="C201596">
            <v>2011</v>
          </cell>
          <cell r="D201596">
            <v>12</v>
          </cell>
        </row>
        <row r="201597">
          <cell r="C201597">
            <v>2011</v>
          </cell>
          <cell r="D201597">
            <v>12</v>
          </cell>
        </row>
        <row r="201598">
          <cell r="C201598">
            <v>2011</v>
          </cell>
          <cell r="D201598">
            <v>12</v>
          </cell>
        </row>
        <row r="201599">
          <cell r="C201599">
            <v>2011</v>
          </cell>
          <cell r="D201599">
            <v>12</v>
          </cell>
        </row>
        <row r="201600">
          <cell r="C201600">
            <v>2011</v>
          </cell>
          <cell r="D201600">
            <v>12</v>
          </cell>
        </row>
        <row r="201601">
          <cell r="C201601">
            <v>2011</v>
          </cell>
          <cell r="D201601">
            <v>12</v>
          </cell>
        </row>
        <row r="201602">
          <cell r="C201602">
            <v>2011</v>
          </cell>
          <cell r="D201602">
            <v>12</v>
          </cell>
        </row>
        <row r="201603">
          <cell r="C201603">
            <v>2011</v>
          </cell>
          <cell r="D201603">
            <v>12</v>
          </cell>
        </row>
        <row r="201604">
          <cell r="C201604">
            <v>2011</v>
          </cell>
          <cell r="D201604">
            <v>12</v>
          </cell>
        </row>
        <row r="201605">
          <cell r="C201605">
            <v>2011</v>
          </cell>
          <cell r="D201605">
            <v>12</v>
          </cell>
        </row>
        <row r="201606">
          <cell r="C201606">
            <v>2011</v>
          </cell>
          <cell r="D201606">
            <v>12</v>
          </cell>
        </row>
        <row r="201607">
          <cell r="C201607">
            <v>2011</v>
          </cell>
          <cell r="D201607">
            <v>12</v>
          </cell>
        </row>
        <row r="201608">
          <cell r="C201608">
            <v>2011</v>
          </cell>
          <cell r="D201608">
            <v>12</v>
          </cell>
        </row>
        <row r="201609">
          <cell r="C201609">
            <v>2011</v>
          </cell>
          <cell r="D201609">
            <v>12</v>
          </cell>
        </row>
        <row r="201610">
          <cell r="C201610">
            <v>2011</v>
          </cell>
          <cell r="D201610">
            <v>12</v>
          </cell>
        </row>
        <row r="201611">
          <cell r="C201611">
            <v>2011</v>
          </cell>
          <cell r="D201611">
            <v>12</v>
          </cell>
        </row>
        <row r="201612">
          <cell r="C201612">
            <v>2011</v>
          </cell>
          <cell r="D201612">
            <v>12</v>
          </cell>
        </row>
        <row r="201613">
          <cell r="C201613">
            <v>2011</v>
          </cell>
          <cell r="D201613">
            <v>12</v>
          </cell>
        </row>
        <row r="201614">
          <cell r="C201614">
            <v>2011</v>
          </cell>
          <cell r="D201614">
            <v>12</v>
          </cell>
        </row>
        <row r="201615">
          <cell r="C201615">
            <v>2011</v>
          </cell>
          <cell r="D201615">
            <v>12</v>
          </cell>
        </row>
        <row r="201616">
          <cell r="C201616">
            <v>2011</v>
          </cell>
          <cell r="D201616">
            <v>12</v>
          </cell>
        </row>
        <row r="201617">
          <cell r="C201617">
            <v>2011</v>
          </cell>
          <cell r="D201617">
            <v>12</v>
          </cell>
        </row>
        <row r="201618">
          <cell r="C201618">
            <v>2011</v>
          </cell>
          <cell r="D201618">
            <v>12</v>
          </cell>
        </row>
        <row r="201619">
          <cell r="C201619">
            <v>2011</v>
          </cell>
          <cell r="D201619">
            <v>12</v>
          </cell>
        </row>
        <row r="201620">
          <cell r="C201620">
            <v>2011</v>
          </cell>
          <cell r="D201620">
            <v>12</v>
          </cell>
        </row>
        <row r="201621">
          <cell r="C201621">
            <v>2011</v>
          </cell>
          <cell r="D201621">
            <v>12</v>
          </cell>
        </row>
        <row r="201622">
          <cell r="C201622">
            <v>2011</v>
          </cell>
          <cell r="D201622">
            <v>12</v>
          </cell>
        </row>
        <row r="201623">
          <cell r="C201623">
            <v>2011</v>
          </cell>
          <cell r="D201623">
            <v>12</v>
          </cell>
        </row>
        <row r="201624">
          <cell r="C201624">
            <v>2011</v>
          </cell>
          <cell r="D201624">
            <v>12</v>
          </cell>
        </row>
        <row r="201625">
          <cell r="C201625">
            <v>2011</v>
          </cell>
          <cell r="D201625">
            <v>12</v>
          </cell>
        </row>
        <row r="201626">
          <cell r="C201626">
            <v>2011</v>
          </cell>
          <cell r="D201626">
            <v>12</v>
          </cell>
        </row>
        <row r="201627">
          <cell r="C201627">
            <v>2011</v>
          </cell>
          <cell r="D201627">
            <v>12</v>
          </cell>
        </row>
        <row r="201628">
          <cell r="C201628">
            <v>2011</v>
          </cell>
          <cell r="D201628">
            <v>12</v>
          </cell>
        </row>
        <row r="201629">
          <cell r="C201629">
            <v>2011</v>
          </cell>
          <cell r="D201629">
            <v>12</v>
          </cell>
        </row>
        <row r="201630">
          <cell r="C201630">
            <v>2011</v>
          </cell>
          <cell r="D201630">
            <v>12</v>
          </cell>
        </row>
        <row r="201631">
          <cell r="C201631">
            <v>2011</v>
          </cell>
          <cell r="D201631">
            <v>12</v>
          </cell>
        </row>
        <row r="201632">
          <cell r="C201632">
            <v>2011</v>
          </cell>
          <cell r="D201632">
            <v>12</v>
          </cell>
        </row>
        <row r="201633">
          <cell r="C201633">
            <v>2011</v>
          </cell>
          <cell r="D201633">
            <v>12</v>
          </cell>
        </row>
        <row r="201634">
          <cell r="C201634">
            <v>2011</v>
          </cell>
          <cell r="D201634">
            <v>12</v>
          </cell>
        </row>
        <row r="201635">
          <cell r="C201635">
            <v>2011</v>
          </cell>
          <cell r="D201635">
            <v>12</v>
          </cell>
        </row>
        <row r="201636">
          <cell r="C201636">
            <v>2011</v>
          </cell>
          <cell r="D201636">
            <v>12</v>
          </cell>
        </row>
        <row r="201637">
          <cell r="C201637">
            <v>2011</v>
          </cell>
          <cell r="D201637">
            <v>12</v>
          </cell>
        </row>
        <row r="201638">
          <cell r="C201638">
            <v>2011</v>
          </cell>
          <cell r="D201638">
            <v>12</v>
          </cell>
        </row>
        <row r="201639">
          <cell r="C201639">
            <v>2011</v>
          </cell>
          <cell r="D201639">
            <v>12</v>
          </cell>
        </row>
        <row r="201640">
          <cell r="C201640">
            <v>2011</v>
          </cell>
          <cell r="D201640">
            <v>12</v>
          </cell>
        </row>
        <row r="201641">
          <cell r="C201641">
            <v>2011</v>
          </cell>
          <cell r="D201641">
            <v>12</v>
          </cell>
        </row>
        <row r="201642">
          <cell r="C201642">
            <v>2011</v>
          </cell>
          <cell r="D201642">
            <v>12</v>
          </cell>
        </row>
        <row r="201643">
          <cell r="C201643">
            <v>2011</v>
          </cell>
          <cell r="D201643">
            <v>12</v>
          </cell>
        </row>
        <row r="201644">
          <cell r="C201644">
            <v>2011</v>
          </cell>
          <cell r="D201644">
            <v>12</v>
          </cell>
        </row>
        <row r="201645">
          <cell r="C201645">
            <v>2011</v>
          </cell>
          <cell r="D201645">
            <v>12</v>
          </cell>
        </row>
        <row r="201646">
          <cell r="C201646">
            <v>2011</v>
          </cell>
          <cell r="D201646">
            <v>12</v>
          </cell>
        </row>
        <row r="201647">
          <cell r="C201647">
            <v>2011</v>
          </cell>
          <cell r="D201647">
            <v>12</v>
          </cell>
        </row>
        <row r="201648">
          <cell r="C201648">
            <v>2011</v>
          </cell>
          <cell r="D201648">
            <v>12</v>
          </cell>
        </row>
        <row r="201649">
          <cell r="C201649">
            <v>2011</v>
          </cell>
          <cell r="D201649">
            <v>12</v>
          </cell>
        </row>
        <row r="201650">
          <cell r="C201650">
            <v>2011</v>
          </cell>
          <cell r="D201650">
            <v>12</v>
          </cell>
        </row>
        <row r="201651">
          <cell r="C201651">
            <v>2011</v>
          </cell>
          <cell r="D201651">
            <v>12</v>
          </cell>
        </row>
        <row r="201652">
          <cell r="C201652">
            <v>2011</v>
          </cell>
          <cell r="D201652">
            <v>12</v>
          </cell>
        </row>
        <row r="201653">
          <cell r="C201653">
            <v>2011</v>
          </cell>
          <cell r="D201653">
            <v>12</v>
          </cell>
        </row>
        <row r="201654">
          <cell r="C201654">
            <v>2011</v>
          </cell>
          <cell r="D201654">
            <v>12</v>
          </cell>
        </row>
        <row r="201655">
          <cell r="C201655">
            <v>2011</v>
          </cell>
          <cell r="D201655">
            <v>12</v>
          </cell>
        </row>
        <row r="201656">
          <cell r="C201656">
            <v>2011</v>
          </cell>
          <cell r="D201656">
            <v>12</v>
          </cell>
        </row>
        <row r="201657">
          <cell r="C201657">
            <v>2011</v>
          </cell>
          <cell r="D201657">
            <v>12</v>
          </cell>
        </row>
        <row r="201658">
          <cell r="C201658">
            <v>2011</v>
          </cell>
          <cell r="D201658">
            <v>12</v>
          </cell>
        </row>
        <row r="201659">
          <cell r="C201659">
            <v>2011</v>
          </cell>
          <cell r="D201659">
            <v>12</v>
          </cell>
        </row>
        <row r="201660">
          <cell r="C201660">
            <v>2012</v>
          </cell>
          <cell r="D201660">
            <v>1</v>
          </cell>
        </row>
        <row r="201661">
          <cell r="C201661">
            <v>2012</v>
          </cell>
          <cell r="D201661">
            <v>1</v>
          </cell>
        </row>
        <row r="201662">
          <cell r="C201662">
            <v>2012</v>
          </cell>
          <cell r="D201662">
            <v>1</v>
          </cell>
        </row>
        <row r="201663">
          <cell r="C201663">
            <v>2012</v>
          </cell>
          <cell r="D201663">
            <v>1</v>
          </cell>
        </row>
        <row r="201664">
          <cell r="C201664">
            <v>2012</v>
          </cell>
          <cell r="D201664">
            <v>1</v>
          </cell>
        </row>
        <row r="201665">
          <cell r="C201665">
            <v>2012</v>
          </cell>
          <cell r="D201665">
            <v>1</v>
          </cell>
        </row>
        <row r="201666">
          <cell r="C201666">
            <v>2012</v>
          </cell>
          <cell r="D201666">
            <v>1</v>
          </cell>
        </row>
        <row r="201667">
          <cell r="C201667">
            <v>2012</v>
          </cell>
          <cell r="D201667">
            <v>1</v>
          </cell>
        </row>
        <row r="201668">
          <cell r="C201668">
            <v>2012</v>
          </cell>
          <cell r="D201668">
            <v>1</v>
          </cell>
        </row>
        <row r="201669">
          <cell r="C201669">
            <v>2012</v>
          </cell>
          <cell r="D201669">
            <v>1</v>
          </cell>
        </row>
        <row r="201670">
          <cell r="C201670">
            <v>2012</v>
          </cell>
          <cell r="D201670">
            <v>1</v>
          </cell>
        </row>
        <row r="201671">
          <cell r="C201671">
            <v>2012</v>
          </cell>
          <cell r="D201671">
            <v>1</v>
          </cell>
        </row>
        <row r="201672">
          <cell r="C201672">
            <v>2012</v>
          </cell>
          <cell r="D201672">
            <v>1</v>
          </cell>
        </row>
        <row r="201673">
          <cell r="C201673">
            <v>2012</v>
          </cell>
          <cell r="D201673">
            <v>1</v>
          </cell>
        </row>
        <row r="201674">
          <cell r="C201674">
            <v>2012</v>
          </cell>
          <cell r="D201674">
            <v>1</v>
          </cell>
        </row>
        <row r="201675">
          <cell r="C201675">
            <v>2012</v>
          </cell>
          <cell r="D201675">
            <v>1</v>
          </cell>
        </row>
        <row r="201676">
          <cell r="C201676">
            <v>2012</v>
          </cell>
          <cell r="D201676">
            <v>1</v>
          </cell>
        </row>
        <row r="201677">
          <cell r="C201677">
            <v>2012</v>
          </cell>
          <cell r="D201677">
            <v>1</v>
          </cell>
        </row>
        <row r="201678">
          <cell r="C201678">
            <v>2012</v>
          </cell>
          <cell r="D201678">
            <v>1</v>
          </cell>
        </row>
        <row r="201679">
          <cell r="C201679">
            <v>2012</v>
          </cell>
          <cell r="D201679">
            <v>1</v>
          </cell>
        </row>
        <row r="201680">
          <cell r="C201680">
            <v>2012</v>
          </cell>
          <cell r="D201680">
            <v>1</v>
          </cell>
        </row>
        <row r="201681">
          <cell r="C201681">
            <v>2012</v>
          </cell>
          <cell r="D201681">
            <v>1</v>
          </cell>
        </row>
        <row r="201682">
          <cell r="C201682">
            <v>2012</v>
          </cell>
          <cell r="D201682">
            <v>1</v>
          </cell>
        </row>
        <row r="201683">
          <cell r="C201683">
            <v>2012</v>
          </cell>
          <cell r="D201683">
            <v>1</v>
          </cell>
        </row>
        <row r="201684">
          <cell r="C201684">
            <v>2012</v>
          </cell>
          <cell r="D201684">
            <v>1</v>
          </cell>
        </row>
        <row r="201685">
          <cell r="C201685">
            <v>2012</v>
          </cell>
          <cell r="D201685">
            <v>1</v>
          </cell>
        </row>
        <row r="201686">
          <cell r="C201686">
            <v>2012</v>
          </cell>
          <cell r="D201686">
            <v>1</v>
          </cell>
        </row>
        <row r="201687">
          <cell r="C201687">
            <v>2012</v>
          </cell>
          <cell r="D201687">
            <v>1</v>
          </cell>
        </row>
        <row r="201688">
          <cell r="C201688">
            <v>2012</v>
          </cell>
          <cell r="D201688">
            <v>1</v>
          </cell>
        </row>
        <row r="201689">
          <cell r="C201689">
            <v>2012</v>
          </cell>
          <cell r="D201689">
            <v>1</v>
          </cell>
        </row>
        <row r="201690">
          <cell r="C201690">
            <v>2012</v>
          </cell>
          <cell r="D201690">
            <v>1</v>
          </cell>
        </row>
        <row r="201691">
          <cell r="C201691">
            <v>2012</v>
          </cell>
          <cell r="D201691">
            <v>1</v>
          </cell>
        </row>
        <row r="201692">
          <cell r="C201692">
            <v>2012</v>
          </cell>
          <cell r="D201692">
            <v>1</v>
          </cell>
        </row>
        <row r="201693">
          <cell r="C201693">
            <v>2012</v>
          </cell>
          <cell r="D201693">
            <v>1</v>
          </cell>
        </row>
        <row r="201694">
          <cell r="C201694">
            <v>2012</v>
          </cell>
          <cell r="D201694">
            <v>1</v>
          </cell>
        </row>
        <row r="201695">
          <cell r="C201695">
            <v>2012</v>
          </cell>
          <cell r="D201695">
            <v>1</v>
          </cell>
        </row>
        <row r="201696">
          <cell r="C201696">
            <v>2012</v>
          </cell>
          <cell r="D201696">
            <v>1</v>
          </cell>
        </row>
        <row r="201697">
          <cell r="C201697">
            <v>2012</v>
          </cell>
          <cell r="D201697">
            <v>1</v>
          </cell>
        </row>
        <row r="201698">
          <cell r="C201698">
            <v>2012</v>
          </cell>
          <cell r="D201698">
            <v>1</v>
          </cell>
        </row>
        <row r="201699">
          <cell r="C201699">
            <v>2012</v>
          </cell>
          <cell r="D201699">
            <v>1</v>
          </cell>
        </row>
        <row r="201700">
          <cell r="C201700">
            <v>2012</v>
          </cell>
          <cell r="D201700">
            <v>1</v>
          </cell>
        </row>
        <row r="201701">
          <cell r="C201701">
            <v>2012</v>
          </cell>
          <cell r="D201701">
            <v>1</v>
          </cell>
        </row>
        <row r="201702">
          <cell r="C201702">
            <v>2012</v>
          </cell>
          <cell r="D201702">
            <v>1</v>
          </cell>
        </row>
        <row r="201703">
          <cell r="C201703">
            <v>2012</v>
          </cell>
          <cell r="D201703">
            <v>1</v>
          </cell>
        </row>
        <row r="201704">
          <cell r="C201704">
            <v>2012</v>
          </cell>
          <cell r="D201704">
            <v>1</v>
          </cell>
        </row>
        <row r="201705">
          <cell r="C201705">
            <v>2012</v>
          </cell>
          <cell r="D201705">
            <v>1</v>
          </cell>
        </row>
        <row r="201706">
          <cell r="C201706">
            <v>2012</v>
          </cell>
          <cell r="D201706">
            <v>1</v>
          </cell>
        </row>
        <row r="201707">
          <cell r="C201707">
            <v>2012</v>
          </cell>
          <cell r="D201707">
            <v>1</v>
          </cell>
        </row>
        <row r="201708">
          <cell r="C201708">
            <v>2012</v>
          </cell>
          <cell r="D201708">
            <v>1</v>
          </cell>
        </row>
        <row r="201709">
          <cell r="C201709">
            <v>2012</v>
          </cell>
          <cell r="D201709">
            <v>1</v>
          </cell>
        </row>
        <row r="201710">
          <cell r="C201710">
            <v>2012</v>
          </cell>
          <cell r="D201710">
            <v>1</v>
          </cell>
        </row>
        <row r="201711">
          <cell r="C201711">
            <v>2012</v>
          </cell>
          <cell r="D201711">
            <v>1</v>
          </cell>
        </row>
        <row r="201712">
          <cell r="C201712">
            <v>2012</v>
          </cell>
          <cell r="D201712">
            <v>1</v>
          </cell>
        </row>
        <row r="201713">
          <cell r="C201713">
            <v>2012</v>
          </cell>
          <cell r="D201713">
            <v>1</v>
          </cell>
        </row>
        <row r="201714">
          <cell r="C201714">
            <v>2012</v>
          </cell>
          <cell r="D201714">
            <v>1</v>
          </cell>
        </row>
        <row r="201715">
          <cell r="C201715">
            <v>2012</v>
          </cell>
          <cell r="D201715">
            <v>1</v>
          </cell>
        </row>
        <row r="201716">
          <cell r="C201716">
            <v>2012</v>
          </cell>
          <cell r="D201716">
            <v>1</v>
          </cell>
        </row>
        <row r="201717">
          <cell r="C201717">
            <v>2012</v>
          </cell>
          <cell r="D201717">
            <v>1</v>
          </cell>
        </row>
        <row r="201718">
          <cell r="C201718">
            <v>2012</v>
          </cell>
          <cell r="D201718">
            <v>1</v>
          </cell>
        </row>
        <row r="201719">
          <cell r="C201719">
            <v>2012</v>
          </cell>
          <cell r="D201719">
            <v>1</v>
          </cell>
        </row>
        <row r="201720">
          <cell r="C201720">
            <v>2012</v>
          </cell>
          <cell r="D201720">
            <v>1</v>
          </cell>
        </row>
        <row r="201721">
          <cell r="C201721">
            <v>2012</v>
          </cell>
          <cell r="D201721">
            <v>1</v>
          </cell>
        </row>
        <row r="201722">
          <cell r="C201722">
            <v>2012</v>
          </cell>
          <cell r="D201722">
            <v>1</v>
          </cell>
        </row>
        <row r="201723">
          <cell r="C201723">
            <v>2012</v>
          </cell>
          <cell r="D201723">
            <v>1</v>
          </cell>
        </row>
        <row r="201724">
          <cell r="C201724">
            <v>2012</v>
          </cell>
          <cell r="D201724">
            <v>1</v>
          </cell>
        </row>
        <row r="201725">
          <cell r="C201725">
            <v>2012</v>
          </cell>
          <cell r="D201725">
            <v>1</v>
          </cell>
        </row>
        <row r="201726">
          <cell r="C201726">
            <v>2012</v>
          </cell>
          <cell r="D201726">
            <v>1</v>
          </cell>
        </row>
        <row r="201727">
          <cell r="C201727">
            <v>2012</v>
          </cell>
          <cell r="D201727">
            <v>1</v>
          </cell>
        </row>
        <row r="201728">
          <cell r="C201728">
            <v>2012</v>
          </cell>
          <cell r="D201728">
            <v>1</v>
          </cell>
        </row>
        <row r="201729">
          <cell r="C201729">
            <v>2012</v>
          </cell>
          <cell r="D201729">
            <v>1</v>
          </cell>
        </row>
        <row r="201730">
          <cell r="C201730">
            <v>2012</v>
          </cell>
          <cell r="D201730">
            <v>1</v>
          </cell>
        </row>
        <row r="201731">
          <cell r="C201731">
            <v>2012</v>
          </cell>
          <cell r="D201731">
            <v>1</v>
          </cell>
        </row>
        <row r="201732">
          <cell r="C201732">
            <v>2012</v>
          </cell>
          <cell r="D201732">
            <v>1</v>
          </cell>
        </row>
        <row r="201733">
          <cell r="C201733">
            <v>2012</v>
          </cell>
          <cell r="D201733">
            <v>1</v>
          </cell>
        </row>
        <row r="201734">
          <cell r="C201734">
            <v>2012</v>
          </cell>
          <cell r="D201734">
            <v>1</v>
          </cell>
        </row>
        <row r="201735">
          <cell r="C201735">
            <v>2012</v>
          </cell>
          <cell r="D201735">
            <v>1</v>
          </cell>
        </row>
        <row r="201736">
          <cell r="C201736">
            <v>2012</v>
          </cell>
          <cell r="D201736">
            <v>1</v>
          </cell>
        </row>
        <row r="201737">
          <cell r="C201737">
            <v>2012</v>
          </cell>
          <cell r="D201737">
            <v>1</v>
          </cell>
        </row>
        <row r="201738">
          <cell r="C201738">
            <v>2012</v>
          </cell>
          <cell r="D201738">
            <v>1</v>
          </cell>
        </row>
        <row r="201739">
          <cell r="C201739">
            <v>2012</v>
          </cell>
          <cell r="D201739">
            <v>1</v>
          </cell>
        </row>
        <row r="201740">
          <cell r="C201740">
            <v>2012</v>
          </cell>
          <cell r="D201740">
            <v>1</v>
          </cell>
        </row>
        <row r="201741">
          <cell r="C201741">
            <v>2012</v>
          </cell>
          <cell r="D201741">
            <v>1</v>
          </cell>
        </row>
        <row r="201742">
          <cell r="C201742">
            <v>2012</v>
          </cell>
          <cell r="D201742">
            <v>1</v>
          </cell>
        </row>
        <row r="201743">
          <cell r="C201743">
            <v>2012</v>
          </cell>
          <cell r="D201743">
            <v>1</v>
          </cell>
        </row>
        <row r="201744">
          <cell r="C201744">
            <v>2012</v>
          </cell>
          <cell r="D201744">
            <v>1</v>
          </cell>
        </row>
        <row r="201745">
          <cell r="C201745">
            <v>2012</v>
          </cell>
          <cell r="D201745">
            <v>1</v>
          </cell>
        </row>
        <row r="201746">
          <cell r="C201746">
            <v>2012</v>
          </cell>
          <cell r="D201746">
            <v>1</v>
          </cell>
        </row>
        <row r="201747">
          <cell r="C201747">
            <v>2012</v>
          </cell>
          <cell r="D201747">
            <v>1</v>
          </cell>
        </row>
        <row r="201748">
          <cell r="C201748">
            <v>2012</v>
          </cell>
          <cell r="D201748">
            <v>1</v>
          </cell>
        </row>
        <row r="201749">
          <cell r="C201749">
            <v>2012</v>
          </cell>
          <cell r="D201749">
            <v>1</v>
          </cell>
        </row>
        <row r="201750">
          <cell r="C201750">
            <v>2012</v>
          </cell>
          <cell r="D201750">
            <v>1</v>
          </cell>
        </row>
        <row r="201751">
          <cell r="C201751">
            <v>2012</v>
          </cell>
          <cell r="D201751">
            <v>1</v>
          </cell>
        </row>
        <row r="201752">
          <cell r="C201752">
            <v>2012</v>
          </cell>
          <cell r="D201752">
            <v>1</v>
          </cell>
        </row>
        <row r="201753">
          <cell r="C201753">
            <v>2012</v>
          </cell>
          <cell r="D201753">
            <v>1</v>
          </cell>
        </row>
        <row r="201754">
          <cell r="C201754">
            <v>2012</v>
          </cell>
          <cell r="D201754">
            <v>1</v>
          </cell>
        </row>
        <row r="201755">
          <cell r="C201755">
            <v>2012</v>
          </cell>
          <cell r="D201755">
            <v>1</v>
          </cell>
        </row>
        <row r="201756">
          <cell r="C201756">
            <v>2012</v>
          </cell>
          <cell r="D201756">
            <v>1</v>
          </cell>
        </row>
        <row r="201757">
          <cell r="C201757">
            <v>2012</v>
          </cell>
          <cell r="D201757">
            <v>1</v>
          </cell>
        </row>
        <row r="201758">
          <cell r="C201758">
            <v>2012</v>
          </cell>
          <cell r="D201758">
            <v>1</v>
          </cell>
        </row>
        <row r="201759">
          <cell r="C201759">
            <v>2012</v>
          </cell>
          <cell r="D201759">
            <v>1</v>
          </cell>
        </row>
        <row r="201760">
          <cell r="C201760">
            <v>2012</v>
          </cell>
          <cell r="D201760">
            <v>1</v>
          </cell>
        </row>
        <row r="201761">
          <cell r="C201761">
            <v>2012</v>
          </cell>
          <cell r="D201761">
            <v>1</v>
          </cell>
        </row>
        <row r="201762">
          <cell r="C201762">
            <v>2012</v>
          </cell>
          <cell r="D201762">
            <v>1</v>
          </cell>
        </row>
        <row r="201763">
          <cell r="C201763">
            <v>2012</v>
          </cell>
          <cell r="D201763">
            <v>1</v>
          </cell>
        </row>
        <row r="201764">
          <cell r="C201764">
            <v>2012</v>
          </cell>
          <cell r="D201764">
            <v>1</v>
          </cell>
        </row>
        <row r="201765">
          <cell r="C201765">
            <v>2012</v>
          </cell>
          <cell r="D201765">
            <v>1</v>
          </cell>
        </row>
        <row r="201766">
          <cell r="C201766">
            <v>2012</v>
          </cell>
          <cell r="D201766">
            <v>1</v>
          </cell>
        </row>
        <row r="201767">
          <cell r="C201767">
            <v>2012</v>
          </cell>
          <cell r="D201767">
            <v>1</v>
          </cell>
        </row>
        <row r="201768">
          <cell r="C201768">
            <v>2012</v>
          </cell>
          <cell r="D201768">
            <v>1</v>
          </cell>
        </row>
        <row r="201769">
          <cell r="C201769">
            <v>2012</v>
          </cell>
          <cell r="D201769">
            <v>1</v>
          </cell>
        </row>
        <row r="201770">
          <cell r="C201770">
            <v>2012</v>
          </cell>
          <cell r="D201770">
            <v>1</v>
          </cell>
        </row>
        <row r="201771">
          <cell r="C201771">
            <v>2012</v>
          </cell>
          <cell r="D201771">
            <v>1</v>
          </cell>
        </row>
        <row r="201772">
          <cell r="C201772">
            <v>2012</v>
          </cell>
          <cell r="D201772">
            <v>1</v>
          </cell>
        </row>
        <row r="201773">
          <cell r="C201773">
            <v>2012</v>
          </cell>
          <cell r="D201773">
            <v>1</v>
          </cell>
        </row>
        <row r="201774">
          <cell r="C201774">
            <v>2012</v>
          </cell>
          <cell r="D201774">
            <v>1</v>
          </cell>
        </row>
        <row r="201775">
          <cell r="C201775">
            <v>2012</v>
          </cell>
          <cell r="D201775">
            <v>1</v>
          </cell>
        </row>
        <row r="201776">
          <cell r="C201776">
            <v>2012</v>
          </cell>
          <cell r="D201776">
            <v>1</v>
          </cell>
        </row>
        <row r="201777">
          <cell r="C201777">
            <v>2012</v>
          </cell>
          <cell r="D201777">
            <v>1</v>
          </cell>
        </row>
        <row r="201778">
          <cell r="C201778">
            <v>2012</v>
          </cell>
          <cell r="D201778">
            <v>1</v>
          </cell>
        </row>
        <row r="201779">
          <cell r="C201779">
            <v>2012</v>
          </cell>
          <cell r="D201779">
            <v>1</v>
          </cell>
        </row>
        <row r="201780">
          <cell r="C201780">
            <v>2012</v>
          </cell>
          <cell r="D201780">
            <v>1</v>
          </cell>
        </row>
        <row r="201781">
          <cell r="C201781">
            <v>2012</v>
          </cell>
          <cell r="D201781">
            <v>1</v>
          </cell>
        </row>
        <row r="201782">
          <cell r="C201782">
            <v>2012</v>
          </cell>
          <cell r="D201782">
            <v>1</v>
          </cell>
        </row>
        <row r="201783">
          <cell r="C201783">
            <v>2012</v>
          </cell>
          <cell r="D201783">
            <v>1</v>
          </cell>
        </row>
        <row r="201784">
          <cell r="C201784">
            <v>2012</v>
          </cell>
          <cell r="D201784">
            <v>1</v>
          </cell>
        </row>
        <row r="201785">
          <cell r="C201785">
            <v>2012</v>
          </cell>
          <cell r="D201785">
            <v>1</v>
          </cell>
        </row>
        <row r="201786">
          <cell r="C201786">
            <v>2012</v>
          </cell>
          <cell r="D201786">
            <v>1</v>
          </cell>
        </row>
        <row r="201787">
          <cell r="C201787">
            <v>2012</v>
          </cell>
          <cell r="D201787">
            <v>1</v>
          </cell>
        </row>
        <row r="201788">
          <cell r="C201788">
            <v>2012</v>
          </cell>
          <cell r="D201788">
            <v>1</v>
          </cell>
        </row>
        <row r="201789">
          <cell r="C201789">
            <v>2012</v>
          </cell>
          <cell r="D201789">
            <v>1</v>
          </cell>
        </row>
        <row r="201790">
          <cell r="C201790">
            <v>2012</v>
          </cell>
          <cell r="D201790">
            <v>1</v>
          </cell>
        </row>
        <row r="201791">
          <cell r="C201791">
            <v>2012</v>
          </cell>
          <cell r="D201791">
            <v>1</v>
          </cell>
        </row>
        <row r="201792">
          <cell r="C201792">
            <v>2012</v>
          </cell>
          <cell r="D201792">
            <v>1</v>
          </cell>
        </row>
        <row r="201793">
          <cell r="C201793">
            <v>2012</v>
          </cell>
          <cell r="D201793">
            <v>1</v>
          </cell>
        </row>
        <row r="201794">
          <cell r="C201794">
            <v>2012</v>
          </cell>
          <cell r="D201794">
            <v>1</v>
          </cell>
        </row>
        <row r="201795">
          <cell r="C201795">
            <v>2012</v>
          </cell>
          <cell r="D201795">
            <v>1</v>
          </cell>
        </row>
        <row r="201796">
          <cell r="C201796">
            <v>2012</v>
          </cell>
          <cell r="D201796">
            <v>1</v>
          </cell>
        </row>
        <row r="201797">
          <cell r="C201797">
            <v>2012</v>
          </cell>
          <cell r="D201797">
            <v>1</v>
          </cell>
        </row>
        <row r="201798">
          <cell r="C201798">
            <v>2012</v>
          </cell>
          <cell r="D201798">
            <v>1</v>
          </cell>
        </row>
        <row r="201799">
          <cell r="C201799">
            <v>2012</v>
          </cell>
          <cell r="D201799">
            <v>1</v>
          </cell>
        </row>
        <row r="201800">
          <cell r="C201800">
            <v>2012</v>
          </cell>
          <cell r="D201800">
            <v>1</v>
          </cell>
        </row>
        <row r="201801">
          <cell r="C201801">
            <v>2012</v>
          </cell>
          <cell r="D201801">
            <v>1</v>
          </cell>
        </row>
        <row r="201802">
          <cell r="C201802">
            <v>2012</v>
          </cell>
          <cell r="D201802">
            <v>1</v>
          </cell>
        </row>
        <row r="201803">
          <cell r="C201803">
            <v>2012</v>
          </cell>
          <cell r="D201803">
            <v>1</v>
          </cell>
        </row>
        <row r="201804">
          <cell r="C201804">
            <v>2012</v>
          </cell>
          <cell r="D201804">
            <v>1</v>
          </cell>
        </row>
        <row r="201805">
          <cell r="C201805">
            <v>2012</v>
          </cell>
          <cell r="D201805">
            <v>1</v>
          </cell>
        </row>
        <row r="201806">
          <cell r="C201806">
            <v>2012</v>
          </cell>
          <cell r="D201806">
            <v>1</v>
          </cell>
        </row>
        <row r="201807">
          <cell r="C201807">
            <v>2012</v>
          </cell>
          <cell r="D201807">
            <v>1</v>
          </cell>
        </row>
        <row r="201808">
          <cell r="C201808">
            <v>2012</v>
          </cell>
          <cell r="D201808">
            <v>1</v>
          </cell>
        </row>
        <row r="201809">
          <cell r="C201809">
            <v>2012</v>
          </cell>
          <cell r="D201809">
            <v>1</v>
          </cell>
        </row>
        <row r="201810">
          <cell r="C201810">
            <v>2012</v>
          </cell>
          <cell r="D201810">
            <v>1</v>
          </cell>
        </row>
        <row r="201811">
          <cell r="C201811">
            <v>2012</v>
          </cell>
          <cell r="D201811">
            <v>1</v>
          </cell>
        </row>
        <row r="201812">
          <cell r="C201812">
            <v>2012</v>
          </cell>
          <cell r="D201812">
            <v>1</v>
          </cell>
        </row>
        <row r="201813">
          <cell r="C201813">
            <v>2012</v>
          </cell>
          <cell r="D201813">
            <v>1</v>
          </cell>
        </row>
        <row r="201814">
          <cell r="C201814">
            <v>2012</v>
          </cell>
          <cell r="D201814">
            <v>1</v>
          </cell>
        </row>
        <row r="201815">
          <cell r="C201815">
            <v>2012</v>
          </cell>
          <cell r="D201815">
            <v>1</v>
          </cell>
        </row>
        <row r="201816">
          <cell r="C201816">
            <v>2012</v>
          </cell>
          <cell r="D201816">
            <v>1</v>
          </cell>
        </row>
        <row r="201817">
          <cell r="C201817">
            <v>2012</v>
          </cell>
          <cell r="D201817">
            <v>1</v>
          </cell>
        </row>
        <row r="201818">
          <cell r="C201818">
            <v>2012</v>
          </cell>
          <cell r="D201818">
            <v>1</v>
          </cell>
        </row>
        <row r="201819">
          <cell r="C201819">
            <v>2012</v>
          </cell>
          <cell r="D201819">
            <v>1</v>
          </cell>
        </row>
        <row r="201820">
          <cell r="C201820">
            <v>2012</v>
          </cell>
          <cell r="D201820">
            <v>1</v>
          </cell>
        </row>
        <row r="201821">
          <cell r="C201821">
            <v>2012</v>
          </cell>
          <cell r="D201821">
            <v>1</v>
          </cell>
        </row>
        <row r="201822">
          <cell r="C201822">
            <v>2012</v>
          </cell>
          <cell r="D201822">
            <v>1</v>
          </cell>
        </row>
        <row r="201823">
          <cell r="C201823">
            <v>2012</v>
          </cell>
          <cell r="D201823">
            <v>1</v>
          </cell>
        </row>
        <row r="201824">
          <cell r="C201824">
            <v>2012</v>
          </cell>
          <cell r="D201824">
            <v>1</v>
          </cell>
        </row>
        <row r="201825">
          <cell r="C201825">
            <v>2012</v>
          </cell>
          <cell r="D201825">
            <v>1</v>
          </cell>
        </row>
        <row r="201826">
          <cell r="C201826">
            <v>2012</v>
          </cell>
          <cell r="D201826">
            <v>1</v>
          </cell>
        </row>
        <row r="201827">
          <cell r="C201827">
            <v>2012</v>
          </cell>
          <cell r="D201827">
            <v>1</v>
          </cell>
        </row>
        <row r="201828">
          <cell r="C201828">
            <v>2012</v>
          </cell>
          <cell r="D201828">
            <v>1</v>
          </cell>
        </row>
        <row r="201829">
          <cell r="C201829">
            <v>2012</v>
          </cell>
          <cell r="D201829">
            <v>1</v>
          </cell>
        </row>
        <row r="201830">
          <cell r="C201830">
            <v>2012</v>
          </cell>
          <cell r="D201830">
            <v>1</v>
          </cell>
        </row>
        <row r="201831">
          <cell r="C201831">
            <v>2012</v>
          </cell>
          <cell r="D201831">
            <v>1</v>
          </cell>
        </row>
        <row r="201832">
          <cell r="C201832">
            <v>2012</v>
          </cell>
          <cell r="D201832">
            <v>1</v>
          </cell>
        </row>
        <row r="201833">
          <cell r="C201833">
            <v>2012</v>
          </cell>
          <cell r="D201833">
            <v>1</v>
          </cell>
        </row>
        <row r="201834">
          <cell r="C201834">
            <v>2012</v>
          </cell>
          <cell r="D201834">
            <v>1</v>
          </cell>
        </row>
        <row r="201835">
          <cell r="C201835">
            <v>2012</v>
          </cell>
          <cell r="D201835">
            <v>1</v>
          </cell>
        </row>
        <row r="201836">
          <cell r="C201836">
            <v>2012</v>
          </cell>
          <cell r="D201836">
            <v>1</v>
          </cell>
        </row>
        <row r="201837">
          <cell r="C201837">
            <v>2012</v>
          </cell>
          <cell r="D201837">
            <v>1</v>
          </cell>
        </row>
        <row r="201838">
          <cell r="C201838">
            <v>2012</v>
          </cell>
          <cell r="D201838">
            <v>1</v>
          </cell>
        </row>
        <row r="201839">
          <cell r="C201839">
            <v>2012</v>
          </cell>
          <cell r="D201839">
            <v>1</v>
          </cell>
        </row>
        <row r="201840">
          <cell r="C201840">
            <v>2012</v>
          </cell>
          <cell r="D201840">
            <v>1</v>
          </cell>
        </row>
        <row r="201841">
          <cell r="C201841">
            <v>2012</v>
          </cell>
          <cell r="D201841">
            <v>1</v>
          </cell>
        </row>
        <row r="201842">
          <cell r="C201842">
            <v>2012</v>
          </cell>
          <cell r="D201842">
            <v>1</v>
          </cell>
        </row>
        <row r="201843">
          <cell r="C201843">
            <v>2012</v>
          </cell>
          <cell r="D201843">
            <v>1</v>
          </cell>
        </row>
        <row r="201844">
          <cell r="C201844">
            <v>2012</v>
          </cell>
          <cell r="D201844">
            <v>1</v>
          </cell>
        </row>
        <row r="201845">
          <cell r="C201845">
            <v>2012</v>
          </cell>
          <cell r="D201845">
            <v>1</v>
          </cell>
        </row>
        <row r="201846">
          <cell r="C201846">
            <v>2012</v>
          </cell>
          <cell r="D201846">
            <v>1</v>
          </cell>
        </row>
        <row r="201847">
          <cell r="C201847">
            <v>2012</v>
          </cell>
          <cell r="D201847">
            <v>1</v>
          </cell>
        </row>
        <row r="201848">
          <cell r="C201848">
            <v>2012</v>
          </cell>
          <cell r="D201848">
            <v>1</v>
          </cell>
        </row>
        <row r="201849">
          <cell r="C201849">
            <v>2012</v>
          </cell>
          <cell r="D201849">
            <v>1</v>
          </cell>
        </row>
        <row r="201850">
          <cell r="C201850">
            <v>2012</v>
          </cell>
          <cell r="D201850">
            <v>1</v>
          </cell>
        </row>
        <row r="201851">
          <cell r="C201851">
            <v>2012</v>
          </cell>
          <cell r="D201851">
            <v>1</v>
          </cell>
        </row>
        <row r="201852">
          <cell r="C201852">
            <v>2012</v>
          </cell>
          <cell r="D201852">
            <v>1</v>
          </cell>
        </row>
        <row r="201853">
          <cell r="C201853">
            <v>2012</v>
          </cell>
          <cell r="D201853">
            <v>1</v>
          </cell>
        </row>
        <row r="201854">
          <cell r="C201854">
            <v>2012</v>
          </cell>
          <cell r="D201854">
            <v>1</v>
          </cell>
        </row>
        <row r="201855">
          <cell r="C201855">
            <v>2012</v>
          </cell>
          <cell r="D201855">
            <v>1</v>
          </cell>
        </row>
        <row r="201856">
          <cell r="C201856">
            <v>2012</v>
          </cell>
          <cell r="D201856">
            <v>1</v>
          </cell>
        </row>
        <row r="201857">
          <cell r="C201857">
            <v>2012</v>
          </cell>
          <cell r="D201857">
            <v>1</v>
          </cell>
        </row>
        <row r="201858">
          <cell r="C201858">
            <v>2012</v>
          </cell>
          <cell r="D201858">
            <v>1</v>
          </cell>
        </row>
        <row r="201859">
          <cell r="C201859">
            <v>2012</v>
          </cell>
          <cell r="D201859">
            <v>1</v>
          </cell>
        </row>
        <row r="201860">
          <cell r="C201860">
            <v>2012</v>
          </cell>
          <cell r="D201860">
            <v>1</v>
          </cell>
        </row>
        <row r="201861">
          <cell r="C201861">
            <v>2012</v>
          </cell>
          <cell r="D201861">
            <v>1</v>
          </cell>
        </row>
        <row r="201862">
          <cell r="C201862">
            <v>2012</v>
          </cell>
          <cell r="D201862">
            <v>1</v>
          </cell>
        </row>
        <row r="201863">
          <cell r="C201863">
            <v>2012</v>
          </cell>
          <cell r="D201863">
            <v>1</v>
          </cell>
        </row>
        <row r="201864">
          <cell r="C201864">
            <v>2012</v>
          </cell>
          <cell r="D201864">
            <v>1</v>
          </cell>
        </row>
        <row r="201865">
          <cell r="C201865">
            <v>2012</v>
          </cell>
          <cell r="D201865">
            <v>1</v>
          </cell>
        </row>
        <row r="201866">
          <cell r="C201866">
            <v>2012</v>
          </cell>
          <cell r="D201866">
            <v>1</v>
          </cell>
        </row>
        <row r="201867">
          <cell r="C201867">
            <v>2012</v>
          </cell>
          <cell r="D201867">
            <v>1</v>
          </cell>
        </row>
        <row r="201868">
          <cell r="C201868">
            <v>2012</v>
          </cell>
          <cell r="D201868">
            <v>1</v>
          </cell>
        </row>
        <row r="201869">
          <cell r="C201869">
            <v>2012</v>
          </cell>
          <cell r="D201869">
            <v>1</v>
          </cell>
        </row>
        <row r="201870">
          <cell r="C201870">
            <v>2012</v>
          </cell>
          <cell r="D201870">
            <v>1</v>
          </cell>
        </row>
        <row r="201871">
          <cell r="C201871">
            <v>2012</v>
          </cell>
          <cell r="D201871">
            <v>1</v>
          </cell>
        </row>
        <row r="201872">
          <cell r="C201872">
            <v>2012</v>
          </cell>
          <cell r="D201872">
            <v>1</v>
          </cell>
        </row>
        <row r="201873">
          <cell r="C201873">
            <v>2012</v>
          </cell>
          <cell r="D201873">
            <v>1</v>
          </cell>
        </row>
        <row r="201874">
          <cell r="C201874">
            <v>2012</v>
          </cell>
          <cell r="D201874">
            <v>1</v>
          </cell>
        </row>
        <row r="201875">
          <cell r="C201875">
            <v>2012</v>
          </cell>
          <cell r="D201875">
            <v>1</v>
          </cell>
        </row>
        <row r="201876">
          <cell r="C201876">
            <v>2012</v>
          </cell>
          <cell r="D201876">
            <v>1</v>
          </cell>
        </row>
        <row r="201877">
          <cell r="C201877">
            <v>2012</v>
          </cell>
          <cell r="D201877">
            <v>1</v>
          </cell>
        </row>
        <row r="201878">
          <cell r="C201878">
            <v>2012</v>
          </cell>
          <cell r="D201878">
            <v>1</v>
          </cell>
        </row>
        <row r="201879">
          <cell r="C201879">
            <v>2012</v>
          </cell>
          <cell r="D201879">
            <v>1</v>
          </cell>
        </row>
        <row r="201880">
          <cell r="C201880">
            <v>2012</v>
          </cell>
          <cell r="D201880">
            <v>1</v>
          </cell>
        </row>
        <row r="201881">
          <cell r="C201881">
            <v>2012</v>
          </cell>
          <cell r="D201881">
            <v>1</v>
          </cell>
        </row>
        <row r="201882">
          <cell r="C201882">
            <v>2012</v>
          </cell>
          <cell r="D201882">
            <v>1</v>
          </cell>
        </row>
        <row r="201883">
          <cell r="C201883">
            <v>2012</v>
          </cell>
          <cell r="D201883">
            <v>1</v>
          </cell>
        </row>
        <row r="201884">
          <cell r="C201884">
            <v>2012</v>
          </cell>
          <cell r="D201884">
            <v>1</v>
          </cell>
        </row>
        <row r="201885">
          <cell r="C201885">
            <v>2012</v>
          </cell>
          <cell r="D201885">
            <v>1</v>
          </cell>
        </row>
        <row r="201886">
          <cell r="C201886">
            <v>2012</v>
          </cell>
          <cell r="D201886">
            <v>1</v>
          </cell>
        </row>
        <row r="201887">
          <cell r="C201887">
            <v>2012</v>
          </cell>
          <cell r="D201887">
            <v>1</v>
          </cell>
        </row>
        <row r="201888">
          <cell r="C201888">
            <v>2012</v>
          </cell>
          <cell r="D201888">
            <v>1</v>
          </cell>
        </row>
        <row r="201889">
          <cell r="C201889">
            <v>2012</v>
          </cell>
          <cell r="D201889">
            <v>1</v>
          </cell>
        </row>
        <row r="201890">
          <cell r="C201890">
            <v>2012</v>
          </cell>
          <cell r="D201890">
            <v>1</v>
          </cell>
        </row>
        <row r="201891">
          <cell r="C201891">
            <v>2012</v>
          </cell>
          <cell r="D201891">
            <v>1</v>
          </cell>
        </row>
        <row r="201892">
          <cell r="C201892">
            <v>2012</v>
          </cell>
          <cell r="D201892">
            <v>1</v>
          </cell>
        </row>
        <row r="201893">
          <cell r="C201893">
            <v>2012</v>
          </cell>
          <cell r="D201893">
            <v>1</v>
          </cell>
        </row>
        <row r="201894">
          <cell r="C201894">
            <v>2012</v>
          </cell>
          <cell r="D201894">
            <v>1</v>
          </cell>
        </row>
        <row r="201895">
          <cell r="C201895">
            <v>2012</v>
          </cell>
          <cell r="D201895">
            <v>1</v>
          </cell>
        </row>
        <row r="201896">
          <cell r="C201896">
            <v>2012</v>
          </cell>
          <cell r="D201896">
            <v>1</v>
          </cell>
        </row>
        <row r="201897">
          <cell r="C201897">
            <v>2012</v>
          </cell>
          <cell r="D201897">
            <v>1</v>
          </cell>
        </row>
        <row r="201898">
          <cell r="C201898">
            <v>2012</v>
          </cell>
          <cell r="D201898">
            <v>1</v>
          </cell>
        </row>
        <row r="201899">
          <cell r="C201899">
            <v>2012</v>
          </cell>
          <cell r="D201899">
            <v>1</v>
          </cell>
        </row>
        <row r="201900">
          <cell r="C201900">
            <v>2012</v>
          </cell>
          <cell r="D201900">
            <v>1</v>
          </cell>
        </row>
        <row r="201901">
          <cell r="C201901">
            <v>2012</v>
          </cell>
          <cell r="D201901">
            <v>1</v>
          </cell>
        </row>
        <row r="201902">
          <cell r="C201902">
            <v>2012</v>
          </cell>
          <cell r="D201902">
            <v>1</v>
          </cell>
        </row>
        <row r="201903">
          <cell r="C201903">
            <v>2012</v>
          </cell>
          <cell r="D201903">
            <v>1</v>
          </cell>
        </row>
        <row r="201904">
          <cell r="C201904">
            <v>2012</v>
          </cell>
          <cell r="D201904">
            <v>1</v>
          </cell>
        </row>
        <row r="201905">
          <cell r="C201905">
            <v>2012</v>
          </cell>
          <cell r="D201905">
            <v>1</v>
          </cell>
        </row>
        <row r="201906">
          <cell r="C201906">
            <v>2012</v>
          </cell>
          <cell r="D201906">
            <v>1</v>
          </cell>
        </row>
        <row r="201907">
          <cell r="C201907">
            <v>2012</v>
          </cell>
          <cell r="D201907">
            <v>1</v>
          </cell>
        </row>
        <row r="201908">
          <cell r="C201908">
            <v>2012</v>
          </cell>
          <cell r="D201908">
            <v>1</v>
          </cell>
        </row>
        <row r="201909">
          <cell r="C201909">
            <v>2012</v>
          </cell>
          <cell r="D201909">
            <v>1</v>
          </cell>
        </row>
        <row r="201910">
          <cell r="C201910">
            <v>2012</v>
          </cell>
          <cell r="D201910">
            <v>1</v>
          </cell>
        </row>
        <row r="201911">
          <cell r="C201911">
            <v>2012</v>
          </cell>
          <cell r="D201911">
            <v>1</v>
          </cell>
        </row>
        <row r="201912">
          <cell r="C201912">
            <v>2012</v>
          </cell>
          <cell r="D201912">
            <v>1</v>
          </cell>
        </row>
        <row r="201913">
          <cell r="C201913">
            <v>2012</v>
          </cell>
          <cell r="D201913">
            <v>1</v>
          </cell>
        </row>
        <row r="201914">
          <cell r="C201914">
            <v>2012</v>
          </cell>
          <cell r="D201914">
            <v>1</v>
          </cell>
        </row>
        <row r="201915">
          <cell r="C201915">
            <v>2012</v>
          </cell>
          <cell r="D201915">
            <v>1</v>
          </cell>
        </row>
        <row r="201916">
          <cell r="C201916">
            <v>2012</v>
          </cell>
          <cell r="D201916">
            <v>1</v>
          </cell>
        </row>
        <row r="201917">
          <cell r="C201917">
            <v>2012</v>
          </cell>
          <cell r="D201917">
            <v>1</v>
          </cell>
        </row>
        <row r="201918">
          <cell r="C201918">
            <v>2012</v>
          </cell>
          <cell r="D201918">
            <v>1</v>
          </cell>
        </row>
        <row r="201919">
          <cell r="C201919">
            <v>2012</v>
          </cell>
          <cell r="D201919">
            <v>1</v>
          </cell>
        </row>
        <row r="201920">
          <cell r="C201920">
            <v>2012</v>
          </cell>
          <cell r="D201920">
            <v>1</v>
          </cell>
        </row>
        <row r="201921">
          <cell r="C201921">
            <v>2012</v>
          </cell>
          <cell r="D201921">
            <v>1</v>
          </cell>
        </row>
        <row r="201922">
          <cell r="C201922">
            <v>2012</v>
          </cell>
          <cell r="D201922">
            <v>1</v>
          </cell>
        </row>
        <row r="201923">
          <cell r="C201923">
            <v>2012</v>
          </cell>
          <cell r="D201923">
            <v>1</v>
          </cell>
        </row>
        <row r="201924">
          <cell r="C201924">
            <v>2012</v>
          </cell>
          <cell r="D201924">
            <v>1</v>
          </cell>
        </row>
        <row r="201925">
          <cell r="C201925">
            <v>2012</v>
          </cell>
          <cell r="D201925">
            <v>1</v>
          </cell>
        </row>
        <row r="201926">
          <cell r="C201926">
            <v>2012</v>
          </cell>
          <cell r="D201926">
            <v>1</v>
          </cell>
        </row>
        <row r="201927">
          <cell r="C201927">
            <v>2012</v>
          </cell>
          <cell r="D201927">
            <v>1</v>
          </cell>
        </row>
        <row r="201928">
          <cell r="C201928">
            <v>2012</v>
          </cell>
          <cell r="D201928">
            <v>1</v>
          </cell>
        </row>
        <row r="201929">
          <cell r="C201929">
            <v>2012</v>
          </cell>
          <cell r="D201929">
            <v>1</v>
          </cell>
        </row>
        <row r="201930">
          <cell r="C201930">
            <v>2012</v>
          </cell>
          <cell r="D201930">
            <v>1</v>
          </cell>
        </row>
        <row r="201931">
          <cell r="C201931">
            <v>2012</v>
          </cell>
          <cell r="D201931">
            <v>1</v>
          </cell>
        </row>
        <row r="201932">
          <cell r="C201932">
            <v>2012</v>
          </cell>
          <cell r="D201932">
            <v>1</v>
          </cell>
        </row>
        <row r="201933">
          <cell r="C201933">
            <v>2012</v>
          </cell>
          <cell r="D201933">
            <v>1</v>
          </cell>
        </row>
        <row r="201934">
          <cell r="C201934">
            <v>2012</v>
          </cell>
          <cell r="D201934">
            <v>1</v>
          </cell>
        </row>
        <row r="201935">
          <cell r="C201935">
            <v>2012</v>
          </cell>
          <cell r="D201935">
            <v>1</v>
          </cell>
        </row>
        <row r="201936">
          <cell r="C201936">
            <v>2012</v>
          </cell>
          <cell r="D201936">
            <v>1</v>
          </cell>
        </row>
        <row r="201937">
          <cell r="C201937">
            <v>2012</v>
          </cell>
          <cell r="D201937">
            <v>1</v>
          </cell>
        </row>
        <row r="201938">
          <cell r="C201938">
            <v>2012</v>
          </cell>
          <cell r="D201938">
            <v>1</v>
          </cell>
        </row>
        <row r="201939">
          <cell r="C201939">
            <v>2012</v>
          </cell>
          <cell r="D201939">
            <v>1</v>
          </cell>
        </row>
        <row r="201940">
          <cell r="C201940">
            <v>2012</v>
          </cell>
          <cell r="D201940">
            <v>1</v>
          </cell>
        </row>
        <row r="201941">
          <cell r="C201941">
            <v>2012</v>
          </cell>
          <cell r="D201941">
            <v>1</v>
          </cell>
        </row>
        <row r="201942">
          <cell r="C201942">
            <v>2012</v>
          </cell>
          <cell r="D201942">
            <v>1</v>
          </cell>
        </row>
        <row r="201943">
          <cell r="C201943">
            <v>2012</v>
          </cell>
          <cell r="D201943">
            <v>1</v>
          </cell>
        </row>
        <row r="201944">
          <cell r="C201944">
            <v>2012</v>
          </cell>
          <cell r="D201944">
            <v>1</v>
          </cell>
        </row>
        <row r="201945">
          <cell r="C201945">
            <v>2012</v>
          </cell>
          <cell r="D201945">
            <v>1</v>
          </cell>
        </row>
        <row r="201946">
          <cell r="C201946">
            <v>2012</v>
          </cell>
          <cell r="D201946">
            <v>1</v>
          </cell>
        </row>
        <row r="201947">
          <cell r="C201947">
            <v>2012</v>
          </cell>
          <cell r="D201947">
            <v>1</v>
          </cell>
        </row>
        <row r="201948">
          <cell r="C201948">
            <v>2012</v>
          </cell>
          <cell r="D201948">
            <v>1</v>
          </cell>
        </row>
        <row r="201949">
          <cell r="C201949">
            <v>2012</v>
          </cell>
          <cell r="D201949">
            <v>1</v>
          </cell>
        </row>
        <row r="201950">
          <cell r="C201950">
            <v>2012</v>
          </cell>
          <cell r="D201950">
            <v>1</v>
          </cell>
        </row>
        <row r="201951">
          <cell r="C201951">
            <v>2012</v>
          </cell>
          <cell r="D201951">
            <v>1</v>
          </cell>
        </row>
        <row r="201952">
          <cell r="C201952">
            <v>2012</v>
          </cell>
          <cell r="D201952">
            <v>1</v>
          </cell>
        </row>
        <row r="201953">
          <cell r="C201953">
            <v>2012</v>
          </cell>
          <cell r="D201953">
            <v>1</v>
          </cell>
        </row>
        <row r="201954">
          <cell r="C201954">
            <v>2012</v>
          </cell>
          <cell r="D201954">
            <v>1</v>
          </cell>
        </row>
        <row r="201955">
          <cell r="C201955">
            <v>2012</v>
          </cell>
          <cell r="D201955">
            <v>1</v>
          </cell>
        </row>
        <row r="201956">
          <cell r="C201956">
            <v>2012</v>
          </cell>
          <cell r="D201956">
            <v>1</v>
          </cell>
        </row>
        <row r="201957">
          <cell r="C201957">
            <v>2012</v>
          </cell>
          <cell r="D201957">
            <v>1</v>
          </cell>
        </row>
        <row r="201958">
          <cell r="C201958">
            <v>2012</v>
          </cell>
          <cell r="D201958">
            <v>1</v>
          </cell>
        </row>
        <row r="201959">
          <cell r="C201959">
            <v>2012</v>
          </cell>
          <cell r="D201959">
            <v>1</v>
          </cell>
        </row>
        <row r="201960">
          <cell r="C201960">
            <v>2012</v>
          </cell>
          <cell r="D201960">
            <v>1</v>
          </cell>
        </row>
        <row r="201961">
          <cell r="C201961">
            <v>2012</v>
          </cell>
          <cell r="D201961">
            <v>1</v>
          </cell>
        </row>
        <row r="201962">
          <cell r="C201962">
            <v>2012</v>
          </cell>
          <cell r="D201962">
            <v>1</v>
          </cell>
        </row>
        <row r="201963">
          <cell r="C201963">
            <v>2012</v>
          </cell>
          <cell r="D201963">
            <v>1</v>
          </cell>
        </row>
        <row r="201964">
          <cell r="C201964">
            <v>2012</v>
          </cell>
          <cell r="D201964">
            <v>1</v>
          </cell>
        </row>
        <row r="201965">
          <cell r="C201965">
            <v>2012</v>
          </cell>
          <cell r="D201965">
            <v>1</v>
          </cell>
        </row>
        <row r="201966">
          <cell r="C201966">
            <v>2012</v>
          </cell>
          <cell r="D201966">
            <v>1</v>
          </cell>
        </row>
        <row r="201967">
          <cell r="C201967">
            <v>2012</v>
          </cell>
          <cell r="D201967">
            <v>1</v>
          </cell>
        </row>
        <row r="201968">
          <cell r="C201968">
            <v>2012</v>
          </cell>
          <cell r="D201968">
            <v>1</v>
          </cell>
        </row>
        <row r="201969">
          <cell r="C201969">
            <v>2012</v>
          </cell>
          <cell r="D201969">
            <v>1</v>
          </cell>
        </row>
        <row r="201970">
          <cell r="C201970">
            <v>2012</v>
          </cell>
          <cell r="D201970">
            <v>1</v>
          </cell>
        </row>
        <row r="201971">
          <cell r="C201971">
            <v>2012</v>
          </cell>
          <cell r="D201971">
            <v>1</v>
          </cell>
        </row>
        <row r="201972">
          <cell r="C201972">
            <v>2012</v>
          </cell>
          <cell r="D201972">
            <v>1</v>
          </cell>
        </row>
        <row r="201973">
          <cell r="C201973">
            <v>2012</v>
          </cell>
          <cell r="D201973">
            <v>1</v>
          </cell>
        </row>
        <row r="201974">
          <cell r="C201974">
            <v>2012</v>
          </cell>
          <cell r="D201974">
            <v>1</v>
          </cell>
        </row>
        <row r="201975">
          <cell r="C201975">
            <v>2012</v>
          </cell>
          <cell r="D201975">
            <v>1</v>
          </cell>
        </row>
        <row r="201976">
          <cell r="C201976">
            <v>2012</v>
          </cell>
          <cell r="D201976">
            <v>1</v>
          </cell>
        </row>
        <row r="201977">
          <cell r="C201977">
            <v>2012</v>
          </cell>
          <cell r="D201977">
            <v>1</v>
          </cell>
        </row>
        <row r="201978">
          <cell r="C201978">
            <v>2012</v>
          </cell>
          <cell r="D201978">
            <v>1</v>
          </cell>
        </row>
        <row r="201979">
          <cell r="C201979">
            <v>2012</v>
          </cell>
          <cell r="D201979">
            <v>1</v>
          </cell>
        </row>
        <row r="201980">
          <cell r="C201980">
            <v>2012</v>
          </cell>
          <cell r="D201980">
            <v>1</v>
          </cell>
        </row>
        <row r="201981">
          <cell r="C201981">
            <v>2012</v>
          </cell>
          <cell r="D201981">
            <v>1</v>
          </cell>
        </row>
        <row r="201982">
          <cell r="C201982">
            <v>2012</v>
          </cell>
          <cell r="D201982">
            <v>1</v>
          </cell>
        </row>
        <row r="201983">
          <cell r="C201983">
            <v>2012</v>
          </cell>
          <cell r="D201983">
            <v>1</v>
          </cell>
        </row>
        <row r="201984">
          <cell r="C201984">
            <v>2012</v>
          </cell>
          <cell r="D201984">
            <v>1</v>
          </cell>
        </row>
        <row r="201985">
          <cell r="C201985">
            <v>2012</v>
          </cell>
          <cell r="D201985">
            <v>1</v>
          </cell>
        </row>
        <row r="201986">
          <cell r="C201986">
            <v>2012</v>
          </cell>
          <cell r="D201986">
            <v>1</v>
          </cell>
        </row>
        <row r="201987">
          <cell r="C201987">
            <v>2012</v>
          </cell>
          <cell r="D201987">
            <v>1</v>
          </cell>
        </row>
        <row r="201988">
          <cell r="C201988">
            <v>2012</v>
          </cell>
          <cell r="D201988">
            <v>1</v>
          </cell>
        </row>
        <row r="201989">
          <cell r="C201989">
            <v>2012</v>
          </cell>
          <cell r="D201989">
            <v>1</v>
          </cell>
        </row>
        <row r="201990">
          <cell r="C201990">
            <v>2012</v>
          </cell>
          <cell r="D201990">
            <v>1</v>
          </cell>
        </row>
        <row r="201991">
          <cell r="C201991">
            <v>2012</v>
          </cell>
          <cell r="D201991">
            <v>1</v>
          </cell>
        </row>
        <row r="201992">
          <cell r="C201992">
            <v>2012</v>
          </cell>
          <cell r="D201992">
            <v>1</v>
          </cell>
        </row>
        <row r="201993">
          <cell r="C201993">
            <v>2012</v>
          </cell>
          <cell r="D201993">
            <v>1</v>
          </cell>
        </row>
        <row r="201994">
          <cell r="C201994">
            <v>2012</v>
          </cell>
          <cell r="D201994">
            <v>1</v>
          </cell>
        </row>
        <row r="201995">
          <cell r="C201995">
            <v>2012</v>
          </cell>
          <cell r="D201995">
            <v>1</v>
          </cell>
        </row>
        <row r="201996">
          <cell r="C201996">
            <v>2012</v>
          </cell>
          <cell r="D201996">
            <v>1</v>
          </cell>
        </row>
        <row r="201997">
          <cell r="C201997">
            <v>2012</v>
          </cell>
          <cell r="D201997">
            <v>1</v>
          </cell>
        </row>
        <row r="201998">
          <cell r="C201998">
            <v>2012</v>
          </cell>
          <cell r="D201998">
            <v>1</v>
          </cell>
        </row>
        <row r="201999">
          <cell r="C201999">
            <v>2012</v>
          </cell>
          <cell r="D201999">
            <v>1</v>
          </cell>
        </row>
        <row r="202000">
          <cell r="C202000">
            <v>2012</v>
          </cell>
          <cell r="D202000">
            <v>1</v>
          </cell>
        </row>
        <row r="202001">
          <cell r="C202001">
            <v>2012</v>
          </cell>
          <cell r="D202001">
            <v>1</v>
          </cell>
        </row>
        <row r="202002">
          <cell r="C202002">
            <v>2012</v>
          </cell>
          <cell r="D202002">
            <v>1</v>
          </cell>
        </row>
        <row r="202003">
          <cell r="C202003">
            <v>2012</v>
          </cell>
          <cell r="D202003">
            <v>1</v>
          </cell>
        </row>
        <row r="202004">
          <cell r="C202004">
            <v>2012</v>
          </cell>
          <cell r="D202004">
            <v>1</v>
          </cell>
        </row>
        <row r="202005">
          <cell r="C202005">
            <v>2012</v>
          </cell>
          <cell r="D202005">
            <v>1</v>
          </cell>
        </row>
        <row r="202006">
          <cell r="C202006">
            <v>2012</v>
          </cell>
          <cell r="D202006">
            <v>1</v>
          </cell>
        </row>
        <row r="202007">
          <cell r="C202007">
            <v>2012</v>
          </cell>
          <cell r="D202007">
            <v>1</v>
          </cell>
        </row>
        <row r="202008">
          <cell r="C202008">
            <v>2012</v>
          </cell>
          <cell r="D202008">
            <v>1</v>
          </cell>
        </row>
        <row r="202009">
          <cell r="C202009">
            <v>2012</v>
          </cell>
          <cell r="D202009">
            <v>1</v>
          </cell>
        </row>
        <row r="202010">
          <cell r="C202010">
            <v>2012</v>
          </cell>
          <cell r="D202010">
            <v>1</v>
          </cell>
        </row>
        <row r="202011">
          <cell r="C202011">
            <v>2012</v>
          </cell>
          <cell r="D202011">
            <v>1</v>
          </cell>
        </row>
        <row r="202012">
          <cell r="C202012">
            <v>2012</v>
          </cell>
          <cell r="D202012">
            <v>1</v>
          </cell>
        </row>
        <row r="202013">
          <cell r="C202013">
            <v>2012</v>
          </cell>
          <cell r="D202013">
            <v>1</v>
          </cell>
        </row>
        <row r="202014">
          <cell r="C202014">
            <v>2012</v>
          </cell>
          <cell r="D202014">
            <v>1</v>
          </cell>
        </row>
        <row r="202015">
          <cell r="C202015">
            <v>2012</v>
          </cell>
          <cell r="D202015">
            <v>1</v>
          </cell>
        </row>
        <row r="202016">
          <cell r="C202016">
            <v>2012</v>
          </cell>
          <cell r="D202016">
            <v>1</v>
          </cell>
        </row>
        <row r="202017">
          <cell r="C202017">
            <v>2012</v>
          </cell>
          <cell r="D202017">
            <v>1</v>
          </cell>
        </row>
        <row r="202018">
          <cell r="C202018">
            <v>2012</v>
          </cell>
          <cell r="D202018">
            <v>1</v>
          </cell>
        </row>
        <row r="202019">
          <cell r="C202019">
            <v>2012</v>
          </cell>
          <cell r="D202019">
            <v>1</v>
          </cell>
        </row>
        <row r="202020">
          <cell r="C202020">
            <v>2012</v>
          </cell>
          <cell r="D202020">
            <v>1</v>
          </cell>
        </row>
        <row r="202021">
          <cell r="C202021">
            <v>2012</v>
          </cell>
          <cell r="D202021">
            <v>1</v>
          </cell>
        </row>
        <row r="202022">
          <cell r="C202022">
            <v>2012</v>
          </cell>
          <cell r="D202022">
            <v>1</v>
          </cell>
        </row>
        <row r="202023">
          <cell r="C202023">
            <v>2012</v>
          </cell>
          <cell r="D202023">
            <v>1</v>
          </cell>
        </row>
        <row r="202024">
          <cell r="C202024">
            <v>2012</v>
          </cell>
          <cell r="D202024">
            <v>1</v>
          </cell>
        </row>
        <row r="202025">
          <cell r="C202025">
            <v>2012</v>
          </cell>
          <cell r="D202025">
            <v>1</v>
          </cell>
        </row>
        <row r="202026">
          <cell r="C202026">
            <v>2012</v>
          </cell>
          <cell r="D202026">
            <v>1</v>
          </cell>
        </row>
        <row r="202027">
          <cell r="C202027">
            <v>2012</v>
          </cell>
          <cell r="D202027">
            <v>1</v>
          </cell>
        </row>
        <row r="202028">
          <cell r="C202028">
            <v>2012</v>
          </cell>
          <cell r="D202028">
            <v>1</v>
          </cell>
        </row>
        <row r="202029">
          <cell r="C202029">
            <v>2012</v>
          </cell>
          <cell r="D202029">
            <v>1</v>
          </cell>
        </row>
        <row r="202030">
          <cell r="C202030">
            <v>2012</v>
          </cell>
          <cell r="D202030">
            <v>1</v>
          </cell>
        </row>
        <row r="202031">
          <cell r="C202031">
            <v>2012</v>
          </cell>
          <cell r="D202031">
            <v>1</v>
          </cell>
        </row>
        <row r="202032">
          <cell r="C202032">
            <v>2012</v>
          </cell>
          <cell r="D202032">
            <v>1</v>
          </cell>
        </row>
        <row r="202033">
          <cell r="C202033">
            <v>2012</v>
          </cell>
          <cell r="D202033">
            <v>1</v>
          </cell>
        </row>
        <row r="202034">
          <cell r="C202034">
            <v>2012</v>
          </cell>
          <cell r="D202034">
            <v>1</v>
          </cell>
        </row>
        <row r="202035">
          <cell r="C202035">
            <v>2012</v>
          </cell>
          <cell r="D202035">
            <v>1</v>
          </cell>
        </row>
        <row r="202036">
          <cell r="C202036">
            <v>2012</v>
          </cell>
          <cell r="D202036">
            <v>1</v>
          </cell>
        </row>
        <row r="202037">
          <cell r="C202037">
            <v>2012</v>
          </cell>
          <cell r="D202037">
            <v>1</v>
          </cell>
        </row>
        <row r="202038">
          <cell r="C202038">
            <v>2012</v>
          </cell>
          <cell r="D202038">
            <v>1</v>
          </cell>
        </row>
        <row r="202039">
          <cell r="C202039">
            <v>2012</v>
          </cell>
          <cell r="D202039">
            <v>1</v>
          </cell>
        </row>
        <row r="202040">
          <cell r="C202040">
            <v>2012</v>
          </cell>
          <cell r="D202040">
            <v>1</v>
          </cell>
        </row>
        <row r="202041">
          <cell r="C202041">
            <v>2012</v>
          </cell>
          <cell r="D202041">
            <v>1</v>
          </cell>
        </row>
        <row r="202042">
          <cell r="C202042">
            <v>2012</v>
          </cell>
          <cell r="D202042">
            <v>1</v>
          </cell>
        </row>
        <row r="202043">
          <cell r="C202043">
            <v>2012</v>
          </cell>
          <cell r="D202043">
            <v>1</v>
          </cell>
        </row>
        <row r="202044">
          <cell r="C202044">
            <v>2012</v>
          </cell>
          <cell r="D202044">
            <v>1</v>
          </cell>
        </row>
        <row r="202045">
          <cell r="C202045">
            <v>2012</v>
          </cell>
          <cell r="D202045">
            <v>1</v>
          </cell>
        </row>
        <row r="202046">
          <cell r="C202046">
            <v>2012</v>
          </cell>
          <cell r="D202046">
            <v>1</v>
          </cell>
        </row>
        <row r="202047">
          <cell r="C202047">
            <v>2012</v>
          </cell>
          <cell r="D202047">
            <v>1</v>
          </cell>
        </row>
        <row r="202048">
          <cell r="C202048">
            <v>2012</v>
          </cell>
          <cell r="D202048">
            <v>1</v>
          </cell>
        </row>
        <row r="202049">
          <cell r="C202049">
            <v>2012</v>
          </cell>
          <cell r="D202049">
            <v>1</v>
          </cell>
        </row>
        <row r="202050">
          <cell r="C202050">
            <v>2012</v>
          </cell>
          <cell r="D202050">
            <v>1</v>
          </cell>
        </row>
        <row r="202051">
          <cell r="C202051">
            <v>2012</v>
          </cell>
          <cell r="D202051">
            <v>1</v>
          </cell>
        </row>
        <row r="202052">
          <cell r="C202052">
            <v>2012</v>
          </cell>
          <cell r="D202052">
            <v>1</v>
          </cell>
        </row>
        <row r="202053">
          <cell r="C202053">
            <v>2012</v>
          </cell>
          <cell r="D202053">
            <v>1</v>
          </cell>
        </row>
        <row r="202054">
          <cell r="C202054">
            <v>2012</v>
          </cell>
          <cell r="D202054">
            <v>1</v>
          </cell>
        </row>
        <row r="202055">
          <cell r="C202055">
            <v>2012</v>
          </cell>
          <cell r="D202055">
            <v>1</v>
          </cell>
        </row>
        <row r="202056">
          <cell r="C202056">
            <v>2012</v>
          </cell>
          <cell r="D202056">
            <v>1</v>
          </cell>
        </row>
        <row r="202057">
          <cell r="C202057">
            <v>2012</v>
          </cell>
          <cell r="D202057">
            <v>1</v>
          </cell>
        </row>
        <row r="202058">
          <cell r="C202058">
            <v>2012</v>
          </cell>
          <cell r="D202058">
            <v>1</v>
          </cell>
        </row>
        <row r="202059">
          <cell r="C202059">
            <v>2012</v>
          </cell>
          <cell r="D202059">
            <v>1</v>
          </cell>
        </row>
        <row r="202060">
          <cell r="C202060">
            <v>2012</v>
          </cell>
          <cell r="D202060">
            <v>1</v>
          </cell>
        </row>
        <row r="202061">
          <cell r="C202061">
            <v>2012</v>
          </cell>
          <cell r="D202061">
            <v>1</v>
          </cell>
        </row>
        <row r="202062">
          <cell r="C202062">
            <v>2012</v>
          </cell>
          <cell r="D202062">
            <v>1</v>
          </cell>
        </row>
        <row r="202063">
          <cell r="C202063">
            <v>2012</v>
          </cell>
          <cell r="D202063">
            <v>1</v>
          </cell>
        </row>
        <row r="202064">
          <cell r="C202064">
            <v>2012</v>
          </cell>
          <cell r="D202064">
            <v>1</v>
          </cell>
        </row>
        <row r="202065">
          <cell r="C202065">
            <v>2012</v>
          </cell>
          <cell r="D202065">
            <v>1</v>
          </cell>
        </row>
        <row r="202066">
          <cell r="C202066">
            <v>2012</v>
          </cell>
          <cell r="D202066">
            <v>1</v>
          </cell>
        </row>
        <row r="202067">
          <cell r="C202067">
            <v>2012</v>
          </cell>
          <cell r="D202067">
            <v>1</v>
          </cell>
        </row>
        <row r="202068">
          <cell r="C202068">
            <v>2012</v>
          </cell>
          <cell r="D202068">
            <v>1</v>
          </cell>
        </row>
        <row r="202069">
          <cell r="C202069">
            <v>2012</v>
          </cell>
          <cell r="D202069">
            <v>1</v>
          </cell>
        </row>
        <row r="202070">
          <cell r="C202070">
            <v>2012</v>
          </cell>
          <cell r="D202070">
            <v>1</v>
          </cell>
        </row>
        <row r="202071">
          <cell r="C202071">
            <v>2012</v>
          </cell>
          <cell r="D202071">
            <v>1</v>
          </cell>
        </row>
        <row r="202072">
          <cell r="C202072">
            <v>2012</v>
          </cell>
          <cell r="D202072">
            <v>1</v>
          </cell>
        </row>
        <row r="202073">
          <cell r="C202073">
            <v>2012</v>
          </cell>
          <cell r="D202073">
            <v>1</v>
          </cell>
        </row>
        <row r="202074">
          <cell r="C202074">
            <v>2012</v>
          </cell>
          <cell r="D202074">
            <v>1</v>
          </cell>
        </row>
        <row r="202075">
          <cell r="C202075">
            <v>2012</v>
          </cell>
          <cell r="D202075">
            <v>1</v>
          </cell>
        </row>
        <row r="202076">
          <cell r="C202076">
            <v>2012</v>
          </cell>
          <cell r="D202076">
            <v>1</v>
          </cell>
        </row>
        <row r="202077">
          <cell r="C202077">
            <v>2012</v>
          </cell>
          <cell r="D202077">
            <v>1</v>
          </cell>
        </row>
        <row r="202078">
          <cell r="C202078">
            <v>2012</v>
          </cell>
          <cell r="D202078">
            <v>1</v>
          </cell>
        </row>
        <row r="202079">
          <cell r="C202079">
            <v>2012</v>
          </cell>
          <cell r="D202079">
            <v>1</v>
          </cell>
        </row>
        <row r="202080">
          <cell r="C202080">
            <v>2012</v>
          </cell>
          <cell r="D202080">
            <v>1</v>
          </cell>
        </row>
        <row r="202081">
          <cell r="C202081">
            <v>2012</v>
          </cell>
          <cell r="D202081">
            <v>1</v>
          </cell>
        </row>
        <row r="202082">
          <cell r="C202082">
            <v>2012</v>
          </cell>
          <cell r="D202082">
            <v>1</v>
          </cell>
        </row>
        <row r="202083">
          <cell r="C202083">
            <v>2012</v>
          </cell>
          <cell r="D202083">
            <v>1</v>
          </cell>
        </row>
        <row r="202084">
          <cell r="C202084">
            <v>2012</v>
          </cell>
          <cell r="D202084">
            <v>1</v>
          </cell>
        </row>
        <row r="202085">
          <cell r="C202085">
            <v>2012</v>
          </cell>
          <cell r="D202085">
            <v>1</v>
          </cell>
        </row>
        <row r="202086">
          <cell r="C202086">
            <v>2012</v>
          </cell>
          <cell r="D202086">
            <v>1</v>
          </cell>
        </row>
        <row r="202087">
          <cell r="C202087">
            <v>2012</v>
          </cell>
          <cell r="D202087">
            <v>1</v>
          </cell>
        </row>
        <row r="202088">
          <cell r="C202088">
            <v>2012</v>
          </cell>
          <cell r="D202088">
            <v>1</v>
          </cell>
        </row>
        <row r="202089">
          <cell r="C202089">
            <v>2012</v>
          </cell>
          <cell r="D202089">
            <v>1</v>
          </cell>
        </row>
        <row r="202090">
          <cell r="C202090">
            <v>2012</v>
          </cell>
          <cell r="D202090">
            <v>1</v>
          </cell>
        </row>
        <row r="202091">
          <cell r="C202091">
            <v>2012</v>
          </cell>
          <cell r="D202091">
            <v>1</v>
          </cell>
        </row>
        <row r="202092">
          <cell r="C202092">
            <v>2012</v>
          </cell>
          <cell r="D202092">
            <v>1</v>
          </cell>
        </row>
        <row r="202093">
          <cell r="C202093">
            <v>2012</v>
          </cell>
          <cell r="D202093">
            <v>1</v>
          </cell>
        </row>
        <row r="202094">
          <cell r="C202094">
            <v>2012</v>
          </cell>
          <cell r="D202094">
            <v>1</v>
          </cell>
        </row>
        <row r="202095">
          <cell r="C202095">
            <v>2012</v>
          </cell>
          <cell r="D202095">
            <v>1</v>
          </cell>
        </row>
        <row r="202096">
          <cell r="C202096">
            <v>2012</v>
          </cell>
          <cell r="D202096">
            <v>1</v>
          </cell>
        </row>
        <row r="202097">
          <cell r="C202097">
            <v>2012</v>
          </cell>
          <cell r="D202097">
            <v>1</v>
          </cell>
        </row>
        <row r="202098">
          <cell r="C202098">
            <v>2012</v>
          </cell>
          <cell r="D202098">
            <v>1</v>
          </cell>
        </row>
        <row r="202099">
          <cell r="C202099">
            <v>2012</v>
          </cell>
          <cell r="D202099">
            <v>1</v>
          </cell>
        </row>
        <row r="202100">
          <cell r="C202100">
            <v>2012</v>
          </cell>
          <cell r="D202100">
            <v>1</v>
          </cell>
        </row>
        <row r="202101">
          <cell r="C202101">
            <v>2012</v>
          </cell>
          <cell r="D202101">
            <v>1</v>
          </cell>
        </row>
        <row r="202102">
          <cell r="C202102">
            <v>2012</v>
          </cell>
          <cell r="D202102">
            <v>1</v>
          </cell>
        </row>
        <row r="202103">
          <cell r="C202103">
            <v>2012</v>
          </cell>
          <cell r="D202103">
            <v>1</v>
          </cell>
        </row>
        <row r="202104">
          <cell r="C202104">
            <v>2012</v>
          </cell>
          <cell r="D202104">
            <v>1</v>
          </cell>
        </row>
        <row r="202105">
          <cell r="C202105">
            <v>2012</v>
          </cell>
          <cell r="D202105">
            <v>1</v>
          </cell>
        </row>
        <row r="202106">
          <cell r="C202106">
            <v>2012</v>
          </cell>
          <cell r="D202106">
            <v>1</v>
          </cell>
        </row>
        <row r="202107">
          <cell r="C202107">
            <v>2012</v>
          </cell>
          <cell r="D202107">
            <v>1</v>
          </cell>
        </row>
        <row r="202108">
          <cell r="C202108">
            <v>2012</v>
          </cell>
          <cell r="D202108">
            <v>1</v>
          </cell>
        </row>
        <row r="202109">
          <cell r="C202109">
            <v>2012</v>
          </cell>
          <cell r="D202109">
            <v>1</v>
          </cell>
        </row>
        <row r="202110">
          <cell r="C202110">
            <v>2012</v>
          </cell>
          <cell r="D202110">
            <v>1</v>
          </cell>
        </row>
        <row r="202111">
          <cell r="C202111">
            <v>2012</v>
          </cell>
          <cell r="D202111">
            <v>1</v>
          </cell>
        </row>
        <row r="202112">
          <cell r="C202112">
            <v>2012</v>
          </cell>
          <cell r="D202112">
            <v>1</v>
          </cell>
        </row>
        <row r="202113">
          <cell r="C202113">
            <v>2012</v>
          </cell>
          <cell r="D202113">
            <v>1</v>
          </cell>
        </row>
        <row r="202114">
          <cell r="C202114">
            <v>2012</v>
          </cell>
          <cell r="D202114">
            <v>1</v>
          </cell>
        </row>
        <row r="202115">
          <cell r="C202115">
            <v>2012</v>
          </cell>
          <cell r="D202115">
            <v>1</v>
          </cell>
        </row>
        <row r="202116">
          <cell r="C202116">
            <v>2012</v>
          </cell>
          <cell r="D202116">
            <v>1</v>
          </cell>
        </row>
        <row r="202117">
          <cell r="C202117">
            <v>2012</v>
          </cell>
          <cell r="D202117">
            <v>1</v>
          </cell>
        </row>
        <row r="202118">
          <cell r="C202118">
            <v>2012</v>
          </cell>
          <cell r="D202118">
            <v>1</v>
          </cell>
        </row>
        <row r="202119">
          <cell r="C202119">
            <v>2012</v>
          </cell>
          <cell r="D202119">
            <v>1</v>
          </cell>
        </row>
        <row r="202120">
          <cell r="C202120">
            <v>2012</v>
          </cell>
          <cell r="D202120">
            <v>1</v>
          </cell>
        </row>
        <row r="202121">
          <cell r="C202121">
            <v>2012</v>
          </cell>
          <cell r="D202121">
            <v>1</v>
          </cell>
        </row>
        <row r="202122">
          <cell r="C202122">
            <v>2012</v>
          </cell>
          <cell r="D202122">
            <v>1</v>
          </cell>
        </row>
        <row r="202123">
          <cell r="C202123">
            <v>2012</v>
          </cell>
          <cell r="D202123">
            <v>1</v>
          </cell>
        </row>
        <row r="202124">
          <cell r="C202124">
            <v>2012</v>
          </cell>
          <cell r="D202124">
            <v>1</v>
          </cell>
        </row>
        <row r="202125">
          <cell r="C202125">
            <v>2012</v>
          </cell>
          <cell r="D202125">
            <v>1</v>
          </cell>
        </row>
        <row r="202126">
          <cell r="C202126">
            <v>2012</v>
          </cell>
          <cell r="D202126">
            <v>1</v>
          </cell>
        </row>
        <row r="202127">
          <cell r="C202127">
            <v>2012</v>
          </cell>
          <cell r="D202127">
            <v>1</v>
          </cell>
        </row>
        <row r="202128">
          <cell r="C202128">
            <v>2012</v>
          </cell>
          <cell r="D202128">
            <v>1</v>
          </cell>
        </row>
        <row r="202129">
          <cell r="C202129">
            <v>2012</v>
          </cell>
          <cell r="D202129">
            <v>1</v>
          </cell>
        </row>
        <row r="202130">
          <cell r="C202130">
            <v>2012</v>
          </cell>
          <cell r="D202130">
            <v>1</v>
          </cell>
        </row>
        <row r="202131">
          <cell r="C202131">
            <v>2012</v>
          </cell>
          <cell r="D202131">
            <v>1</v>
          </cell>
        </row>
        <row r="202132">
          <cell r="C202132">
            <v>2012</v>
          </cell>
          <cell r="D202132">
            <v>1</v>
          </cell>
        </row>
        <row r="202133">
          <cell r="C202133">
            <v>2012</v>
          </cell>
          <cell r="D202133">
            <v>1</v>
          </cell>
        </row>
        <row r="202134">
          <cell r="C202134">
            <v>2012</v>
          </cell>
          <cell r="D202134">
            <v>1</v>
          </cell>
        </row>
        <row r="202135">
          <cell r="C202135">
            <v>2012</v>
          </cell>
          <cell r="D202135">
            <v>1</v>
          </cell>
        </row>
        <row r="202136">
          <cell r="C202136">
            <v>2012</v>
          </cell>
          <cell r="D202136">
            <v>1</v>
          </cell>
        </row>
        <row r="202137">
          <cell r="C202137">
            <v>2012</v>
          </cell>
          <cell r="D202137">
            <v>1</v>
          </cell>
        </row>
        <row r="202138">
          <cell r="C202138">
            <v>2012</v>
          </cell>
          <cell r="D202138">
            <v>1</v>
          </cell>
        </row>
        <row r="202139">
          <cell r="C202139">
            <v>2012</v>
          </cell>
          <cell r="D202139">
            <v>1</v>
          </cell>
        </row>
        <row r="202140">
          <cell r="C202140">
            <v>2012</v>
          </cell>
          <cell r="D202140">
            <v>1</v>
          </cell>
        </row>
        <row r="202141">
          <cell r="C202141">
            <v>2012</v>
          </cell>
          <cell r="D202141">
            <v>1</v>
          </cell>
        </row>
        <row r="202142">
          <cell r="C202142">
            <v>2012</v>
          </cell>
          <cell r="D202142">
            <v>1</v>
          </cell>
        </row>
        <row r="202143">
          <cell r="C202143">
            <v>2012</v>
          </cell>
          <cell r="D202143">
            <v>1</v>
          </cell>
        </row>
        <row r="202144">
          <cell r="C202144">
            <v>2012</v>
          </cell>
          <cell r="D202144">
            <v>1</v>
          </cell>
        </row>
        <row r="202145">
          <cell r="C202145">
            <v>2012</v>
          </cell>
          <cell r="D202145">
            <v>1</v>
          </cell>
        </row>
        <row r="202146">
          <cell r="C202146">
            <v>2012</v>
          </cell>
          <cell r="D202146">
            <v>1</v>
          </cell>
        </row>
        <row r="202147">
          <cell r="C202147">
            <v>2012</v>
          </cell>
          <cell r="D202147">
            <v>1</v>
          </cell>
        </row>
        <row r="202148">
          <cell r="C202148">
            <v>2012</v>
          </cell>
          <cell r="D202148">
            <v>1</v>
          </cell>
        </row>
        <row r="202149">
          <cell r="C202149">
            <v>2012</v>
          </cell>
          <cell r="D202149">
            <v>1</v>
          </cell>
        </row>
        <row r="202150">
          <cell r="C202150">
            <v>2012</v>
          </cell>
          <cell r="D202150">
            <v>1</v>
          </cell>
        </row>
        <row r="202151">
          <cell r="C202151">
            <v>2012</v>
          </cell>
          <cell r="D202151">
            <v>1</v>
          </cell>
        </row>
        <row r="202152">
          <cell r="C202152">
            <v>2012</v>
          </cell>
          <cell r="D202152">
            <v>1</v>
          </cell>
        </row>
        <row r="202153">
          <cell r="C202153">
            <v>2012</v>
          </cell>
          <cell r="D202153">
            <v>1</v>
          </cell>
        </row>
        <row r="202154">
          <cell r="C202154">
            <v>2012</v>
          </cell>
          <cell r="D202154">
            <v>1</v>
          </cell>
        </row>
        <row r="202155">
          <cell r="C202155">
            <v>2012</v>
          </cell>
          <cell r="D202155">
            <v>1</v>
          </cell>
        </row>
        <row r="202156">
          <cell r="C202156">
            <v>2012</v>
          </cell>
          <cell r="D202156">
            <v>1</v>
          </cell>
        </row>
        <row r="202157">
          <cell r="C202157">
            <v>2012</v>
          </cell>
          <cell r="D202157">
            <v>1</v>
          </cell>
        </row>
        <row r="202158">
          <cell r="C202158">
            <v>2012</v>
          </cell>
          <cell r="D202158">
            <v>1</v>
          </cell>
        </row>
        <row r="202159">
          <cell r="C202159">
            <v>2012</v>
          </cell>
          <cell r="D202159">
            <v>1</v>
          </cell>
        </row>
        <row r="202160">
          <cell r="C202160">
            <v>2012</v>
          </cell>
          <cell r="D202160">
            <v>1</v>
          </cell>
        </row>
        <row r="202161">
          <cell r="C202161">
            <v>2012</v>
          </cell>
          <cell r="D202161">
            <v>1</v>
          </cell>
        </row>
        <row r="202162">
          <cell r="C202162">
            <v>2012</v>
          </cell>
          <cell r="D202162">
            <v>1</v>
          </cell>
        </row>
        <row r="202163">
          <cell r="C202163">
            <v>2012</v>
          </cell>
          <cell r="D202163">
            <v>1</v>
          </cell>
        </row>
        <row r="202164">
          <cell r="C202164">
            <v>2012</v>
          </cell>
          <cell r="D202164">
            <v>1</v>
          </cell>
        </row>
        <row r="202165">
          <cell r="C202165">
            <v>2012</v>
          </cell>
          <cell r="D202165">
            <v>1</v>
          </cell>
        </row>
        <row r="202166">
          <cell r="C202166">
            <v>2012</v>
          </cell>
          <cell r="D202166">
            <v>1</v>
          </cell>
        </row>
        <row r="202167">
          <cell r="C202167">
            <v>2012</v>
          </cell>
          <cell r="D202167">
            <v>1</v>
          </cell>
        </row>
        <row r="202168">
          <cell r="C202168">
            <v>2012</v>
          </cell>
          <cell r="D202168">
            <v>1</v>
          </cell>
        </row>
        <row r="202169">
          <cell r="C202169">
            <v>2012</v>
          </cell>
          <cell r="D202169">
            <v>1</v>
          </cell>
        </row>
        <row r="202170">
          <cell r="C202170">
            <v>2012</v>
          </cell>
          <cell r="D202170">
            <v>1</v>
          </cell>
        </row>
        <row r="202171">
          <cell r="C202171">
            <v>2012</v>
          </cell>
          <cell r="D202171">
            <v>1</v>
          </cell>
        </row>
        <row r="202172">
          <cell r="C202172">
            <v>2012</v>
          </cell>
          <cell r="D202172">
            <v>1</v>
          </cell>
        </row>
        <row r="202173">
          <cell r="C202173">
            <v>2012</v>
          </cell>
          <cell r="D202173">
            <v>1</v>
          </cell>
        </row>
        <row r="202174">
          <cell r="C202174">
            <v>2012</v>
          </cell>
          <cell r="D202174">
            <v>1</v>
          </cell>
        </row>
        <row r="202175">
          <cell r="C202175">
            <v>2012</v>
          </cell>
          <cell r="D202175">
            <v>1</v>
          </cell>
        </row>
        <row r="202176">
          <cell r="C202176">
            <v>2012</v>
          </cell>
          <cell r="D202176">
            <v>1</v>
          </cell>
        </row>
        <row r="202177">
          <cell r="C202177">
            <v>2012</v>
          </cell>
          <cell r="D202177">
            <v>1</v>
          </cell>
        </row>
        <row r="202178">
          <cell r="C202178">
            <v>2012</v>
          </cell>
          <cell r="D202178">
            <v>1</v>
          </cell>
        </row>
        <row r="202179">
          <cell r="C202179">
            <v>2012</v>
          </cell>
          <cell r="D202179">
            <v>1</v>
          </cell>
        </row>
        <row r="202180">
          <cell r="C202180">
            <v>2012</v>
          </cell>
          <cell r="D202180">
            <v>1</v>
          </cell>
        </row>
        <row r="202181">
          <cell r="C202181">
            <v>2012</v>
          </cell>
          <cell r="D202181">
            <v>1</v>
          </cell>
        </row>
        <row r="202182">
          <cell r="C202182">
            <v>2012</v>
          </cell>
          <cell r="D202182">
            <v>1</v>
          </cell>
        </row>
        <row r="202183">
          <cell r="C202183">
            <v>2012</v>
          </cell>
          <cell r="D202183">
            <v>1</v>
          </cell>
        </row>
        <row r="202184">
          <cell r="C202184">
            <v>2012</v>
          </cell>
          <cell r="D202184">
            <v>1</v>
          </cell>
        </row>
        <row r="202185">
          <cell r="C202185">
            <v>2012</v>
          </cell>
          <cell r="D202185">
            <v>1</v>
          </cell>
        </row>
        <row r="202186">
          <cell r="C202186">
            <v>2012</v>
          </cell>
          <cell r="D202186">
            <v>1</v>
          </cell>
        </row>
        <row r="202187">
          <cell r="C202187">
            <v>2012</v>
          </cell>
          <cell r="D202187">
            <v>1</v>
          </cell>
        </row>
        <row r="202188">
          <cell r="C202188">
            <v>2012</v>
          </cell>
          <cell r="D202188">
            <v>1</v>
          </cell>
        </row>
        <row r="202189">
          <cell r="C202189">
            <v>2012</v>
          </cell>
          <cell r="D202189">
            <v>1</v>
          </cell>
        </row>
        <row r="202190">
          <cell r="C202190">
            <v>2012</v>
          </cell>
          <cell r="D202190">
            <v>1</v>
          </cell>
        </row>
        <row r="202191">
          <cell r="C202191">
            <v>2012</v>
          </cell>
          <cell r="D202191">
            <v>1</v>
          </cell>
        </row>
        <row r="202192">
          <cell r="C202192">
            <v>2012</v>
          </cell>
          <cell r="D202192">
            <v>1</v>
          </cell>
        </row>
        <row r="202193">
          <cell r="C202193">
            <v>2012</v>
          </cell>
          <cell r="D202193">
            <v>1</v>
          </cell>
        </row>
        <row r="202194">
          <cell r="C202194">
            <v>2012</v>
          </cell>
          <cell r="D202194">
            <v>1</v>
          </cell>
        </row>
        <row r="202195">
          <cell r="C202195">
            <v>2012</v>
          </cell>
          <cell r="D202195">
            <v>1</v>
          </cell>
        </row>
        <row r="202196">
          <cell r="C202196">
            <v>2012</v>
          </cell>
          <cell r="D202196">
            <v>1</v>
          </cell>
        </row>
        <row r="202197">
          <cell r="C202197">
            <v>2012</v>
          </cell>
          <cell r="D202197">
            <v>1</v>
          </cell>
        </row>
        <row r="202198">
          <cell r="C202198">
            <v>2012</v>
          </cell>
          <cell r="D202198">
            <v>1</v>
          </cell>
        </row>
        <row r="202199">
          <cell r="C202199">
            <v>2012</v>
          </cell>
          <cell r="D202199">
            <v>1</v>
          </cell>
        </row>
        <row r="202200">
          <cell r="C202200">
            <v>2012</v>
          </cell>
          <cell r="D202200">
            <v>1</v>
          </cell>
        </row>
        <row r="202201">
          <cell r="C202201">
            <v>2012</v>
          </cell>
          <cell r="D202201">
            <v>1</v>
          </cell>
        </row>
        <row r="202202">
          <cell r="C202202">
            <v>2012</v>
          </cell>
          <cell r="D202202">
            <v>1</v>
          </cell>
        </row>
        <row r="202203">
          <cell r="C202203">
            <v>2012</v>
          </cell>
          <cell r="D202203">
            <v>1</v>
          </cell>
        </row>
        <row r="202204">
          <cell r="C202204">
            <v>2012</v>
          </cell>
          <cell r="D202204">
            <v>1</v>
          </cell>
        </row>
        <row r="202205">
          <cell r="C202205">
            <v>2012</v>
          </cell>
          <cell r="D202205">
            <v>1</v>
          </cell>
        </row>
        <row r="202206">
          <cell r="C202206">
            <v>2012</v>
          </cell>
          <cell r="D202206">
            <v>1</v>
          </cell>
        </row>
        <row r="202207">
          <cell r="C202207">
            <v>2012</v>
          </cell>
          <cell r="D202207">
            <v>1</v>
          </cell>
        </row>
        <row r="202208">
          <cell r="C202208">
            <v>2012</v>
          </cell>
          <cell r="D202208">
            <v>1</v>
          </cell>
        </row>
        <row r="202209">
          <cell r="C202209">
            <v>2012</v>
          </cell>
          <cell r="D202209">
            <v>1</v>
          </cell>
        </row>
        <row r="202210">
          <cell r="C202210">
            <v>2012</v>
          </cell>
          <cell r="D202210">
            <v>1</v>
          </cell>
        </row>
        <row r="202211">
          <cell r="C202211">
            <v>2012</v>
          </cell>
          <cell r="D202211">
            <v>1</v>
          </cell>
        </row>
        <row r="202212">
          <cell r="C202212">
            <v>2012</v>
          </cell>
          <cell r="D202212">
            <v>1</v>
          </cell>
        </row>
        <row r="202213">
          <cell r="C202213">
            <v>2012</v>
          </cell>
          <cell r="D202213">
            <v>1</v>
          </cell>
        </row>
        <row r="202214">
          <cell r="C202214">
            <v>2012</v>
          </cell>
          <cell r="D202214">
            <v>1</v>
          </cell>
        </row>
        <row r="202215">
          <cell r="C202215">
            <v>2012</v>
          </cell>
          <cell r="D202215">
            <v>1</v>
          </cell>
        </row>
        <row r="202216">
          <cell r="C202216">
            <v>2012</v>
          </cell>
          <cell r="D202216">
            <v>1</v>
          </cell>
        </row>
        <row r="202217">
          <cell r="C202217">
            <v>2012</v>
          </cell>
          <cell r="D202217">
            <v>1</v>
          </cell>
        </row>
        <row r="202218">
          <cell r="C202218">
            <v>2012</v>
          </cell>
          <cell r="D202218">
            <v>1</v>
          </cell>
        </row>
        <row r="202219">
          <cell r="C202219">
            <v>2012</v>
          </cell>
          <cell r="D202219">
            <v>1</v>
          </cell>
        </row>
        <row r="202220">
          <cell r="C202220">
            <v>2012</v>
          </cell>
          <cell r="D202220">
            <v>1</v>
          </cell>
        </row>
        <row r="202221">
          <cell r="C202221">
            <v>2012</v>
          </cell>
          <cell r="D202221">
            <v>1</v>
          </cell>
        </row>
        <row r="202222">
          <cell r="C202222">
            <v>2012</v>
          </cell>
          <cell r="D202222">
            <v>1</v>
          </cell>
        </row>
        <row r="202223">
          <cell r="C202223">
            <v>2012</v>
          </cell>
          <cell r="D202223">
            <v>1</v>
          </cell>
        </row>
        <row r="202224">
          <cell r="C202224">
            <v>2012</v>
          </cell>
          <cell r="D202224">
            <v>1</v>
          </cell>
        </row>
        <row r="202225">
          <cell r="C202225">
            <v>2012</v>
          </cell>
          <cell r="D202225">
            <v>1</v>
          </cell>
        </row>
        <row r="202226">
          <cell r="C202226">
            <v>2012</v>
          </cell>
          <cell r="D202226">
            <v>1</v>
          </cell>
        </row>
        <row r="202227">
          <cell r="C202227">
            <v>2012</v>
          </cell>
          <cell r="D202227">
            <v>1</v>
          </cell>
        </row>
        <row r="202228">
          <cell r="C202228">
            <v>2012</v>
          </cell>
          <cell r="D202228">
            <v>1</v>
          </cell>
        </row>
        <row r="202229">
          <cell r="C202229">
            <v>2012</v>
          </cell>
          <cell r="D202229">
            <v>1</v>
          </cell>
        </row>
        <row r="202230">
          <cell r="C202230">
            <v>2012</v>
          </cell>
          <cell r="D202230">
            <v>1</v>
          </cell>
        </row>
        <row r="202231">
          <cell r="C202231">
            <v>2012</v>
          </cell>
          <cell r="D202231">
            <v>1</v>
          </cell>
        </row>
        <row r="202232">
          <cell r="C202232">
            <v>2012</v>
          </cell>
          <cell r="D202232">
            <v>1</v>
          </cell>
        </row>
        <row r="202233">
          <cell r="C202233">
            <v>2012</v>
          </cell>
          <cell r="D202233">
            <v>1</v>
          </cell>
        </row>
        <row r="202234">
          <cell r="C202234">
            <v>2012</v>
          </cell>
          <cell r="D202234">
            <v>1</v>
          </cell>
        </row>
        <row r="202235">
          <cell r="C202235">
            <v>2012</v>
          </cell>
          <cell r="D202235">
            <v>1</v>
          </cell>
        </row>
        <row r="202236">
          <cell r="C202236">
            <v>2012</v>
          </cell>
          <cell r="D202236">
            <v>1</v>
          </cell>
        </row>
        <row r="202237">
          <cell r="C202237">
            <v>2012</v>
          </cell>
          <cell r="D202237">
            <v>1</v>
          </cell>
        </row>
        <row r="202238">
          <cell r="C202238">
            <v>2012</v>
          </cell>
          <cell r="D202238">
            <v>1</v>
          </cell>
        </row>
        <row r="202239">
          <cell r="C202239">
            <v>2012</v>
          </cell>
          <cell r="D202239">
            <v>1</v>
          </cell>
        </row>
        <row r="202240">
          <cell r="C202240">
            <v>2012</v>
          </cell>
          <cell r="D202240">
            <v>1</v>
          </cell>
        </row>
        <row r="202241">
          <cell r="C202241">
            <v>2012</v>
          </cell>
          <cell r="D202241">
            <v>1</v>
          </cell>
        </row>
        <row r="202242">
          <cell r="C202242">
            <v>2012</v>
          </cell>
          <cell r="D202242">
            <v>1</v>
          </cell>
        </row>
        <row r="202243">
          <cell r="C202243">
            <v>2012</v>
          </cell>
          <cell r="D202243">
            <v>1</v>
          </cell>
        </row>
        <row r="202244">
          <cell r="C202244">
            <v>2012</v>
          </cell>
          <cell r="D202244">
            <v>1</v>
          </cell>
        </row>
        <row r="202245">
          <cell r="C202245">
            <v>2012</v>
          </cell>
          <cell r="D202245">
            <v>1</v>
          </cell>
        </row>
        <row r="202246">
          <cell r="C202246">
            <v>2012</v>
          </cell>
          <cell r="D202246">
            <v>1</v>
          </cell>
        </row>
        <row r="202247">
          <cell r="C202247">
            <v>2012</v>
          </cell>
          <cell r="D202247">
            <v>1</v>
          </cell>
        </row>
        <row r="202248">
          <cell r="C202248">
            <v>2012</v>
          </cell>
          <cell r="D202248">
            <v>1</v>
          </cell>
        </row>
        <row r="202249">
          <cell r="C202249">
            <v>2012</v>
          </cell>
          <cell r="D202249">
            <v>1</v>
          </cell>
        </row>
        <row r="202250">
          <cell r="C202250">
            <v>2012</v>
          </cell>
          <cell r="D202250">
            <v>1</v>
          </cell>
        </row>
        <row r="202251">
          <cell r="C202251">
            <v>2012</v>
          </cell>
          <cell r="D202251">
            <v>1</v>
          </cell>
        </row>
        <row r="202252">
          <cell r="C202252">
            <v>2012</v>
          </cell>
          <cell r="D202252">
            <v>1</v>
          </cell>
        </row>
        <row r="202253">
          <cell r="C202253">
            <v>2012</v>
          </cell>
          <cell r="D202253">
            <v>1</v>
          </cell>
        </row>
        <row r="202254">
          <cell r="C202254">
            <v>2012</v>
          </cell>
          <cell r="D202254">
            <v>1</v>
          </cell>
        </row>
        <row r="202255">
          <cell r="C202255">
            <v>2012</v>
          </cell>
          <cell r="D202255">
            <v>1</v>
          </cell>
        </row>
        <row r="202256">
          <cell r="C202256">
            <v>2012</v>
          </cell>
          <cell r="D202256">
            <v>1</v>
          </cell>
        </row>
        <row r="202257">
          <cell r="C202257">
            <v>2012</v>
          </cell>
          <cell r="D202257">
            <v>1</v>
          </cell>
        </row>
        <row r="202258">
          <cell r="C202258">
            <v>2012</v>
          </cell>
          <cell r="D202258">
            <v>1</v>
          </cell>
        </row>
        <row r="202259">
          <cell r="C202259">
            <v>2012</v>
          </cell>
          <cell r="D202259">
            <v>1</v>
          </cell>
        </row>
        <row r="202260">
          <cell r="C202260">
            <v>2012</v>
          </cell>
          <cell r="D202260">
            <v>1</v>
          </cell>
        </row>
        <row r="202261">
          <cell r="C202261">
            <v>2012</v>
          </cell>
          <cell r="D202261">
            <v>1</v>
          </cell>
        </row>
        <row r="202262">
          <cell r="C202262">
            <v>2012</v>
          </cell>
          <cell r="D202262">
            <v>1</v>
          </cell>
        </row>
        <row r="202263">
          <cell r="C202263">
            <v>2012</v>
          </cell>
          <cell r="D202263">
            <v>1</v>
          </cell>
        </row>
        <row r="202264">
          <cell r="C202264">
            <v>2012</v>
          </cell>
          <cell r="D202264">
            <v>1</v>
          </cell>
        </row>
        <row r="202265">
          <cell r="C202265">
            <v>2012</v>
          </cell>
          <cell r="D202265">
            <v>1</v>
          </cell>
        </row>
        <row r="202266">
          <cell r="C202266">
            <v>2012</v>
          </cell>
          <cell r="D202266">
            <v>1</v>
          </cell>
        </row>
        <row r="202267">
          <cell r="C202267">
            <v>2012</v>
          </cell>
          <cell r="D202267">
            <v>1</v>
          </cell>
        </row>
        <row r="202268">
          <cell r="C202268">
            <v>2012</v>
          </cell>
          <cell r="D202268">
            <v>1</v>
          </cell>
        </row>
        <row r="202269">
          <cell r="C202269">
            <v>2012</v>
          </cell>
          <cell r="D202269">
            <v>1</v>
          </cell>
        </row>
        <row r="202270">
          <cell r="C202270">
            <v>2012</v>
          </cell>
          <cell r="D202270">
            <v>1</v>
          </cell>
        </row>
        <row r="202271">
          <cell r="C202271">
            <v>2012</v>
          </cell>
          <cell r="D202271">
            <v>1</v>
          </cell>
        </row>
        <row r="202272">
          <cell r="C202272">
            <v>2012</v>
          </cell>
          <cell r="D202272">
            <v>1</v>
          </cell>
        </row>
        <row r="202273">
          <cell r="C202273">
            <v>2012</v>
          </cell>
          <cell r="D202273">
            <v>1</v>
          </cell>
        </row>
        <row r="202274">
          <cell r="C202274">
            <v>2012</v>
          </cell>
          <cell r="D202274">
            <v>1</v>
          </cell>
        </row>
        <row r="202275">
          <cell r="C202275">
            <v>2012</v>
          </cell>
          <cell r="D202275">
            <v>1</v>
          </cell>
        </row>
        <row r="202276">
          <cell r="C202276">
            <v>2012</v>
          </cell>
          <cell r="D202276">
            <v>1</v>
          </cell>
        </row>
        <row r="202277">
          <cell r="C202277">
            <v>2012</v>
          </cell>
          <cell r="D202277">
            <v>1</v>
          </cell>
        </row>
        <row r="202278">
          <cell r="C202278">
            <v>2012</v>
          </cell>
          <cell r="D202278">
            <v>1</v>
          </cell>
        </row>
        <row r="202279">
          <cell r="C202279">
            <v>2012</v>
          </cell>
          <cell r="D202279">
            <v>1</v>
          </cell>
        </row>
        <row r="202280">
          <cell r="C202280">
            <v>2012</v>
          </cell>
          <cell r="D202280">
            <v>1</v>
          </cell>
        </row>
        <row r="202281">
          <cell r="C202281">
            <v>2012</v>
          </cell>
          <cell r="D202281">
            <v>1</v>
          </cell>
        </row>
        <row r="202282">
          <cell r="C202282">
            <v>2012</v>
          </cell>
          <cell r="D202282">
            <v>1</v>
          </cell>
        </row>
        <row r="202283">
          <cell r="C202283">
            <v>2012</v>
          </cell>
          <cell r="D202283">
            <v>1</v>
          </cell>
        </row>
        <row r="202284">
          <cell r="C202284">
            <v>2012</v>
          </cell>
          <cell r="D202284">
            <v>1</v>
          </cell>
        </row>
        <row r="202285">
          <cell r="C202285">
            <v>2012</v>
          </cell>
          <cell r="D202285">
            <v>1</v>
          </cell>
        </row>
        <row r="202286">
          <cell r="C202286">
            <v>2012</v>
          </cell>
          <cell r="D202286">
            <v>1</v>
          </cell>
        </row>
        <row r="202287">
          <cell r="C202287">
            <v>2012</v>
          </cell>
          <cell r="D202287">
            <v>1</v>
          </cell>
        </row>
        <row r="202288">
          <cell r="C202288">
            <v>2012</v>
          </cell>
          <cell r="D202288">
            <v>1</v>
          </cell>
        </row>
        <row r="202289">
          <cell r="C202289">
            <v>2012</v>
          </cell>
          <cell r="D202289">
            <v>1</v>
          </cell>
        </row>
        <row r="202290">
          <cell r="C202290">
            <v>2012</v>
          </cell>
          <cell r="D202290">
            <v>1</v>
          </cell>
        </row>
        <row r="202291">
          <cell r="C202291">
            <v>2012</v>
          </cell>
          <cell r="D202291">
            <v>1</v>
          </cell>
        </row>
        <row r="202292">
          <cell r="C202292">
            <v>2012</v>
          </cell>
          <cell r="D202292">
            <v>1</v>
          </cell>
        </row>
        <row r="202293">
          <cell r="C202293">
            <v>2012</v>
          </cell>
          <cell r="D202293">
            <v>1</v>
          </cell>
        </row>
        <row r="202294">
          <cell r="C202294">
            <v>2012</v>
          </cell>
          <cell r="D202294">
            <v>1</v>
          </cell>
        </row>
        <row r="202295">
          <cell r="C202295">
            <v>2012</v>
          </cell>
          <cell r="D202295">
            <v>1</v>
          </cell>
        </row>
        <row r="202296">
          <cell r="C202296">
            <v>2012</v>
          </cell>
          <cell r="D202296">
            <v>1</v>
          </cell>
        </row>
        <row r="202297">
          <cell r="C202297">
            <v>2012</v>
          </cell>
          <cell r="D202297">
            <v>1</v>
          </cell>
        </row>
        <row r="202298">
          <cell r="C202298">
            <v>2012</v>
          </cell>
          <cell r="D202298">
            <v>1</v>
          </cell>
        </row>
        <row r="202299">
          <cell r="C202299">
            <v>2012</v>
          </cell>
          <cell r="D202299">
            <v>1</v>
          </cell>
        </row>
        <row r="202300">
          <cell r="C202300">
            <v>2012</v>
          </cell>
          <cell r="D202300">
            <v>1</v>
          </cell>
        </row>
        <row r="202301">
          <cell r="C202301">
            <v>2012</v>
          </cell>
          <cell r="D202301">
            <v>1</v>
          </cell>
        </row>
        <row r="202302">
          <cell r="C202302">
            <v>2012</v>
          </cell>
          <cell r="D202302">
            <v>1</v>
          </cell>
        </row>
        <row r="202303">
          <cell r="C202303">
            <v>2012</v>
          </cell>
          <cell r="D202303">
            <v>1</v>
          </cell>
        </row>
        <row r="202304">
          <cell r="C202304">
            <v>2012</v>
          </cell>
          <cell r="D202304">
            <v>1</v>
          </cell>
        </row>
        <row r="202305">
          <cell r="C202305">
            <v>2012</v>
          </cell>
          <cell r="D202305">
            <v>1</v>
          </cell>
        </row>
        <row r="202306">
          <cell r="C202306">
            <v>2012</v>
          </cell>
          <cell r="D202306">
            <v>1</v>
          </cell>
        </row>
        <row r="202307">
          <cell r="C202307">
            <v>2012</v>
          </cell>
          <cell r="D202307">
            <v>1</v>
          </cell>
        </row>
        <row r="202308">
          <cell r="C202308">
            <v>2012</v>
          </cell>
          <cell r="D202308">
            <v>1</v>
          </cell>
        </row>
        <row r="202309">
          <cell r="C202309">
            <v>2012</v>
          </cell>
          <cell r="D202309">
            <v>1</v>
          </cell>
        </row>
        <row r="202310">
          <cell r="C202310">
            <v>2012</v>
          </cell>
          <cell r="D202310">
            <v>1</v>
          </cell>
        </row>
        <row r="202311">
          <cell r="C202311">
            <v>2012</v>
          </cell>
          <cell r="D202311">
            <v>1</v>
          </cell>
        </row>
        <row r="202312">
          <cell r="C202312">
            <v>2012</v>
          </cell>
          <cell r="D202312">
            <v>1</v>
          </cell>
        </row>
        <row r="202313">
          <cell r="C202313">
            <v>2012</v>
          </cell>
          <cell r="D202313">
            <v>1</v>
          </cell>
        </row>
        <row r="202314">
          <cell r="C202314">
            <v>2012</v>
          </cell>
          <cell r="D202314">
            <v>1</v>
          </cell>
        </row>
        <row r="202315">
          <cell r="C202315">
            <v>2012</v>
          </cell>
          <cell r="D202315">
            <v>1</v>
          </cell>
        </row>
        <row r="202316">
          <cell r="C202316">
            <v>2012</v>
          </cell>
          <cell r="D202316">
            <v>1</v>
          </cell>
        </row>
        <row r="202317">
          <cell r="C202317">
            <v>2012</v>
          </cell>
          <cell r="D202317">
            <v>1</v>
          </cell>
        </row>
        <row r="202318">
          <cell r="C202318">
            <v>2012</v>
          </cell>
          <cell r="D202318">
            <v>1</v>
          </cell>
        </row>
        <row r="202319">
          <cell r="C202319">
            <v>2012</v>
          </cell>
          <cell r="D202319">
            <v>1</v>
          </cell>
        </row>
        <row r="202320">
          <cell r="C202320">
            <v>2012</v>
          </cell>
          <cell r="D202320">
            <v>1</v>
          </cell>
        </row>
        <row r="202321">
          <cell r="C202321">
            <v>2012</v>
          </cell>
          <cell r="D202321">
            <v>1</v>
          </cell>
        </row>
        <row r="202322">
          <cell r="C202322">
            <v>2012</v>
          </cell>
          <cell r="D202322">
            <v>1</v>
          </cell>
        </row>
        <row r="202323">
          <cell r="C202323">
            <v>2012</v>
          </cell>
          <cell r="D202323">
            <v>1</v>
          </cell>
        </row>
        <row r="202324">
          <cell r="C202324">
            <v>2012</v>
          </cell>
          <cell r="D202324">
            <v>1</v>
          </cell>
        </row>
        <row r="202325">
          <cell r="C202325">
            <v>2012</v>
          </cell>
          <cell r="D202325">
            <v>1</v>
          </cell>
        </row>
        <row r="202326">
          <cell r="C202326">
            <v>2012</v>
          </cell>
          <cell r="D202326">
            <v>1</v>
          </cell>
        </row>
        <row r="202327">
          <cell r="C202327">
            <v>2012</v>
          </cell>
          <cell r="D202327">
            <v>1</v>
          </cell>
        </row>
        <row r="202328">
          <cell r="C202328">
            <v>2012</v>
          </cell>
          <cell r="D202328">
            <v>1</v>
          </cell>
        </row>
        <row r="202329">
          <cell r="C202329">
            <v>2012</v>
          </cell>
          <cell r="D202329">
            <v>1</v>
          </cell>
        </row>
        <row r="202330">
          <cell r="C202330">
            <v>2012</v>
          </cell>
          <cell r="D202330">
            <v>1</v>
          </cell>
        </row>
        <row r="202331">
          <cell r="C202331">
            <v>2012</v>
          </cell>
          <cell r="D202331">
            <v>1</v>
          </cell>
        </row>
        <row r="202332">
          <cell r="C202332">
            <v>2012</v>
          </cell>
          <cell r="D202332">
            <v>1</v>
          </cell>
        </row>
        <row r="202333">
          <cell r="C202333">
            <v>2012</v>
          </cell>
          <cell r="D202333">
            <v>1</v>
          </cell>
        </row>
        <row r="202334">
          <cell r="C202334">
            <v>2012</v>
          </cell>
          <cell r="D202334">
            <v>1</v>
          </cell>
        </row>
        <row r="202335">
          <cell r="C202335">
            <v>2012</v>
          </cell>
          <cell r="D202335">
            <v>1</v>
          </cell>
        </row>
        <row r="202336">
          <cell r="C202336">
            <v>2012</v>
          </cell>
          <cell r="D202336">
            <v>1</v>
          </cell>
        </row>
        <row r="202337">
          <cell r="C202337">
            <v>2012</v>
          </cell>
          <cell r="D202337">
            <v>1</v>
          </cell>
        </row>
        <row r="202338">
          <cell r="C202338">
            <v>2012</v>
          </cell>
          <cell r="D202338">
            <v>1</v>
          </cell>
        </row>
        <row r="202339">
          <cell r="C202339">
            <v>2012</v>
          </cell>
          <cell r="D202339">
            <v>1</v>
          </cell>
        </row>
        <row r="202340">
          <cell r="C202340">
            <v>2012</v>
          </cell>
          <cell r="D202340">
            <v>1</v>
          </cell>
        </row>
        <row r="202341">
          <cell r="C202341">
            <v>2012</v>
          </cell>
          <cell r="D202341">
            <v>1</v>
          </cell>
        </row>
        <row r="202342">
          <cell r="C202342">
            <v>2012</v>
          </cell>
          <cell r="D202342">
            <v>1</v>
          </cell>
        </row>
        <row r="202343">
          <cell r="C202343">
            <v>2012</v>
          </cell>
          <cell r="D202343">
            <v>1</v>
          </cell>
        </row>
        <row r="202344">
          <cell r="C202344">
            <v>2012</v>
          </cell>
          <cell r="D202344">
            <v>1</v>
          </cell>
        </row>
        <row r="202345">
          <cell r="C202345">
            <v>2012</v>
          </cell>
          <cell r="D202345">
            <v>1</v>
          </cell>
        </row>
        <row r="202346">
          <cell r="C202346">
            <v>2012</v>
          </cell>
          <cell r="D202346">
            <v>1</v>
          </cell>
        </row>
        <row r="202347">
          <cell r="C202347">
            <v>2012</v>
          </cell>
          <cell r="D202347">
            <v>1</v>
          </cell>
        </row>
        <row r="202348">
          <cell r="C202348">
            <v>2012</v>
          </cell>
          <cell r="D202348">
            <v>1</v>
          </cell>
        </row>
        <row r="202349">
          <cell r="C202349">
            <v>2012</v>
          </cell>
          <cell r="D202349">
            <v>1</v>
          </cell>
        </row>
        <row r="202350">
          <cell r="C202350">
            <v>2012</v>
          </cell>
          <cell r="D202350">
            <v>1</v>
          </cell>
        </row>
        <row r="202351">
          <cell r="C202351">
            <v>2012</v>
          </cell>
          <cell r="D202351">
            <v>1</v>
          </cell>
        </row>
        <row r="202352">
          <cell r="C202352">
            <v>2012</v>
          </cell>
          <cell r="D202352">
            <v>1</v>
          </cell>
        </row>
        <row r="202353">
          <cell r="C202353">
            <v>2012</v>
          </cell>
          <cell r="D202353">
            <v>1</v>
          </cell>
        </row>
        <row r="202354">
          <cell r="C202354">
            <v>2012</v>
          </cell>
          <cell r="D202354">
            <v>1</v>
          </cell>
        </row>
        <row r="202355">
          <cell r="C202355">
            <v>2012</v>
          </cell>
          <cell r="D202355">
            <v>1</v>
          </cell>
        </row>
        <row r="202356">
          <cell r="C202356">
            <v>2012</v>
          </cell>
          <cell r="D202356">
            <v>1</v>
          </cell>
        </row>
        <row r="202357">
          <cell r="C202357">
            <v>2012</v>
          </cell>
          <cell r="D202357">
            <v>1</v>
          </cell>
        </row>
        <row r="202358">
          <cell r="C202358">
            <v>2012</v>
          </cell>
          <cell r="D202358">
            <v>1</v>
          </cell>
        </row>
        <row r="202359">
          <cell r="C202359">
            <v>2012</v>
          </cell>
          <cell r="D202359">
            <v>1</v>
          </cell>
        </row>
        <row r="202360">
          <cell r="C202360">
            <v>2012</v>
          </cell>
          <cell r="D202360">
            <v>1</v>
          </cell>
        </row>
        <row r="202361">
          <cell r="C202361">
            <v>2012</v>
          </cell>
          <cell r="D202361">
            <v>1</v>
          </cell>
        </row>
        <row r="202362">
          <cell r="C202362">
            <v>2012</v>
          </cell>
          <cell r="D202362">
            <v>1</v>
          </cell>
        </row>
        <row r="202363">
          <cell r="C202363">
            <v>2012</v>
          </cell>
          <cell r="D202363">
            <v>1</v>
          </cell>
        </row>
        <row r="202364">
          <cell r="C202364">
            <v>2012</v>
          </cell>
          <cell r="D202364">
            <v>1</v>
          </cell>
        </row>
        <row r="202365">
          <cell r="C202365">
            <v>2012</v>
          </cell>
          <cell r="D202365">
            <v>1</v>
          </cell>
        </row>
        <row r="202366">
          <cell r="C202366">
            <v>2012</v>
          </cell>
          <cell r="D202366">
            <v>1</v>
          </cell>
        </row>
        <row r="202367">
          <cell r="C202367">
            <v>2012</v>
          </cell>
          <cell r="D202367">
            <v>1</v>
          </cell>
        </row>
        <row r="202368">
          <cell r="C202368">
            <v>2012</v>
          </cell>
          <cell r="D202368">
            <v>1</v>
          </cell>
        </row>
        <row r="202369">
          <cell r="C202369">
            <v>2012</v>
          </cell>
          <cell r="D202369">
            <v>1</v>
          </cell>
        </row>
        <row r="202370">
          <cell r="C202370">
            <v>2012</v>
          </cell>
          <cell r="D202370">
            <v>1</v>
          </cell>
        </row>
        <row r="202371">
          <cell r="C202371">
            <v>2012</v>
          </cell>
          <cell r="D202371">
            <v>1</v>
          </cell>
        </row>
        <row r="202372">
          <cell r="C202372">
            <v>2012</v>
          </cell>
          <cell r="D202372">
            <v>1</v>
          </cell>
        </row>
        <row r="202373">
          <cell r="C202373">
            <v>2012</v>
          </cell>
          <cell r="D202373">
            <v>1</v>
          </cell>
        </row>
        <row r="202374">
          <cell r="C202374">
            <v>2012</v>
          </cell>
          <cell r="D202374">
            <v>1</v>
          </cell>
        </row>
        <row r="202375">
          <cell r="C202375">
            <v>2012</v>
          </cell>
          <cell r="D202375">
            <v>1</v>
          </cell>
        </row>
        <row r="202376">
          <cell r="C202376">
            <v>2012</v>
          </cell>
          <cell r="D202376">
            <v>1</v>
          </cell>
        </row>
        <row r="202377">
          <cell r="C202377">
            <v>2012</v>
          </cell>
          <cell r="D202377">
            <v>1</v>
          </cell>
        </row>
        <row r="202378">
          <cell r="C202378">
            <v>2012</v>
          </cell>
          <cell r="D202378">
            <v>1</v>
          </cell>
        </row>
        <row r="202379">
          <cell r="C202379">
            <v>2012</v>
          </cell>
          <cell r="D202379">
            <v>1</v>
          </cell>
        </row>
        <row r="202380">
          <cell r="C202380">
            <v>2012</v>
          </cell>
          <cell r="D202380">
            <v>1</v>
          </cell>
        </row>
        <row r="202381">
          <cell r="C202381">
            <v>2012</v>
          </cell>
          <cell r="D202381">
            <v>1</v>
          </cell>
        </row>
        <row r="202382">
          <cell r="C202382">
            <v>2012</v>
          </cell>
          <cell r="D202382">
            <v>1</v>
          </cell>
        </row>
        <row r="202383">
          <cell r="C202383">
            <v>2012</v>
          </cell>
          <cell r="D202383">
            <v>1</v>
          </cell>
        </row>
        <row r="202384">
          <cell r="C202384">
            <v>2012</v>
          </cell>
          <cell r="D202384">
            <v>1</v>
          </cell>
        </row>
        <row r="202385">
          <cell r="C202385">
            <v>2012</v>
          </cell>
          <cell r="D202385">
            <v>1</v>
          </cell>
        </row>
        <row r="202386">
          <cell r="C202386">
            <v>2012</v>
          </cell>
          <cell r="D202386">
            <v>1</v>
          </cell>
        </row>
        <row r="202387">
          <cell r="C202387">
            <v>2012</v>
          </cell>
          <cell r="D202387">
            <v>1</v>
          </cell>
        </row>
        <row r="202388">
          <cell r="C202388">
            <v>2012</v>
          </cell>
          <cell r="D202388">
            <v>1</v>
          </cell>
        </row>
        <row r="202389">
          <cell r="C202389">
            <v>2012</v>
          </cell>
          <cell r="D202389">
            <v>1</v>
          </cell>
        </row>
        <row r="202390">
          <cell r="C202390">
            <v>2012</v>
          </cell>
          <cell r="D202390">
            <v>1</v>
          </cell>
        </row>
        <row r="202391">
          <cell r="C202391">
            <v>2012</v>
          </cell>
          <cell r="D202391">
            <v>1</v>
          </cell>
        </row>
        <row r="202392">
          <cell r="C202392">
            <v>2012</v>
          </cell>
          <cell r="D202392">
            <v>1</v>
          </cell>
        </row>
        <row r="202393">
          <cell r="C202393">
            <v>2012</v>
          </cell>
          <cell r="D202393">
            <v>1</v>
          </cell>
        </row>
        <row r="202394">
          <cell r="C202394">
            <v>2012</v>
          </cell>
          <cell r="D202394">
            <v>1</v>
          </cell>
        </row>
        <row r="202395">
          <cell r="C202395">
            <v>2012</v>
          </cell>
          <cell r="D202395">
            <v>1</v>
          </cell>
        </row>
        <row r="202396">
          <cell r="C202396">
            <v>2012</v>
          </cell>
          <cell r="D202396">
            <v>1</v>
          </cell>
        </row>
        <row r="202397">
          <cell r="C202397">
            <v>2012</v>
          </cell>
          <cell r="D202397">
            <v>1</v>
          </cell>
        </row>
        <row r="202398">
          <cell r="C202398">
            <v>2012</v>
          </cell>
          <cell r="D202398">
            <v>1</v>
          </cell>
        </row>
        <row r="202399">
          <cell r="C202399">
            <v>2012</v>
          </cell>
          <cell r="D202399">
            <v>1</v>
          </cell>
        </row>
        <row r="202400">
          <cell r="C202400">
            <v>2012</v>
          </cell>
          <cell r="D202400">
            <v>1</v>
          </cell>
        </row>
        <row r="202401">
          <cell r="C202401">
            <v>2012</v>
          </cell>
          <cell r="D202401">
            <v>1</v>
          </cell>
        </row>
        <row r="202402">
          <cell r="C202402">
            <v>2012</v>
          </cell>
          <cell r="D202402">
            <v>1</v>
          </cell>
        </row>
        <row r="202403">
          <cell r="C202403">
            <v>2012</v>
          </cell>
          <cell r="D202403">
            <v>1</v>
          </cell>
        </row>
        <row r="202404">
          <cell r="C202404">
            <v>2012</v>
          </cell>
          <cell r="D202404">
            <v>1</v>
          </cell>
        </row>
        <row r="202405">
          <cell r="C202405">
            <v>2012</v>
          </cell>
          <cell r="D202405">
            <v>1</v>
          </cell>
        </row>
        <row r="202406">
          <cell r="C202406">
            <v>2012</v>
          </cell>
          <cell r="D202406">
            <v>1</v>
          </cell>
        </row>
        <row r="202407">
          <cell r="C202407">
            <v>2012</v>
          </cell>
          <cell r="D202407">
            <v>1</v>
          </cell>
        </row>
        <row r="202408">
          <cell r="C202408">
            <v>2012</v>
          </cell>
          <cell r="D202408">
            <v>1</v>
          </cell>
        </row>
        <row r="202409">
          <cell r="C202409">
            <v>2012</v>
          </cell>
          <cell r="D202409">
            <v>1</v>
          </cell>
        </row>
        <row r="202410">
          <cell r="C202410">
            <v>2012</v>
          </cell>
          <cell r="D202410">
            <v>1</v>
          </cell>
        </row>
        <row r="202411">
          <cell r="C202411">
            <v>2012</v>
          </cell>
          <cell r="D202411">
            <v>1</v>
          </cell>
        </row>
        <row r="202412">
          <cell r="C202412">
            <v>2012</v>
          </cell>
          <cell r="D202412">
            <v>1</v>
          </cell>
        </row>
        <row r="202413">
          <cell r="C202413">
            <v>2012</v>
          </cell>
          <cell r="D202413">
            <v>1</v>
          </cell>
        </row>
        <row r="202414">
          <cell r="C202414">
            <v>2012</v>
          </cell>
          <cell r="D202414">
            <v>1</v>
          </cell>
        </row>
        <row r="202415">
          <cell r="C202415">
            <v>2012</v>
          </cell>
          <cell r="D202415">
            <v>1</v>
          </cell>
        </row>
        <row r="202416">
          <cell r="C202416">
            <v>2012</v>
          </cell>
          <cell r="D202416">
            <v>1</v>
          </cell>
        </row>
        <row r="202417">
          <cell r="C202417">
            <v>2012</v>
          </cell>
          <cell r="D202417">
            <v>1</v>
          </cell>
        </row>
        <row r="202418">
          <cell r="C202418">
            <v>2012</v>
          </cell>
          <cell r="D202418">
            <v>1</v>
          </cell>
        </row>
        <row r="202419">
          <cell r="C202419">
            <v>2012</v>
          </cell>
          <cell r="D202419">
            <v>1</v>
          </cell>
        </row>
        <row r="202420">
          <cell r="C202420">
            <v>2012</v>
          </cell>
          <cell r="D202420">
            <v>1</v>
          </cell>
        </row>
        <row r="202421">
          <cell r="C202421">
            <v>2012</v>
          </cell>
          <cell r="D202421">
            <v>1</v>
          </cell>
        </row>
        <row r="202422">
          <cell r="C202422">
            <v>2012</v>
          </cell>
          <cell r="D202422">
            <v>1</v>
          </cell>
        </row>
        <row r="202423">
          <cell r="C202423">
            <v>2012</v>
          </cell>
          <cell r="D202423">
            <v>1</v>
          </cell>
        </row>
        <row r="202424">
          <cell r="C202424">
            <v>2012</v>
          </cell>
          <cell r="D202424">
            <v>1</v>
          </cell>
        </row>
        <row r="202425">
          <cell r="C202425">
            <v>2012</v>
          </cell>
          <cell r="D202425">
            <v>1</v>
          </cell>
        </row>
        <row r="202426">
          <cell r="C202426">
            <v>2012</v>
          </cell>
          <cell r="D202426">
            <v>1</v>
          </cell>
        </row>
        <row r="202427">
          <cell r="C202427">
            <v>2012</v>
          </cell>
          <cell r="D202427">
            <v>1</v>
          </cell>
        </row>
        <row r="202428">
          <cell r="C202428">
            <v>2012</v>
          </cell>
          <cell r="D202428">
            <v>1</v>
          </cell>
        </row>
        <row r="202429">
          <cell r="C202429">
            <v>2012</v>
          </cell>
          <cell r="D202429">
            <v>1</v>
          </cell>
        </row>
        <row r="202430">
          <cell r="C202430">
            <v>2012</v>
          </cell>
          <cell r="D202430">
            <v>1</v>
          </cell>
        </row>
        <row r="202431">
          <cell r="C202431">
            <v>2012</v>
          </cell>
          <cell r="D202431">
            <v>1</v>
          </cell>
        </row>
        <row r="202432">
          <cell r="C202432">
            <v>2012</v>
          </cell>
          <cell r="D202432">
            <v>1</v>
          </cell>
        </row>
        <row r="202433">
          <cell r="C202433">
            <v>2012</v>
          </cell>
          <cell r="D202433">
            <v>1</v>
          </cell>
        </row>
        <row r="202434">
          <cell r="C202434">
            <v>2012</v>
          </cell>
          <cell r="D202434">
            <v>1</v>
          </cell>
        </row>
        <row r="202435">
          <cell r="C202435">
            <v>2012</v>
          </cell>
          <cell r="D202435">
            <v>1</v>
          </cell>
        </row>
        <row r="202436">
          <cell r="C202436">
            <v>2012</v>
          </cell>
          <cell r="D202436">
            <v>1</v>
          </cell>
        </row>
        <row r="202437">
          <cell r="C202437">
            <v>2012</v>
          </cell>
          <cell r="D202437">
            <v>1</v>
          </cell>
        </row>
        <row r="202438">
          <cell r="C202438">
            <v>2012</v>
          </cell>
          <cell r="D202438">
            <v>1</v>
          </cell>
        </row>
        <row r="202439">
          <cell r="C202439">
            <v>2012</v>
          </cell>
          <cell r="D202439">
            <v>1</v>
          </cell>
        </row>
        <row r="202440">
          <cell r="C202440">
            <v>2012</v>
          </cell>
          <cell r="D202440">
            <v>1</v>
          </cell>
        </row>
        <row r="202441">
          <cell r="C202441">
            <v>2012</v>
          </cell>
          <cell r="D202441">
            <v>1</v>
          </cell>
        </row>
        <row r="202442">
          <cell r="C202442">
            <v>2012</v>
          </cell>
          <cell r="D202442">
            <v>1</v>
          </cell>
        </row>
        <row r="202443">
          <cell r="C202443">
            <v>2012</v>
          </cell>
          <cell r="D202443">
            <v>1</v>
          </cell>
        </row>
        <row r="202444">
          <cell r="C202444">
            <v>2012</v>
          </cell>
          <cell r="D202444">
            <v>1</v>
          </cell>
        </row>
        <row r="202445">
          <cell r="C202445">
            <v>2012</v>
          </cell>
          <cell r="D202445">
            <v>1</v>
          </cell>
        </row>
        <row r="202446">
          <cell r="C202446">
            <v>2012</v>
          </cell>
          <cell r="D202446">
            <v>1</v>
          </cell>
        </row>
        <row r="202447">
          <cell r="C202447">
            <v>2012</v>
          </cell>
          <cell r="D202447">
            <v>1</v>
          </cell>
        </row>
        <row r="202448">
          <cell r="C202448">
            <v>2012</v>
          </cell>
          <cell r="D202448">
            <v>1</v>
          </cell>
        </row>
        <row r="202449">
          <cell r="C202449">
            <v>2012</v>
          </cell>
          <cell r="D202449">
            <v>1</v>
          </cell>
        </row>
        <row r="202450">
          <cell r="C202450">
            <v>2012</v>
          </cell>
          <cell r="D202450">
            <v>1</v>
          </cell>
        </row>
        <row r="202451">
          <cell r="C202451">
            <v>2012</v>
          </cell>
          <cell r="D202451">
            <v>1</v>
          </cell>
        </row>
        <row r="202452">
          <cell r="C202452">
            <v>2012</v>
          </cell>
          <cell r="D202452">
            <v>1</v>
          </cell>
        </row>
        <row r="202453">
          <cell r="C202453">
            <v>2012</v>
          </cell>
          <cell r="D202453">
            <v>1</v>
          </cell>
        </row>
        <row r="202454">
          <cell r="C202454">
            <v>2012</v>
          </cell>
          <cell r="D202454">
            <v>1</v>
          </cell>
        </row>
        <row r="202455">
          <cell r="C202455">
            <v>2012</v>
          </cell>
          <cell r="D202455">
            <v>1</v>
          </cell>
        </row>
        <row r="202456">
          <cell r="C202456">
            <v>2012</v>
          </cell>
          <cell r="D202456">
            <v>1</v>
          </cell>
        </row>
        <row r="202457">
          <cell r="C202457">
            <v>2012</v>
          </cell>
          <cell r="D202457">
            <v>1</v>
          </cell>
        </row>
        <row r="202458">
          <cell r="C202458">
            <v>2012</v>
          </cell>
          <cell r="D202458">
            <v>1</v>
          </cell>
        </row>
        <row r="202459">
          <cell r="C202459">
            <v>2012</v>
          </cell>
          <cell r="D202459">
            <v>1</v>
          </cell>
        </row>
        <row r="202460">
          <cell r="C202460">
            <v>2012</v>
          </cell>
          <cell r="D202460">
            <v>1</v>
          </cell>
        </row>
        <row r="202461">
          <cell r="C202461">
            <v>2012</v>
          </cell>
          <cell r="D202461">
            <v>1</v>
          </cell>
        </row>
        <row r="202462">
          <cell r="C202462">
            <v>2012</v>
          </cell>
          <cell r="D202462">
            <v>1</v>
          </cell>
        </row>
        <row r="202463">
          <cell r="C202463">
            <v>2012</v>
          </cell>
          <cell r="D202463">
            <v>1</v>
          </cell>
        </row>
        <row r="202464">
          <cell r="C202464">
            <v>2012</v>
          </cell>
          <cell r="D202464">
            <v>1</v>
          </cell>
        </row>
        <row r="202465">
          <cell r="C202465">
            <v>2012</v>
          </cell>
          <cell r="D202465">
            <v>1</v>
          </cell>
        </row>
        <row r="202466">
          <cell r="C202466">
            <v>2012</v>
          </cell>
          <cell r="D202466">
            <v>1</v>
          </cell>
        </row>
        <row r="202467">
          <cell r="C202467">
            <v>2012</v>
          </cell>
          <cell r="D202467">
            <v>1</v>
          </cell>
        </row>
        <row r="202468">
          <cell r="C202468">
            <v>2012</v>
          </cell>
          <cell r="D202468">
            <v>1</v>
          </cell>
        </row>
        <row r="202469">
          <cell r="C202469">
            <v>2012</v>
          </cell>
          <cell r="D202469">
            <v>1</v>
          </cell>
        </row>
        <row r="202470">
          <cell r="C202470">
            <v>2012</v>
          </cell>
          <cell r="D202470">
            <v>1</v>
          </cell>
        </row>
        <row r="202471">
          <cell r="C202471">
            <v>2012</v>
          </cell>
          <cell r="D202471">
            <v>1</v>
          </cell>
        </row>
        <row r="202472">
          <cell r="C202472">
            <v>2012</v>
          </cell>
          <cell r="D202472">
            <v>1</v>
          </cell>
        </row>
        <row r="202473">
          <cell r="C202473">
            <v>2012</v>
          </cell>
          <cell r="D202473">
            <v>1</v>
          </cell>
        </row>
        <row r="202474">
          <cell r="C202474">
            <v>2012</v>
          </cell>
          <cell r="D202474">
            <v>1</v>
          </cell>
        </row>
        <row r="202475">
          <cell r="C202475">
            <v>2012</v>
          </cell>
          <cell r="D202475">
            <v>1</v>
          </cell>
        </row>
        <row r="202476">
          <cell r="C202476">
            <v>2012</v>
          </cell>
          <cell r="D202476">
            <v>1</v>
          </cell>
        </row>
        <row r="202477">
          <cell r="C202477">
            <v>2012</v>
          </cell>
          <cell r="D202477">
            <v>1</v>
          </cell>
        </row>
        <row r="202478">
          <cell r="C202478">
            <v>2012</v>
          </cell>
          <cell r="D202478">
            <v>1</v>
          </cell>
        </row>
        <row r="202479">
          <cell r="C202479">
            <v>2012</v>
          </cell>
          <cell r="D202479">
            <v>1</v>
          </cell>
        </row>
        <row r="202480">
          <cell r="C202480">
            <v>2012</v>
          </cell>
          <cell r="D202480">
            <v>1</v>
          </cell>
        </row>
        <row r="202481">
          <cell r="C202481">
            <v>2012</v>
          </cell>
          <cell r="D202481">
            <v>1</v>
          </cell>
        </row>
        <row r="202482">
          <cell r="C202482">
            <v>2012</v>
          </cell>
          <cell r="D202482">
            <v>1</v>
          </cell>
        </row>
        <row r="202483">
          <cell r="C202483">
            <v>2012</v>
          </cell>
          <cell r="D202483">
            <v>1</v>
          </cell>
        </row>
        <row r="202484">
          <cell r="C202484">
            <v>2012</v>
          </cell>
          <cell r="D202484">
            <v>1</v>
          </cell>
        </row>
        <row r="202485">
          <cell r="C202485">
            <v>2012</v>
          </cell>
          <cell r="D202485">
            <v>1</v>
          </cell>
        </row>
        <row r="202486">
          <cell r="C202486">
            <v>2012</v>
          </cell>
          <cell r="D202486">
            <v>1</v>
          </cell>
        </row>
        <row r="202487">
          <cell r="C202487">
            <v>2012</v>
          </cell>
          <cell r="D202487">
            <v>1</v>
          </cell>
        </row>
        <row r="202488">
          <cell r="C202488">
            <v>2012</v>
          </cell>
          <cell r="D202488">
            <v>1</v>
          </cell>
        </row>
        <row r="202489">
          <cell r="C202489">
            <v>2012</v>
          </cell>
          <cell r="D202489">
            <v>1</v>
          </cell>
        </row>
        <row r="202490">
          <cell r="C202490">
            <v>2012</v>
          </cell>
          <cell r="D202490">
            <v>1</v>
          </cell>
        </row>
        <row r="202491">
          <cell r="C202491">
            <v>2012</v>
          </cell>
          <cell r="D202491">
            <v>1</v>
          </cell>
        </row>
        <row r="202492">
          <cell r="C202492">
            <v>2012</v>
          </cell>
          <cell r="D202492">
            <v>1</v>
          </cell>
        </row>
        <row r="202493">
          <cell r="C202493">
            <v>2012</v>
          </cell>
          <cell r="D202493">
            <v>1</v>
          </cell>
        </row>
        <row r="202494">
          <cell r="C202494">
            <v>2012</v>
          </cell>
          <cell r="D202494">
            <v>1</v>
          </cell>
        </row>
        <row r="202495">
          <cell r="C202495">
            <v>2012</v>
          </cell>
          <cell r="D202495">
            <v>1</v>
          </cell>
        </row>
        <row r="202496">
          <cell r="C202496">
            <v>2012</v>
          </cell>
          <cell r="D202496">
            <v>1</v>
          </cell>
        </row>
        <row r="202497">
          <cell r="C202497">
            <v>2012</v>
          </cell>
          <cell r="D202497">
            <v>1</v>
          </cell>
        </row>
        <row r="202498">
          <cell r="C202498">
            <v>2012</v>
          </cell>
          <cell r="D202498">
            <v>1</v>
          </cell>
        </row>
        <row r="202499">
          <cell r="C202499">
            <v>2012</v>
          </cell>
          <cell r="D202499">
            <v>1</v>
          </cell>
        </row>
        <row r="202500">
          <cell r="C202500">
            <v>2012</v>
          </cell>
          <cell r="D202500">
            <v>1</v>
          </cell>
        </row>
        <row r="202501">
          <cell r="C202501">
            <v>2012</v>
          </cell>
          <cell r="D202501">
            <v>1</v>
          </cell>
        </row>
        <row r="202502">
          <cell r="C202502">
            <v>2012</v>
          </cell>
          <cell r="D202502">
            <v>1</v>
          </cell>
        </row>
        <row r="202503">
          <cell r="C202503">
            <v>2012</v>
          </cell>
          <cell r="D202503">
            <v>1</v>
          </cell>
        </row>
        <row r="202504">
          <cell r="C202504">
            <v>2012</v>
          </cell>
          <cell r="D202504">
            <v>1</v>
          </cell>
        </row>
        <row r="202505">
          <cell r="C202505">
            <v>2012</v>
          </cell>
          <cell r="D202505">
            <v>1</v>
          </cell>
        </row>
        <row r="202506">
          <cell r="C202506">
            <v>2012</v>
          </cell>
          <cell r="D202506">
            <v>1</v>
          </cell>
        </row>
        <row r="202507">
          <cell r="C202507">
            <v>2012</v>
          </cell>
          <cell r="D202507">
            <v>1</v>
          </cell>
        </row>
        <row r="202508">
          <cell r="C202508">
            <v>2012</v>
          </cell>
          <cell r="D202508">
            <v>1</v>
          </cell>
        </row>
        <row r="202509">
          <cell r="C202509">
            <v>2012</v>
          </cell>
          <cell r="D202509">
            <v>1</v>
          </cell>
        </row>
        <row r="202510">
          <cell r="C202510">
            <v>2012</v>
          </cell>
          <cell r="D202510">
            <v>1</v>
          </cell>
        </row>
        <row r="202511">
          <cell r="C202511">
            <v>2012</v>
          </cell>
          <cell r="D202511">
            <v>1</v>
          </cell>
        </row>
        <row r="202512">
          <cell r="C202512">
            <v>2012</v>
          </cell>
          <cell r="D202512">
            <v>1</v>
          </cell>
        </row>
        <row r="202513">
          <cell r="C202513">
            <v>2012</v>
          </cell>
          <cell r="D202513">
            <v>1</v>
          </cell>
        </row>
        <row r="202514">
          <cell r="C202514">
            <v>2012</v>
          </cell>
          <cell r="D202514">
            <v>1</v>
          </cell>
        </row>
        <row r="202515">
          <cell r="C202515">
            <v>2012</v>
          </cell>
          <cell r="D202515">
            <v>1</v>
          </cell>
        </row>
        <row r="202516">
          <cell r="C202516">
            <v>2012</v>
          </cell>
          <cell r="D202516">
            <v>1</v>
          </cell>
        </row>
        <row r="202517">
          <cell r="C202517">
            <v>2012</v>
          </cell>
          <cell r="D202517">
            <v>1</v>
          </cell>
        </row>
        <row r="202518">
          <cell r="C202518">
            <v>2012</v>
          </cell>
          <cell r="D202518">
            <v>1</v>
          </cell>
        </row>
        <row r="202519">
          <cell r="C202519">
            <v>2012</v>
          </cell>
          <cell r="D202519">
            <v>1</v>
          </cell>
        </row>
        <row r="202520">
          <cell r="C202520">
            <v>2012</v>
          </cell>
          <cell r="D202520">
            <v>1</v>
          </cell>
        </row>
        <row r="202521">
          <cell r="C202521">
            <v>2012</v>
          </cell>
          <cell r="D202521">
            <v>1</v>
          </cell>
        </row>
        <row r="202522">
          <cell r="C202522">
            <v>2012</v>
          </cell>
          <cell r="D202522">
            <v>1</v>
          </cell>
        </row>
        <row r="202523">
          <cell r="C202523">
            <v>2012</v>
          </cell>
          <cell r="D202523">
            <v>1</v>
          </cell>
        </row>
        <row r="202524">
          <cell r="C202524">
            <v>2012</v>
          </cell>
          <cell r="D202524">
            <v>1</v>
          </cell>
        </row>
        <row r="202525">
          <cell r="C202525">
            <v>2012</v>
          </cell>
          <cell r="D202525">
            <v>1</v>
          </cell>
        </row>
        <row r="202526">
          <cell r="C202526">
            <v>2012</v>
          </cell>
          <cell r="D202526">
            <v>1</v>
          </cell>
        </row>
        <row r="202527">
          <cell r="C202527">
            <v>2012</v>
          </cell>
          <cell r="D202527">
            <v>1</v>
          </cell>
        </row>
        <row r="202528">
          <cell r="C202528">
            <v>2012</v>
          </cell>
          <cell r="D202528">
            <v>1</v>
          </cell>
        </row>
        <row r="202529">
          <cell r="C202529">
            <v>2012</v>
          </cell>
          <cell r="D202529">
            <v>1</v>
          </cell>
        </row>
        <row r="202530">
          <cell r="C202530">
            <v>2012</v>
          </cell>
          <cell r="D202530">
            <v>1</v>
          </cell>
        </row>
        <row r="202531">
          <cell r="C202531">
            <v>2012</v>
          </cell>
          <cell r="D202531">
            <v>1</v>
          </cell>
        </row>
        <row r="202532">
          <cell r="C202532">
            <v>2012</v>
          </cell>
          <cell r="D202532">
            <v>1</v>
          </cell>
        </row>
        <row r="202533">
          <cell r="C202533">
            <v>2012</v>
          </cell>
          <cell r="D202533">
            <v>1</v>
          </cell>
        </row>
        <row r="202534">
          <cell r="C202534">
            <v>2012</v>
          </cell>
          <cell r="D202534">
            <v>1</v>
          </cell>
        </row>
        <row r="202535">
          <cell r="C202535">
            <v>2012</v>
          </cell>
          <cell r="D202535">
            <v>1</v>
          </cell>
        </row>
        <row r="202536">
          <cell r="C202536">
            <v>2012</v>
          </cell>
          <cell r="D202536">
            <v>1</v>
          </cell>
        </row>
        <row r="202537">
          <cell r="C202537">
            <v>2012</v>
          </cell>
          <cell r="D202537">
            <v>1</v>
          </cell>
        </row>
        <row r="202538">
          <cell r="C202538">
            <v>2012</v>
          </cell>
          <cell r="D202538">
            <v>1</v>
          </cell>
        </row>
        <row r="202539">
          <cell r="C202539">
            <v>2012</v>
          </cell>
          <cell r="D202539">
            <v>1</v>
          </cell>
        </row>
        <row r="202540">
          <cell r="C202540">
            <v>2012</v>
          </cell>
          <cell r="D202540">
            <v>1</v>
          </cell>
        </row>
        <row r="202541">
          <cell r="C202541">
            <v>2012</v>
          </cell>
          <cell r="D202541">
            <v>1</v>
          </cell>
        </row>
        <row r="202542">
          <cell r="C202542">
            <v>2012</v>
          </cell>
          <cell r="D202542">
            <v>1</v>
          </cell>
        </row>
        <row r="202543">
          <cell r="C202543">
            <v>2012</v>
          </cell>
          <cell r="D202543">
            <v>1</v>
          </cell>
        </row>
        <row r="202544">
          <cell r="C202544">
            <v>2012</v>
          </cell>
          <cell r="D202544">
            <v>1</v>
          </cell>
        </row>
        <row r="202545">
          <cell r="C202545">
            <v>2012</v>
          </cell>
          <cell r="D202545">
            <v>1</v>
          </cell>
        </row>
        <row r="202546">
          <cell r="C202546">
            <v>2012</v>
          </cell>
          <cell r="D202546">
            <v>1</v>
          </cell>
        </row>
        <row r="202547">
          <cell r="C202547">
            <v>2012</v>
          </cell>
          <cell r="D202547">
            <v>1</v>
          </cell>
        </row>
        <row r="202548">
          <cell r="C202548">
            <v>2012</v>
          </cell>
          <cell r="D202548">
            <v>1</v>
          </cell>
        </row>
        <row r="202549">
          <cell r="C202549">
            <v>2012</v>
          </cell>
          <cell r="D202549">
            <v>1</v>
          </cell>
        </row>
        <row r="202550">
          <cell r="C202550">
            <v>2012</v>
          </cell>
          <cell r="D202550">
            <v>1</v>
          </cell>
        </row>
        <row r="202551">
          <cell r="C202551">
            <v>2012</v>
          </cell>
          <cell r="D202551">
            <v>1</v>
          </cell>
        </row>
        <row r="202552">
          <cell r="C202552">
            <v>2012</v>
          </cell>
          <cell r="D202552">
            <v>1</v>
          </cell>
        </row>
        <row r="202553">
          <cell r="C202553">
            <v>2012</v>
          </cell>
          <cell r="D202553">
            <v>1</v>
          </cell>
        </row>
        <row r="202554">
          <cell r="C202554">
            <v>2012</v>
          </cell>
          <cell r="D202554">
            <v>1</v>
          </cell>
        </row>
        <row r="202555">
          <cell r="C202555">
            <v>2012</v>
          </cell>
          <cell r="D202555">
            <v>1</v>
          </cell>
        </row>
        <row r="202556">
          <cell r="C202556">
            <v>2012</v>
          </cell>
          <cell r="D202556">
            <v>1</v>
          </cell>
        </row>
        <row r="202557">
          <cell r="C202557">
            <v>2012</v>
          </cell>
          <cell r="D202557">
            <v>1</v>
          </cell>
        </row>
        <row r="202558">
          <cell r="C202558">
            <v>2012</v>
          </cell>
          <cell r="D202558">
            <v>1</v>
          </cell>
        </row>
        <row r="202559">
          <cell r="C202559">
            <v>2012</v>
          </cell>
          <cell r="D202559">
            <v>1</v>
          </cell>
        </row>
        <row r="202560">
          <cell r="C202560">
            <v>2012</v>
          </cell>
          <cell r="D202560">
            <v>1</v>
          </cell>
        </row>
        <row r="202561">
          <cell r="C202561">
            <v>2012</v>
          </cell>
          <cell r="D202561">
            <v>1</v>
          </cell>
        </row>
        <row r="202562">
          <cell r="C202562">
            <v>2012</v>
          </cell>
          <cell r="D202562">
            <v>1</v>
          </cell>
        </row>
        <row r="202563">
          <cell r="C202563">
            <v>2012</v>
          </cell>
          <cell r="D202563">
            <v>1</v>
          </cell>
        </row>
        <row r="202564">
          <cell r="C202564">
            <v>2012</v>
          </cell>
          <cell r="D202564">
            <v>1</v>
          </cell>
        </row>
        <row r="202565">
          <cell r="C202565">
            <v>2012</v>
          </cell>
          <cell r="D202565">
            <v>1</v>
          </cell>
        </row>
        <row r="202566">
          <cell r="C202566">
            <v>2012</v>
          </cell>
          <cell r="D202566">
            <v>1</v>
          </cell>
        </row>
        <row r="202567">
          <cell r="C202567">
            <v>2012</v>
          </cell>
          <cell r="D202567">
            <v>1</v>
          </cell>
        </row>
        <row r="202568">
          <cell r="C202568">
            <v>2012</v>
          </cell>
          <cell r="D202568">
            <v>1</v>
          </cell>
        </row>
        <row r="202569">
          <cell r="C202569">
            <v>2012</v>
          </cell>
          <cell r="D202569">
            <v>1</v>
          </cell>
        </row>
        <row r="202570">
          <cell r="C202570">
            <v>2012</v>
          </cell>
          <cell r="D202570">
            <v>1</v>
          </cell>
        </row>
        <row r="202571">
          <cell r="C202571">
            <v>2012</v>
          </cell>
          <cell r="D202571">
            <v>1</v>
          </cell>
        </row>
        <row r="202572">
          <cell r="C202572">
            <v>2012</v>
          </cell>
          <cell r="D202572">
            <v>1</v>
          </cell>
        </row>
        <row r="202573">
          <cell r="C202573">
            <v>2012</v>
          </cell>
          <cell r="D202573">
            <v>1</v>
          </cell>
        </row>
        <row r="202574">
          <cell r="C202574">
            <v>2012</v>
          </cell>
          <cell r="D202574">
            <v>1</v>
          </cell>
        </row>
        <row r="202575">
          <cell r="C202575">
            <v>2012</v>
          </cell>
          <cell r="D202575">
            <v>1</v>
          </cell>
        </row>
        <row r="202576">
          <cell r="C202576">
            <v>2012</v>
          </cell>
          <cell r="D202576">
            <v>1</v>
          </cell>
        </row>
        <row r="202577">
          <cell r="C202577">
            <v>2012</v>
          </cell>
          <cell r="D202577">
            <v>1</v>
          </cell>
        </row>
        <row r="202578">
          <cell r="C202578">
            <v>2012</v>
          </cell>
          <cell r="D202578">
            <v>1</v>
          </cell>
        </row>
        <row r="202579">
          <cell r="C202579">
            <v>2012</v>
          </cell>
          <cell r="D202579">
            <v>1</v>
          </cell>
        </row>
        <row r="202580">
          <cell r="C202580">
            <v>2012</v>
          </cell>
          <cell r="D202580">
            <v>1</v>
          </cell>
        </row>
        <row r="202581">
          <cell r="C202581">
            <v>2012</v>
          </cell>
          <cell r="D202581">
            <v>1</v>
          </cell>
        </row>
        <row r="202582">
          <cell r="C202582">
            <v>2012</v>
          </cell>
          <cell r="D202582">
            <v>1</v>
          </cell>
        </row>
        <row r="202583">
          <cell r="C202583">
            <v>2012</v>
          </cell>
          <cell r="D202583">
            <v>1</v>
          </cell>
        </row>
        <row r="202584">
          <cell r="C202584">
            <v>2012</v>
          </cell>
          <cell r="D202584">
            <v>1</v>
          </cell>
        </row>
        <row r="202585">
          <cell r="C202585">
            <v>2012</v>
          </cell>
          <cell r="D202585">
            <v>1</v>
          </cell>
        </row>
        <row r="202586">
          <cell r="C202586">
            <v>2012</v>
          </cell>
          <cell r="D202586">
            <v>1</v>
          </cell>
        </row>
        <row r="202587">
          <cell r="C202587">
            <v>2012</v>
          </cell>
          <cell r="D202587">
            <v>1</v>
          </cell>
        </row>
        <row r="202588">
          <cell r="C202588">
            <v>2012</v>
          </cell>
          <cell r="D202588">
            <v>1</v>
          </cell>
        </row>
        <row r="202589">
          <cell r="C202589">
            <v>2012</v>
          </cell>
          <cell r="D202589">
            <v>1</v>
          </cell>
        </row>
        <row r="202590">
          <cell r="C202590">
            <v>2012</v>
          </cell>
          <cell r="D202590">
            <v>1</v>
          </cell>
        </row>
        <row r="202591">
          <cell r="C202591">
            <v>2012</v>
          </cell>
          <cell r="D202591">
            <v>1</v>
          </cell>
        </row>
        <row r="202592">
          <cell r="C202592">
            <v>2012</v>
          </cell>
          <cell r="D202592">
            <v>1</v>
          </cell>
        </row>
        <row r="202593">
          <cell r="C202593">
            <v>2012</v>
          </cell>
          <cell r="D202593">
            <v>1</v>
          </cell>
        </row>
        <row r="202594">
          <cell r="C202594">
            <v>2012</v>
          </cell>
          <cell r="D202594">
            <v>1</v>
          </cell>
        </row>
        <row r="202595">
          <cell r="C202595">
            <v>2012</v>
          </cell>
          <cell r="D202595">
            <v>1</v>
          </cell>
        </row>
        <row r="202596">
          <cell r="C202596">
            <v>2012</v>
          </cell>
          <cell r="D202596">
            <v>1</v>
          </cell>
        </row>
        <row r="202597">
          <cell r="C202597">
            <v>2012</v>
          </cell>
          <cell r="D202597">
            <v>1</v>
          </cell>
        </row>
        <row r="202598">
          <cell r="C202598">
            <v>2012</v>
          </cell>
          <cell r="D202598">
            <v>1</v>
          </cell>
        </row>
        <row r="202599">
          <cell r="C202599">
            <v>2012</v>
          </cell>
          <cell r="D202599">
            <v>1</v>
          </cell>
        </row>
        <row r="202600">
          <cell r="C202600">
            <v>2012</v>
          </cell>
          <cell r="D202600">
            <v>1</v>
          </cell>
        </row>
        <row r="202601">
          <cell r="C202601">
            <v>2012</v>
          </cell>
          <cell r="D202601">
            <v>1</v>
          </cell>
        </row>
        <row r="202602">
          <cell r="C202602">
            <v>2012</v>
          </cell>
          <cell r="D202602">
            <v>1</v>
          </cell>
        </row>
        <row r="202603">
          <cell r="C202603">
            <v>2012</v>
          </cell>
          <cell r="D202603">
            <v>1</v>
          </cell>
        </row>
        <row r="202604">
          <cell r="C202604">
            <v>2012</v>
          </cell>
          <cell r="D202604">
            <v>1</v>
          </cell>
        </row>
        <row r="202605">
          <cell r="C202605">
            <v>2012</v>
          </cell>
          <cell r="D202605">
            <v>1</v>
          </cell>
        </row>
        <row r="202606">
          <cell r="C202606">
            <v>2012</v>
          </cell>
          <cell r="D202606">
            <v>1</v>
          </cell>
        </row>
        <row r="202607">
          <cell r="C202607">
            <v>2012</v>
          </cell>
          <cell r="D202607">
            <v>1</v>
          </cell>
        </row>
        <row r="202608">
          <cell r="C202608">
            <v>2012</v>
          </cell>
          <cell r="D202608">
            <v>1</v>
          </cell>
        </row>
        <row r="202609">
          <cell r="C202609">
            <v>2012</v>
          </cell>
          <cell r="D202609">
            <v>1</v>
          </cell>
        </row>
        <row r="202610">
          <cell r="C202610">
            <v>2012</v>
          </cell>
          <cell r="D202610">
            <v>1</v>
          </cell>
        </row>
        <row r="202611">
          <cell r="C202611">
            <v>2012</v>
          </cell>
          <cell r="D202611">
            <v>1</v>
          </cell>
        </row>
        <row r="202612">
          <cell r="C202612">
            <v>2012</v>
          </cell>
          <cell r="D202612">
            <v>1</v>
          </cell>
        </row>
        <row r="202613">
          <cell r="C202613">
            <v>2012</v>
          </cell>
          <cell r="D202613">
            <v>1</v>
          </cell>
        </row>
        <row r="202614">
          <cell r="C202614">
            <v>2012</v>
          </cell>
          <cell r="D202614">
            <v>1</v>
          </cell>
        </row>
        <row r="202615">
          <cell r="C202615">
            <v>2012</v>
          </cell>
          <cell r="D202615">
            <v>1</v>
          </cell>
        </row>
        <row r="202616">
          <cell r="C202616">
            <v>2012</v>
          </cell>
          <cell r="D202616">
            <v>1</v>
          </cell>
        </row>
        <row r="202617">
          <cell r="C202617">
            <v>2012</v>
          </cell>
          <cell r="D202617">
            <v>1</v>
          </cell>
        </row>
        <row r="202618">
          <cell r="C202618">
            <v>2012</v>
          </cell>
          <cell r="D202618">
            <v>1</v>
          </cell>
        </row>
        <row r="202619">
          <cell r="C202619">
            <v>2012</v>
          </cell>
          <cell r="D202619">
            <v>1</v>
          </cell>
        </row>
        <row r="202620">
          <cell r="C202620">
            <v>2012</v>
          </cell>
          <cell r="D202620">
            <v>1</v>
          </cell>
        </row>
        <row r="202621">
          <cell r="C202621">
            <v>2012</v>
          </cell>
          <cell r="D202621">
            <v>1</v>
          </cell>
        </row>
        <row r="202622">
          <cell r="C202622">
            <v>2012</v>
          </cell>
          <cell r="D202622">
            <v>1</v>
          </cell>
        </row>
        <row r="202623">
          <cell r="C202623">
            <v>2012</v>
          </cell>
          <cell r="D202623">
            <v>1</v>
          </cell>
        </row>
        <row r="202624">
          <cell r="C202624">
            <v>2012</v>
          </cell>
          <cell r="D202624">
            <v>1</v>
          </cell>
        </row>
        <row r="202625">
          <cell r="C202625">
            <v>2012</v>
          </cell>
          <cell r="D202625">
            <v>1</v>
          </cell>
        </row>
        <row r="202626">
          <cell r="C202626">
            <v>2012</v>
          </cell>
          <cell r="D202626">
            <v>1</v>
          </cell>
        </row>
        <row r="202627">
          <cell r="C202627">
            <v>2012</v>
          </cell>
          <cell r="D202627">
            <v>1</v>
          </cell>
        </row>
        <row r="202628">
          <cell r="C202628">
            <v>2012</v>
          </cell>
          <cell r="D202628">
            <v>1</v>
          </cell>
        </row>
        <row r="202629">
          <cell r="C202629">
            <v>2012</v>
          </cell>
          <cell r="D202629">
            <v>1</v>
          </cell>
        </row>
        <row r="202630">
          <cell r="C202630">
            <v>2012</v>
          </cell>
          <cell r="D202630">
            <v>1</v>
          </cell>
        </row>
        <row r="202631">
          <cell r="C202631">
            <v>2012</v>
          </cell>
          <cell r="D202631">
            <v>1</v>
          </cell>
        </row>
        <row r="202632">
          <cell r="C202632">
            <v>2012</v>
          </cell>
          <cell r="D202632">
            <v>1</v>
          </cell>
        </row>
        <row r="202633">
          <cell r="C202633">
            <v>2012</v>
          </cell>
          <cell r="D202633">
            <v>1</v>
          </cell>
        </row>
        <row r="202634">
          <cell r="C202634">
            <v>2012</v>
          </cell>
          <cell r="D202634">
            <v>1</v>
          </cell>
        </row>
        <row r="202635">
          <cell r="C202635">
            <v>2012</v>
          </cell>
          <cell r="D202635">
            <v>1</v>
          </cell>
        </row>
        <row r="202636">
          <cell r="C202636">
            <v>2012</v>
          </cell>
          <cell r="D202636">
            <v>1</v>
          </cell>
        </row>
        <row r="202637">
          <cell r="C202637">
            <v>2012</v>
          </cell>
          <cell r="D202637">
            <v>1</v>
          </cell>
        </row>
        <row r="202638">
          <cell r="C202638">
            <v>2012</v>
          </cell>
          <cell r="D202638">
            <v>1</v>
          </cell>
        </row>
        <row r="202639">
          <cell r="C202639">
            <v>2012</v>
          </cell>
          <cell r="D202639">
            <v>1</v>
          </cell>
        </row>
        <row r="202640">
          <cell r="C202640">
            <v>2012</v>
          </cell>
          <cell r="D202640">
            <v>1</v>
          </cell>
        </row>
        <row r="202641">
          <cell r="C202641">
            <v>2012</v>
          </cell>
          <cell r="D202641">
            <v>1</v>
          </cell>
        </row>
        <row r="202642">
          <cell r="C202642">
            <v>2012</v>
          </cell>
          <cell r="D202642">
            <v>1</v>
          </cell>
        </row>
        <row r="202643">
          <cell r="C202643">
            <v>2012</v>
          </cell>
          <cell r="D202643">
            <v>1</v>
          </cell>
        </row>
        <row r="202644">
          <cell r="C202644">
            <v>2012</v>
          </cell>
          <cell r="D202644">
            <v>1</v>
          </cell>
        </row>
        <row r="202645">
          <cell r="C202645">
            <v>2012</v>
          </cell>
          <cell r="D202645">
            <v>1</v>
          </cell>
        </row>
        <row r="202646">
          <cell r="C202646">
            <v>2012</v>
          </cell>
          <cell r="D202646">
            <v>1</v>
          </cell>
        </row>
        <row r="202647">
          <cell r="C202647">
            <v>2012</v>
          </cell>
          <cell r="D202647">
            <v>1</v>
          </cell>
        </row>
        <row r="202648">
          <cell r="C202648">
            <v>2012</v>
          </cell>
          <cell r="D202648">
            <v>1</v>
          </cell>
        </row>
        <row r="202649">
          <cell r="C202649">
            <v>2012</v>
          </cell>
          <cell r="D202649">
            <v>1</v>
          </cell>
        </row>
        <row r="202650">
          <cell r="C202650">
            <v>2012</v>
          </cell>
          <cell r="D202650">
            <v>1</v>
          </cell>
        </row>
        <row r="202651">
          <cell r="C202651">
            <v>2012</v>
          </cell>
          <cell r="D202651">
            <v>1</v>
          </cell>
        </row>
        <row r="202652">
          <cell r="C202652">
            <v>2012</v>
          </cell>
          <cell r="D202652">
            <v>1</v>
          </cell>
        </row>
        <row r="202653">
          <cell r="C202653">
            <v>2012</v>
          </cell>
          <cell r="D202653">
            <v>1</v>
          </cell>
        </row>
        <row r="202654">
          <cell r="C202654">
            <v>2012</v>
          </cell>
          <cell r="D202654">
            <v>1</v>
          </cell>
        </row>
        <row r="202655">
          <cell r="C202655">
            <v>2012</v>
          </cell>
          <cell r="D202655">
            <v>1</v>
          </cell>
        </row>
        <row r="202656">
          <cell r="C202656">
            <v>2012</v>
          </cell>
          <cell r="D202656">
            <v>1</v>
          </cell>
        </row>
        <row r="202657">
          <cell r="C202657">
            <v>2012</v>
          </cell>
          <cell r="D202657">
            <v>1</v>
          </cell>
        </row>
        <row r="202658">
          <cell r="C202658">
            <v>2012</v>
          </cell>
          <cell r="D202658">
            <v>1</v>
          </cell>
        </row>
        <row r="202659">
          <cell r="C202659">
            <v>2012</v>
          </cell>
          <cell r="D202659">
            <v>1</v>
          </cell>
        </row>
        <row r="202660">
          <cell r="C202660">
            <v>2012</v>
          </cell>
          <cell r="D202660">
            <v>1</v>
          </cell>
        </row>
        <row r="202661">
          <cell r="C202661">
            <v>2012</v>
          </cell>
          <cell r="D202661">
            <v>1</v>
          </cell>
        </row>
        <row r="202662">
          <cell r="C202662">
            <v>2012</v>
          </cell>
          <cell r="D202662">
            <v>1</v>
          </cell>
        </row>
        <row r="202663">
          <cell r="C202663">
            <v>2012</v>
          </cell>
          <cell r="D202663">
            <v>1</v>
          </cell>
        </row>
        <row r="202664">
          <cell r="C202664">
            <v>2012</v>
          </cell>
          <cell r="D202664">
            <v>1</v>
          </cell>
        </row>
        <row r="202665">
          <cell r="C202665">
            <v>2012</v>
          </cell>
          <cell r="D202665">
            <v>1</v>
          </cell>
        </row>
        <row r="202666">
          <cell r="C202666">
            <v>2012</v>
          </cell>
          <cell r="D202666">
            <v>1</v>
          </cell>
        </row>
        <row r="202667">
          <cell r="C202667">
            <v>2012</v>
          </cell>
          <cell r="D202667">
            <v>1</v>
          </cell>
        </row>
        <row r="202668">
          <cell r="C202668">
            <v>2012</v>
          </cell>
          <cell r="D202668">
            <v>1</v>
          </cell>
        </row>
        <row r="202669">
          <cell r="C202669">
            <v>2012</v>
          </cell>
          <cell r="D202669">
            <v>1</v>
          </cell>
        </row>
        <row r="202670">
          <cell r="C202670">
            <v>2012</v>
          </cell>
          <cell r="D202670">
            <v>1</v>
          </cell>
        </row>
        <row r="202671">
          <cell r="C202671">
            <v>2012</v>
          </cell>
          <cell r="D202671">
            <v>1</v>
          </cell>
        </row>
        <row r="202672">
          <cell r="C202672">
            <v>2012</v>
          </cell>
          <cell r="D202672">
            <v>1</v>
          </cell>
        </row>
        <row r="202673">
          <cell r="C202673">
            <v>2012</v>
          </cell>
          <cell r="D202673">
            <v>1</v>
          </cell>
        </row>
        <row r="202674">
          <cell r="C202674">
            <v>2012</v>
          </cell>
          <cell r="D202674">
            <v>1</v>
          </cell>
        </row>
        <row r="202675">
          <cell r="C202675">
            <v>2012</v>
          </cell>
          <cell r="D202675">
            <v>1</v>
          </cell>
        </row>
        <row r="202676">
          <cell r="C202676">
            <v>2012</v>
          </cell>
          <cell r="D202676">
            <v>1</v>
          </cell>
        </row>
        <row r="202677">
          <cell r="C202677">
            <v>2012</v>
          </cell>
          <cell r="D202677">
            <v>1</v>
          </cell>
        </row>
        <row r="202678">
          <cell r="C202678">
            <v>2012</v>
          </cell>
          <cell r="D202678">
            <v>1</v>
          </cell>
        </row>
        <row r="202679">
          <cell r="C202679">
            <v>2012</v>
          </cell>
          <cell r="D202679">
            <v>1</v>
          </cell>
        </row>
        <row r="202680">
          <cell r="C202680">
            <v>2012</v>
          </cell>
          <cell r="D202680">
            <v>1</v>
          </cell>
        </row>
        <row r="202681">
          <cell r="C202681">
            <v>2012</v>
          </cell>
          <cell r="D202681">
            <v>1</v>
          </cell>
        </row>
        <row r="202682">
          <cell r="C202682">
            <v>2012</v>
          </cell>
          <cell r="D202682">
            <v>1</v>
          </cell>
        </row>
        <row r="202683">
          <cell r="C202683">
            <v>2012</v>
          </cell>
          <cell r="D202683">
            <v>1</v>
          </cell>
        </row>
        <row r="202684">
          <cell r="C202684">
            <v>2012</v>
          </cell>
          <cell r="D202684">
            <v>1</v>
          </cell>
        </row>
        <row r="202685">
          <cell r="C202685">
            <v>2012</v>
          </cell>
          <cell r="D202685">
            <v>1</v>
          </cell>
        </row>
        <row r="202686">
          <cell r="C202686">
            <v>2012</v>
          </cell>
          <cell r="D202686">
            <v>1</v>
          </cell>
        </row>
        <row r="202687">
          <cell r="C202687">
            <v>2012</v>
          </cell>
          <cell r="D202687">
            <v>1</v>
          </cell>
        </row>
        <row r="202688">
          <cell r="C202688">
            <v>2012</v>
          </cell>
          <cell r="D202688">
            <v>1</v>
          </cell>
        </row>
        <row r="202689">
          <cell r="C202689">
            <v>2012</v>
          </cell>
          <cell r="D202689">
            <v>1</v>
          </cell>
        </row>
        <row r="202690">
          <cell r="C202690">
            <v>2012</v>
          </cell>
          <cell r="D202690">
            <v>1</v>
          </cell>
        </row>
        <row r="202691">
          <cell r="C202691">
            <v>2012</v>
          </cell>
          <cell r="D202691">
            <v>1</v>
          </cell>
        </row>
        <row r="202692">
          <cell r="C202692">
            <v>2012</v>
          </cell>
          <cell r="D202692">
            <v>1</v>
          </cell>
        </row>
        <row r="202693">
          <cell r="C202693">
            <v>2012</v>
          </cell>
          <cell r="D202693">
            <v>1</v>
          </cell>
        </row>
        <row r="202694">
          <cell r="C202694">
            <v>2012</v>
          </cell>
          <cell r="D202694">
            <v>1</v>
          </cell>
        </row>
        <row r="202695">
          <cell r="C202695">
            <v>2012</v>
          </cell>
          <cell r="D202695">
            <v>1</v>
          </cell>
        </row>
        <row r="202696">
          <cell r="C202696">
            <v>2012</v>
          </cell>
          <cell r="D202696">
            <v>1</v>
          </cell>
        </row>
        <row r="202697">
          <cell r="C202697">
            <v>2012</v>
          </cell>
          <cell r="D202697">
            <v>1</v>
          </cell>
        </row>
        <row r="202698">
          <cell r="C202698">
            <v>2012</v>
          </cell>
          <cell r="D202698">
            <v>1</v>
          </cell>
        </row>
        <row r="202699">
          <cell r="C202699">
            <v>2012</v>
          </cell>
          <cell r="D202699">
            <v>1</v>
          </cell>
        </row>
        <row r="202700">
          <cell r="C202700">
            <v>2012</v>
          </cell>
          <cell r="D202700">
            <v>1</v>
          </cell>
        </row>
        <row r="202701">
          <cell r="C202701">
            <v>2012</v>
          </cell>
          <cell r="D202701">
            <v>1</v>
          </cell>
        </row>
        <row r="202702">
          <cell r="C202702">
            <v>2012</v>
          </cell>
          <cell r="D202702">
            <v>1</v>
          </cell>
        </row>
        <row r="202703">
          <cell r="C202703">
            <v>2012</v>
          </cell>
          <cell r="D202703">
            <v>1</v>
          </cell>
        </row>
        <row r="202704">
          <cell r="C202704">
            <v>2012</v>
          </cell>
          <cell r="D202704">
            <v>1</v>
          </cell>
        </row>
        <row r="202705">
          <cell r="C202705">
            <v>2012</v>
          </cell>
          <cell r="D202705">
            <v>1</v>
          </cell>
        </row>
        <row r="202706">
          <cell r="C202706">
            <v>2012</v>
          </cell>
          <cell r="D202706">
            <v>1</v>
          </cell>
        </row>
        <row r="202707">
          <cell r="C202707">
            <v>2012</v>
          </cell>
          <cell r="D202707">
            <v>1</v>
          </cell>
        </row>
        <row r="202708">
          <cell r="C202708">
            <v>2012</v>
          </cell>
          <cell r="D202708">
            <v>1</v>
          </cell>
        </row>
        <row r="202709">
          <cell r="C202709">
            <v>2012</v>
          </cell>
          <cell r="D202709">
            <v>1</v>
          </cell>
        </row>
        <row r="202710">
          <cell r="C202710">
            <v>2012</v>
          </cell>
          <cell r="D202710">
            <v>1</v>
          </cell>
        </row>
        <row r="202711">
          <cell r="C202711">
            <v>2012</v>
          </cell>
          <cell r="D202711">
            <v>1</v>
          </cell>
        </row>
        <row r="202712">
          <cell r="C202712">
            <v>2012</v>
          </cell>
          <cell r="D202712">
            <v>1</v>
          </cell>
        </row>
        <row r="202713">
          <cell r="C202713">
            <v>2012</v>
          </cell>
          <cell r="D202713">
            <v>1</v>
          </cell>
        </row>
        <row r="202714">
          <cell r="C202714">
            <v>2012</v>
          </cell>
          <cell r="D202714">
            <v>1</v>
          </cell>
        </row>
        <row r="202715">
          <cell r="C202715">
            <v>2012</v>
          </cell>
          <cell r="D202715">
            <v>1</v>
          </cell>
        </row>
        <row r="202716">
          <cell r="C202716">
            <v>2012</v>
          </cell>
          <cell r="D202716">
            <v>1</v>
          </cell>
        </row>
        <row r="202717">
          <cell r="C202717">
            <v>2012</v>
          </cell>
          <cell r="D202717">
            <v>1</v>
          </cell>
        </row>
        <row r="202718">
          <cell r="C202718">
            <v>2012</v>
          </cell>
          <cell r="D202718">
            <v>1</v>
          </cell>
        </row>
        <row r="202719">
          <cell r="C202719">
            <v>2012</v>
          </cell>
          <cell r="D202719">
            <v>1</v>
          </cell>
        </row>
        <row r="202720">
          <cell r="C202720">
            <v>2012</v>
          </cell>
          <cell r="D202720">
            <v>1</v>
          </cell>
        </row>
        <row r="202721">
          <cell r="C202721">
            <v>2012</v>
          </cell>
          <cell r="D202721">
            <v>1</v>
          </cell>
        </row>
        <row r="202722">
          <cell r="C202722">
            <v>2012</v>
          </cell>
          <cell r="D202722">
            <v>1</v>
          </cell>
        </row>
        <row r="202723">
          <cell r="C202723">
            <v>2012</v>
          </cell>
          <cell r="D202723">
            <v>1</v>
          </cell>
        </row>
        <row r="202724">
          <cell r="C202724">
            <v>2012</v>
          </cell>
          <cell r="D202724">
            <v>1</v>
          </cell>
        </row>
        <row r="202725">
          <cell r="C202725">
            <v>2012</v>
          </cell>
          <cell r="D202725">
            <v>1</v>
          </cell>
        </row>
        <row r="202726">
          <cell r="C202726">
            <v>2012</v>
          </cell>
          <cell r="D202726">
            <v>1</v>
          </cell>
        </row>
        <row r="202727">
          <cell r="C202727">
            <v>2012</v>
          </cell>
          <cell r="D202727">
            <v>1</v>
          </cell>
        </row>
        <row r="202728">
          <cell r="C202728">
            <v>2012</v>
          </cell>
          <cell r="D202728">
            <v>1</v>
          </cell>
        </row>
        <row r="202729">
          <cell r="C202729">
            <v>2012</v>
          </cell>
          <cell r="D202729">
            <v>1</v>
          </cell>
        </row>
        <row r="202730">
          <cell r="C202730">
            <v>2012</v>
          </cell>
          <cell r="D202730">
            <v>1</v>
          </cell>
        </row>
        <row r="202731">
          <cell r="C202731">
            <v>2012</v>
          </cell>
          <cell r="D202731">
            <v>1</v>
          </cell>
        </row>
        <row r="202732">
          <cell r="C202732">
            <v>2012</v>
          </cell>
          <cell r="D202732">
            <v>1</v>
          </cell>
        </row>
        <row r="202733">
          <cell r="C202733">
            <v>2012</v>
          </cell>
          <cell r="D202733">
            <v>1</v>
          </cell>
        </row>
        <row r="202734">
          <cell r="C202734">
            <v>2012</v>
          </cell>
          <cell r="D202734">
            <v>1</v>
          </cell>
        </row>
        <row r="202735">
          <cell r="C202735">
            <v>2012</v>
          </cell>
          <cell r="D202735">
            <v>1</v>
          </cell>
        </row>
        <row r="202736">
          <cell r="C202736">
            <v>2012</v>
          </cell>
          <cell r="D202736">
            <v>1</v>
          </cell>
        </row>
        <row r="202737">
          <cell r="C202737">
            <v>2012</v>
          </cell>
          <cell r="D202737">
            <v>1</v>
          </cell>
        </row>
        <row r="202738">
          <cell r="C202738">
            <v>2012</v>
          </cell>
          <cell r="D202738">
            <v>1</v>
          </cell>
        </row>
        <row r="202739">
          <cell r="C202739">
            <v>2012</v>
          </cell>
          <cell r="D202739">
            <v>1</v>
          </cell>
        </row>
        <row r="202740">
          <cell r="C202740">
            <v>2012</v>
          </cell>
          <cell r="D202740">
            <v>1</v>
          </cell>
        </row>
        <row r="202741">
          <cell r="C202741">
            <v>2012</v>
          </cell>
          <cell r="D202741">
            <v>1</v>
          </cell>
        </row>
        <row r="202742">
          <cell r="C202742">
            <v>2012</v>
          </cell>
          <cell r="D202742">
            <v>1</v>
          </cell>
        </row>
        <row r="202743">
          <cell r="C202743">
            <v>2012</v>
          </cell>
          <cell r="D202743">
            <v>1</v>
          </cell>
        </row>
        <row r="202744">
          <cell r="C202744">
            <v>2012</v>
          </cell>
          <cell r="D202744">
            <v>1</v>
          </cell>
        </row>
        <row r="202745">
          <cell r="C202745">
            <v>2012</v>
          </cell>
          <cell r="D202745">
            <v>1</v>
          </cell>
        </row>
        <row r="202746">
          <cell r="C202746">
            <v>2012</v>
          </cell>
          <cell r="D202746">
            <v>1</v>
          </cell>
        </row>
        <row r="202747">
          <cell r="C202747">
            <v>2012</v>
          </cell>
          <cell r="D202747">
            <v>1</v>
          </cell>
        </row>
        <row r="202748">
          <cell r="C202748">
            <v>2012</v>
          </cell>
          <cell r="D202748">
            <v>1</v>
          </cell>
        </row>
        <row r="202749">
          <cell r="C202749">
            <v>2012</v>
          </cell>
          <cell r="D202749">
            <v>1</v>
          </cell>
        </row>
        <row r="202750">
          <cell r="C202750">
            <v>2012</v>
          </cell>
          <cell r="D202750">
            <v>1</v>
          </cell>
        </row>
        <row r="202751">
          <cell r="C202751">
            <v>2012</v>
          </cell>
          <cell r="D202751">
            <v>1</v>
          </cell>
        </row>
        <row r="202752">
          <cell r="C202752">
            <v>2012</v>
          </cell>
          <cell r="D202752">
            <v>1</v>
          </cell>
        </row>
        <row r="202753">
          <cell r="C202753">
            <v>2012</v>
          </cell>
          <cell r="D202753">
            <v>1</v>
          </cell>
        </row>
        <row r="202754">
          <cell r="C202754">
            <v>2012</v>
          </cell>
          <cell r="D202754">
            <v>1</v>
          </cell>
        </row>
        <row r="202755">
          <cell r="C202755">
            <v>2012</v>
          </cell>
          <cell r="D202755">
            <v>1</v>
          </cell>
        </row>
        <row r="202756">
          <cell r="C202756">
            <v>2012</v>
          </cell>
          <cell r="D202756">
            <v>1</v>
          </cell>
        </row>
        <row r="202757">
          <cell r="C202757">
            <v>2012</v>
          </cell>
          <cell r="D202757">
            <v>1</v>
          </cell>
        </row>
        <row r="202758">
          <cell r="C202758">
            <v>2012</v>
          </cell>
          <cell r="D202758">
            <v>1</v>
          </cell>
        </row>
        <row r="202759">
          <cell r="C202759">
            <v>2012</v>
          </cell>
          <cell r="D202759">
            <v>1</v>
          </cell>
        </row>
        <row r="202760">
          <cell r="C202760">
            <v>2012</v>
          </cell>
          <cell r="D202760">
            <v>1</v>
          </cell>
        </row>
        <row r="202761">
          <cell r="C202761">
            <v>2012</v>
          </cell>
          <cell r="D202761">
            <v>1</v>
          </cell>
        </row>
        <row r="202762">
          <cell r="C202762">
            <v>2012</v>
          </cell>
          <cell r="D202762">
            <v>1</v>
          </cell>
        </row>
        <row r="202763">
          <cell r="C202763">
            <v>2012</v>
          </cell>
          <cell r="D202763">
            <v>1</v>
          </cell>
        </row>
        <row r="202764">
          <cell r="C202764">
            <v>2012</v>
          </cell>
          <cell r="D202764">
            <v>1</v>
          </cell>
        </row>
        <row r="202765">
          <cell r="C202765">
            <v>2012</v>
          </cell>
          <cell r="D202765">
            <v>1</v>
          </cell>
        </row>
        <row r="202766">
          <cell r="C202766">
            <v>2012</v>
          </cell>
          <cell r="D202766">
            <v>1</v>
          </cell>
        </row>
        <row r="202767">
          <cell r="C202767">
            <v>2012</v>
          </cell>
          <cell r="D202767">
            <v>1</v>
          </cell>
        </row>
        <row r="202768">
          <cell r="C202768">
            <v>2012</v>
          </cell>
          <cell r="D202768">
            <v>1</v>
          </cell>
        </row>
        <row r="202769">
          <cell r="C202769">
            <v>2012</v>
          </cell>
          <cell r="D202769">
            <v>1</v>
          </cell>
        </row>
        <row r="202770">
          <cell r="C202770">
            <v>2012</v>
          </cell>
          <cell r="D202770">
            <v>1</v>
          </cell>
        </row>
        <row r="202771">
          <cell r="C202771">
            <v>2012</v>
          </cell>
          <cell r="D202771">
            <v>1</v>
          </cell>
        </row>
        <row r="202772">
          <cell r="C202772">
            <v>2012</v>
          </cell>
          <cell r="D202772">
            <v>1</v>
          </cell>
        </row>
        <row r="202773">
          <cell r="C202773">
            <v>2012</v>
          </cell>
          <cell r="D202773">
            <v>1</v>
          </cell>
        </row>
        <row r="202774">
          <cell r="C202774">
            <v>2012</v>
          </cell>
          <cell r="D202774">
            <v>1</v>
          </cell>
        </row>
        <row r="202775">
          <cell r="C202775">
            <v>2012</v>
          </cell>
          <cell r="D202775">
            <v>1</v>
          </cell>
        </row>
        <row r="202776">
          <cell r="C202776">
            <v>2012</v>
          </cell>
          <cell r="D202776">
            <v>1</v>
          </cell>
        </row>
        <row r="202777">
          <cell r="C202777">
            <v>2012</v>
          </cell>
          <cell r="D202777">
            <v>1</v>
          </cell>
        </row>
        <row r="202778">
          <cell r="C202778">
            <v>2012</v>
          </cell>
          <cell r="D202778">
            <v>1</v>
          </cell>
        </row>
        <row r="202779">
          <cell r="C202779">
            <v>2012</v>
          </cell>
          <cell r="D202779">
            <v>1</v>
          </cell>
        </row>
        <row r="202780">
          <cell r="C202780">
            <v>2012</v>
          </cell>
          <cell r="D202780">
            <v>1</v>
          </cell>
        </row>
        <row r="202781">
          <cell r="C202781">
            <v>2012</v>
          </cell>
          <cell r="D202781">
            <v>1</v>
          </cell>
        </row>
        <row r="202782">
          <cell r="C202782">
            <v>2012</v>
          </cell>
          <cell r="D202782">
            <v>1</v>
          </cell>
        </row>
        <row r="202783">
          <cell r="C202783">
            <v>2012</v>
          </cell>
          <cell r="D202783">
            <v>1</v>
          </cell>
        </row>
        <row r="202784">
          <cell r="C202784">
            <v>2012</v>
          </cell>
          <cell r="D202784">
            <v>1</v>
          </cell>
        </row>
        <row r="202785">
          <cell r="C202785">
            <v>2012</v>
          </cell>
          <cell r="D202785">
            <v>1</v>
          </cell>
        </row>
        <row r="202786">
          <cell r="C202786">
            <v>2012</v>
          </cell>
          <cell r="D202786">
            <v>1</v>
          </cell>
        </row>
        <row r="202787">
          <cell r="C202787">
            <v>2012</v>
          </cell>
          <cell r="D202787">
            <v>1</v>
          </cell>
        </row>
        <row r="202788">
          <cell r="C202788">
            <v>2012</v>
          </cell>
          <cell r="D202788">
            <v>1</v>
          </cell>
        </row>
        <row r="202789">
          <cell r="C202789">
            <v>2012</v>
          </cell>
          <cell r="D202789">
            <v>1</v>
          </cell>
        </row>
        <row r="202790">
          <cell r="C202790">
            <v>2012</v>
          </cell>
          <cell r="D202790">
            <v>1</v>
          </cell>
        </row>
        <row r="202791">
          <cell r="C202791">
            <v>2012</v>
          </cell>
          <cell r="D202791">
            <v>1</v>
          </cell>
        </row>
        <row r="202792">
          <cell r="C202792">
            <v>2012</v>
          </cell>
          <cell r="D202792">
            <v>1</v>
          </cell>
        </row>
        <row r="202793">
          <cell r="C202793">
            <v>2012</v>
          </cell>
          <cell r="D202793">
            <v>1</v>
          </cell>
        </row>
        <row r="202794">
          <cell r="C202794">
            <v>2012</v>
          </cell>
          <cell r="D202794">
            <v>1</v>
          </cell>
        </row>
        <row r="202795">
          <cell r="C202795">
            <v>2012</v>
          </cell>
          <cell r="D202795">
            <v>1</v>
          </cell>
        </row>
        <row r="202796">
          <cell r="C202796">
            <v>2012</v>
          </cell>
          <cell r="D202796">
            <v>1</v>
          </cell>
        </row>
        <row r="202797">
          <cell r="C202797">
            <v>2012</v>
          </cell>
          <cell r="D202797">
            <v>1</v>
          </cell>
        </row>
        <row r="202798">
          <cell r="C202798">
            <v>2012</v>
          </cell>
          <cell r="D202798">
            <v>1</v>
          </cell>
        </row>
        <row r="202799">
          <cell r="C202799">
            <v>2012</v>
          </cell>
          <cell r="D202799">
            <v>1</v>
          </cell>
        </row>
        <row r="202800">
          <cell r="C202800">
            <v>2012</v>
          </cell>
          <cell r="D202800">
            <v>1</v>
          </cell>
        </row>
        <row r="202801">
          <cell r="C202801">
            <v>2012</v>
          </cell>
          <cell r="D202801">
            <v>1</v>
          </cell>
        </row>
        <row r="202802">
          <cell r="C202802">
            <v>2012</v>
          </cell>
          <cell r="D202802">
            <v>1</v>
          </cell>
        </row>
        <row r="202803">
          <cell r="C202803">
            <v>2012</v>
          </cell>
          <cell r="D202803">
            <v>1</v>
          </cell>
        </row>
        <row r="202804">
          <cell r="C202804">
            <v>2012</v>
          </cell>
          <cell r="D202804">
            <v>1</v>
          </cell>
        </row>
        <row r="202805">
          <cell r="C202805">
            <v>2012</v>
          </cell>
          <cell r="D202805">
            <v>1</v>
          </cell>
        </row>
        <row r="202806">
          <cell r="C202806">
            <v>2012</v>
          </cell>
          <cell r="D202806">
            <v>1</v>
          </cell>
        </row>
        <row r="202807">
          <cell r="C202807">
            <v>2012</v>
          </cell>
          <cell r="D202807">
            <v>1</v>
          </cell>
        </row>
        <row r="202808">
          <cell r="C202808">
            <v>2012</v>
          </cell>
          <cell r="D202808">
            <v>1</v>
          </cell>
        </row>
        <row r="202809">
          <cell r="C202809">
            <v>2012</v>
          </cell>
          <cell r="D202809">
            <v>1</v>
          </cell>
        </row>
        <row r="202810">
          <cell r="C202810">
            <v>2012</v>
          </cell>
          <cell r="D202810">
            <v>1</v>
          </cell>
        </row>
        <row r="202811">
          <cell r="C202811">
            <v>2012</v>
          </cell>
          <cell r="D202811">
            <v>1</v>
          </cell>
        </row>
        <row r="202812">
          <cell r="C202812">
            <v>2012</v>
          </cell>
          <cell r="D202812">
            <v>1</v>
          </cell>
        </row>
        <row r="202813">
          <cell r="C202813">
            <v>2012</v>
          </cell>
          <cell r="D202813">
            <v>1</v>
          </cell>
        </row>
        <row r="202814">
          <cell r="C202814">
            <v>2012</v>
          </cell>
          <cell r="D202814">
            <v>1</v>
          </cell>
        </row>
        <row r="202815">
          <cell r="C202815">
            <v>2012</v>
          </cell>
          <cell r="D202815">
            <v>1</v>
          </cell>
        </row>
        <row r="202816">
          <cell r="C202816">
            <v>2012</v>
          </cell>
          <cell r="D202816">
            <v>1</v>
          </cell>
        </row>
        <row r="202817">
          <cell r="C202817">
            <v>2012</v>
          </cell>
          <cell r="D202817">
            <v>1</v>
          </cell>
        </row>
        <row r="202818">
          <cell r="C202818">
            <v>2012</v>
          </cell>
          <cell r="D202818">
            <v>1</v>
          </cell>
        </row>
        <row r="202819">
          <cell r="C202819">
            <v>2012</v>
          </cell>
          <cell r="D202819">
            <v>1</v>
          </cell>
        </row>
        <row r="202820">
          <cell r="C202820">
            <v>2012</v>
          </cell>
          <cell r="D202820">
            <v>1</v>
          </cell>
        </row>
        <row r="202821">
          <cell r="C202821">
            <v>2012</v>
          </cell>
          <cell r="D202821">
            <v>1</v>
          </cell>
        </row>
        <row r="202822">
          <cell r="C202822">
            <v>2012</v>
          </cell>
          <cell r="D202822">
            <v>1</v>
          </cell>
        </row>
        <row r="202823">
          <cell r="C202823">
            <v>2012</v>
          </cell>
          <cell r="D202823">
            <v>1</v>
          </cell>
        </row>
        <row r="202824">
          <cell r="C202824">
            <v>2012</v>
          </cell>
          <cell r="D202824">
            <v>1</v>
          </cell>
        </row>
        <row r="202825">
          <cell r="C202825">
            <v>2012</v>
          </cell>
          <cell r="D202825">
            <v>1</v>
          </cell>
        </row>
        <row r="202826">
          <cell r="C202826">
            <v>2012</v>
          </cell>
          <cell r="D202826">
            <v>1</v>
          </cell>
        </row>
        <row r="202827">
          <cell r="C202827">
            <v>2012</v>
          </cell>
          <cell r="D202827">
            <v>1</v>
          </cell>
        </row>
        <row r="202828">
          <cell r="C202828">
            <v>2012</v>
          </cell>
          <cell r="D202828">
            <v>1</v>
          </cell>
        </row>
        <row r="202829">
          <cell r="C202829">
            <v>2012</v>
          </cell>
          <cell r="D202829">
            <v>1</v>
          </cell>
        </row>
        <row r="202830">
          <cell r="C202830">
            <v>2012</v>
          </cell>
          <cell r="D202830">
            <v>1</v>
          </cell>
        </row>
        <row r="202831">
          <cell r="C202831">
            <v>2012</v>
          </cell>
          <cell r="D202831">
            <v>1</v>
          </cell>
        </row>
        <row r="202832">
          <cell r="C202832">
            <v>2012</v>
          </cell>
          <cell r="D202832">
            <v>1</v>
          </cell>
        </row>
        <row r="202833">
          <cell r="C202833">
            <v>2012</v>
          </cell>
          <cell r="D202833">
            <v>1</v>
          </cell>
        </row>
        <row r="202834">
          <cell r="C202834">
            <v>2012</v>
          </cell>
          <cell r="D202834">
            <v>1</v>
          </cell>
        </row>
        <row r="202835">
          <cell r="C202835">
            <v>2012</v>
          </cell>
          <cell r="D202835">
            <v>1</v>
          </cell>
        </row>
        <row r="202836">
          <cell r="C202836">
            <v>2012</v>
          </cell>
          <cell r="D202836">
            <v>1</v>
          </cell>
        </row>
        <row r="202837">
          <cell r="C202837">
            <v>2012</v>
          </cell>
          <cell r="D202837">
            <v>1</v>
          </cell>
        </row>
        <row r="202838">
          <cell r="C202838">
            <v>2012</v>
          </cell>
          <cell r="D202838">
            <v>1</v>
          </cell>
        </row>
        <row r="202839">
          <cell r="C202839">
            <v>2012</v>
          </cell>
          <cell r="D202839">
            <v>1</v>
          </cell>
        </row>
        <row r="202840">
          <cell r="C202840">
            <v>2012</v>
          </cell>
          <cell r="D202840">
            <v>1</v>
          </cell>
        </row>
        <row r="202841">
          <cell r="C202841">
            <v>2012</v>
          </cell>
          <cell r="D202841">
            <v>1</v>
          </cell>
        </row>
        <row r="202842">
          <cell r="C202842">
            <v>2012</v>
          </cell>
          <cell r="D202842">
            <v>1</v>
          </cell>
        </row>
        <row r="202843">
          <cell r="C202843">
            <v>2012</v>
          </cell>
          <cell r="D202843">
            <v>1</v>
          </cell>
        </row>
        <row r="202844">
          <cell r="C202844">
            <v>2012</v>
          </cell>
          <cell r="D202844">
            <v>1</v>
          </cell>
        </row>
        <row r="202845">
          <cell r="C202845">
            <v>2012</v>
          </cell>
          <cell r="D202845">
            <v>1</v>
          </cell>
        </row>
        <row r="202846">
          <cell r="C202846">
            <v>2012</v>
          </cell>
          <cell r="D202846">
            <v>1</v>
          </cell>
        </row>
        <row r="202847">
          <cell r="C202847">
            <v>2012</v>
          </cell>
          <cell r="D202847">
            <v>1</v>
          </cell>
        </row>
        <row r="202848">
          <cell r="C202848">
            <v>2012</v>
          </cell>
          <cell r="D202848">
            <v>1</v>
          </cell>
        </row>
        <row r="202849">
          <cell r="C202849">
            <v>2012</v>
          </cell>
          <cell r="D202849">
            <v>1</v>
          </cell>
        </row>
        <row r="202850">
          <cell r="C202850">
            <v>2012</v>
          </cell>
          <cell r="D202850">
            <v>1</v>
          </cell>
        </row>
        <row r="202851">
          <cell r="C202851">
            <v>2012</v>
          </cell>
          <cell r="D202851">
            <v>1</v>
          </cell>
        </row>
        <row r="202852">
          <cell r="C202852">
            <v>2012</v>
          </cell>
          <cell r="D202852">
            <v>1</v>
          </cell>
        </row>
        <row r="202853">
          <cell r="C202853">
            <v>2012</v>
          </cell>
          <cell r="D202853">
            <v>1</v>
          </cell>
        </row>
        <row r="202854">
          <cell r="C202854">
            <v>2012</v>
          </cell>
          <cell r="D202854">
            <v>1</v>
          </cell>
        </row>
        <row r="202855">
          <cell r="C202855">
            <v>2012</v>
          </cell>
          <cell r="D202855">
            <v>1</v>
          </cell>
        </row>
        <row r="202856">
          <cell r="C202856">
            <v>2012</v>
          </cell>
          <cell r="D202856">
            <v>1</v>
          </cell>
        </row>
        <row r="202857">
          <cell r="C202857">
            <v>2012</v>
          </cell>
          <cell r="D202857">
            <v>1</v>
          </cell>
        </row>
        <row r="202858">
          <cell r="C202858">
            <v>2012</v>
          </cell>
          <cell r="D202858">
            <v>1</v>
          </cell>
        </row>
        <row r="202859">
          <cell r="C202859">
            <v>2012</v>
          </cell>
          <cell r="D202859">
            <v>1</v>
          </cell>
        </row>
        <row r="202860">
          <cell r="C202860">
            <v>2012</v>
          </cell>
          <cell r="D202860">
            <v>1</v>
          </cell>
        </row>
        <row r="202861">
          <cell r="C202861">
            <v>2012</v>
          </cell>
          <cell r="D202861">
            <v>1</v>
          </cell>
        </row>
        <row r="202862">
          <cell r="C202862">
            <v>2012</v>
          </cell>
          <cell r="D202862">
            <v>1</v>
          </cell>
        </row>
        <row r="202863">
          <cell r="C202863">
            <v>2012</v>
          </cell>
          <cell r="D202863">
            <v>1</v>
          </cell>
        </row>
        <row r="202864">
          <cell r="C202864">
            <v>2012</v>
          </cell>
          <cell r="D202864">
            <v>1</v>
          </cell>
        </row>
        <row r="202865">
          <cell r="C202865">
            <v>2012</v>
          </cell>
          <cell r="D202865">
            <v>1</v>
          </cell>
        </row>
        <row r="202866">
          <cell r="C202866">
            <v>2012</v>
          </cell>
          <cell r="D202866">
            <v>1</v>
          </cell>
        </row>
        <row r="202867">
          <cell r="C202867">
            <v>2012</v>
          </cell>
          <cell r="D202867">
            <v>1</v>
          </cell>
        </row>
        <row r="202868">
          <cell r="C202868">
            <v>2012</v>
          </cell>
          <cell r="D202868">
            <v>1</v>
          </cell>
        </row>
        <row r="202869">
          <cell r="C202869">
            <v>2012</v>
          </cell>
          <cell r="D202869">
            <v>1</v>
          </cell>
        </row>
        <row r="202870">
          <cell r="C202870">
            <v>2012</v>
          </cell>
          <cell r="D202870">
            <v>1</v>
          </cell>
        </row>
        <row r="202871">
          <cell r="C202871">
            <v>2012</v>
          </cell>
          <cell r="D202871">
            <v>1</v>
          </cell>
        </row>
        <row r="202872">
          <cell r="C202872">
            <v>2012</v>
          </cell>
          <cell r="D202872">
            <v>1</v>
          </cell>
        </row>
        <row r="202873">
          <cell r="C202873">
            <v>2012</v>
          </cell>
          <cell r="D202873">
            <v>1</v>
          </cell>
        </row>
        <row r="202874">
          <cell r="C202874">
            <v>2012</v>
          </cell>
          <cell r="D202874">
            <v>1</v>
          </cell>
        </row>
        <row r="202875">
          <cell r="C202875">
            <v>2012</v>
          </cell>
          <cell r="D202875">
            <v>1</v>
          </cell>
        </row>
        <row r="202876">
          <cell r="C202876">
            <v>2012</v>
          </cell>
          <cell r="D202876">
            <v>1</v>
          </cell>
        </row>
        <row r="202877">
          <cell r="C202877">
            <v>2012</v>
          </cell>
          <cell r="D202877">
            <v>1</v>
          </cell>
        </row>
        <row r="202878">
          <cell r="C202878">
            <v>2012</v>
          </cell>
          <cell r="D202878">
            <v>1</v>
          </cell>
        </row>
        <row r="202879">
          <cell r="C202879">
            <v>2012</v>
          </cell>
          <cell r="D202879">
            <v>1</v>
          </cell>
        </row>
        <row r="202880">
          <cell r="C202880">
            <v>2012</v>
          </cell>
          <cell r="D202880">
            <v>1</v>
          </cell>
        </row>
        <row r="202881">
          <cell r="C202881">
            <v>2012</v>
          </cell>
          <cell r="D202881">
            <v>1</v>
          </cell>
        </row>
        <row r="202882">
          <cell r="C202882">
            <v>2012</v>
          </cell>
          <cell r="D202882">
            <v>1</v>
          </cell>
        </row>
        <row r="202883">
          <cell r="C202883">
            <v>2012</v>
          </cell>
          <cell r="D202883">
            <v>1</v>
          </cell>
        </row>
        <row r="202884">
          <cell r="C202884">
            <v>2012</v>
          </cell>
          <cell r="D202884">
            <v>1</v>
          </cell>
        </row>
        <row r="202885">
          <cell r="C202885">
            <v>2012</v>
          </cell>
          <cell r="D202885">
            <v>1</v>
          </cell>
        </row>
        <row r="202886">
          <cell r="C202886">
            <v>2012</v>
          </cell>
          <cell r="D202886">
            <v>1</v>
          </cell>
        </row>
        <row r="202887">
          <cell r="C202887">
            <v>2012</v>
          </cell>
          <cell r="D202887">
            <v>1</v>
          </cell>
        </row>
        <row r="202888">
          <cell r="C202888">
            <v>2012</v>
          </cell>
          <cell r="D202888">
            <v>1</v>
          </cell>
        </row>
        <row r="202889">
          <cell r="C202889">
            <v>2012</v>
          </cell>
          <cell r="D202889">
            <v>1</v>
          </cell>
        </row>
        <row r="202890">
          <cell r="C202890">
            <v>2012</v>
          </cell>
          <cell r="D202890">
            <v>1</v>
          </cell>
        </row>
        <row r="202891">
          <cell r="C202891">
            <v>2012</v>
          </cell>
          <cell r="D202891">
            <v>1</v>
          </cell>
        </row>
        <row r="202892">
          <cell r="C202892">
            <v>2012</v>
          </cell>
          <cell r="D202892">
            <v>1</v>
          </cell>
        </row>
        <row r="202893">
          <cell r="C202893">
            <v>2012</v>
          </cell>
          <cell r="D202893">
            <v>1</v>
          </cell>
        </row>
        <row r="202894">
          <cell r="C202894">
            <v>2012</v>
          </cell>
          <cell r="D202894">
            <v>1</v>
          </cell>
        </row>
        <row r="202895">
          <cell r="C202895">
            <v>2012</v>
          </cell>
          <cell r="D202895">
            <v>1</v>
          </cell>
        </row>
        <row r="202896">
          <cell r="C202896">
            <v>2012</v>
          </cell>
          <cell r="D202896">
            <v>1</v>
          </cell>
        </row>
        <row r="202897">
          <cell r="C202897">
            <v>2012</v>
          </cell>
          <cell r="D202897">
            <v>1</v>
          </cell>
        </row>
        <row r="202898">
          <cell r="C202898">
            <v>2012</v>
          </cell>
          <cell r="D202898">
            <v>1</v>
          </cell>
        </row>
        <row r="202899">
          <cell r="C202899">
            <v>2012</v>
          </cell>
          <cell r="D202899">
            <v>1</v>
          </cell>
        </row>
        <row r="202900">
          <cell r="C202900">
            <v>2012</v>
          </cell>
          <cell r="D202900">
            <v>1</v>
          </cell>
        </row>
        <row r="202901">
          <cell r="C202901">
            <v>2012</v>
          </cell>
          <cell r="D202901">
            <v>1</v>
          </cell>
        </row>
        <row r="202902">
          <cell r="C202902">
            <v>2012</v>
          </cell>
          <cell r="D202902">
            <v>1</v>
          </cell>
        </row>
        <row r="202903">
          <cell r="C202903">
            <v>2012</v>
          </cell>
          <cell r="D202903">
            <v>1</v>
          </cell>
        </row>
        <row r="202904">
          <cell r="C202904">
            <v>2012</v>
          </cell>
          <cell r="D202904">
            <v>1</v>
          </cell>
        </row>
        <row r="202905">
          <cell r="C202905">
            <v>2012</v>
          </cell>
          <cell r="D202905">
            <v>1</v>
          </cell>
        </row>
        <row r="202906">
          <cell r="C202906">
            <v>2012</v>
          </cell>
          <cell r="D202906">
            <v>1</v>
          </cell>
        </row>
        <row r="202907">
          <cell r="C202907">
            <v>2012</v>
          </cell>
          <cell r="D202907">
            <v>1</v>
          </cell>
        </row>
        <row r="202908">
          <cell r="C202908">
            <v>2012</v>
          </cell>
          <cell r="D202908">
            <v>1</v>
          </cell>
        </row>
        <row r="202909">
          <cell r="C202909">
            <v>2012</v>
          </cell>
          <cell r="D202909">
            <v>1</v>
          </cell>
        </row>
        <row r="202910">
          <cell r="C202910">
            <v>2012</v>
          </cell>
          <cell r="D202910">
            <v>1</v>
          </cell>
        </row>
        <row r="202911">
          <cell r="C202911">
            <v>2012</v>
          </cell>
          <cell r="D202911">
            <v>1</v>
          </cell>
        </row>
        <row r="202912">
          <cell r="C202912">
            <v>2012</v>
          </cell>
          <cell r="D202912">
            <v>1</v>
          </cell>
        </row>
        <row r="202913">
          <cell r="C202913">
            <v>2012</v>
          </cell>
          <cell r="D202913">
            <v>1</v>
          </cell>
        </row>
        <row r="202914">
          <cell r="C202914">
            <v>2012</v>
          </cell>
          <cell r="D202914">
            <v>1</v>
          </cell>
        </row>
        <row r="202915">
          <cell r="C202915">
            <v>2012</v>
          </cell>
          <cell r="D202915">
            <v>1</v>
          </cell>
        </row>
        <row r="202916">
          <cell r="C202916">
            <v>2012</v>
          </cell>
          <cell r="D202916">
            <v>1</v>
          </cell>
        </row>
        <row r="202917">
          <cell r="C202917">
            <v>2012</v>
          </cell>
          <cell r="D202917">
            <v>1</v>
          </cell>
        </row>
        <row r="202918">
          <cell r="C202918">
            <v>2012</v>
          </cell>
          <cell r="D202918">
            <v>1</v>
          </cell>
        </row>
        <row r="202919">
          <cell r="C202919">
            <v>2012</v>
          </cell>
          <cell r="D202919">
            <v>1</v>
          </cell>
        </row>
        <row r="202920">
          <cell r="C202920">
            <v>2012</v>
          </cell>
          <cell r="D202920">
            <v>1</v>
          </cell>
        </row>
        <row r="202921">
          <cell r="C202921">
            <v>2012</v>
          </cell>
          <cell r="D202921">
            <v>1</v>
          </cell>
        </row>
        <row r="202922">
          <cell r="C202922">
            <v>2012</v>
          </cell>
          <cell r="D202922">
            <v>1</v>
          </cell>
        </row>
        <row r="202923">
          <cell r="C202923">
            <v>2012</v>
          </cell>
          <cell r="D202923">
            <v>1</v>
          </cell>
        </row>
        <row r="202924">
          <cell r="C202924">
            <v>2012</v>
          </cell>
          <cell r="D202924">
            <v>1</v>
          </cell>
        </row>
        <row r="202925">
          <cell r="C202925">
            <v>2012</v>
          </cell>
          <cell r="D202925">
            <v>1</v>
          </cell>
        </row>
        <row r="202926">
          <cell r="C202926">
            <v>2012</v>
          </cell>
          <cell r="D202926">
            <v>1</v>
          </cell>
        </row>
        <row r="202927">
          <cell r="C202927">
            <v>2012</v>
          </cell>
          <cell r="D202927">
            <v>1</v>
          </cell>
        </row>
        <row r="202928">
          <cell r="C202928">
            <v>2012</v>
          </cell>
          <cell r="D202928">
            <v>1</v>
          </cell>
        </row>
        <row r="202929">
          <cell r="C202929">
            <v>2012</v>
          </cell>
          <cell r="D202929">
            <v>1</v>
          </cell>
        </row>
        <row r="202930">
          <cell r="C202930">
            <v>2012</v>
          </cell>
          <cell r="D202930">
            <v>1</v>
          </cell>
        </row>
        <row r="202931">
          <cell r="C202931">
            <v>2012</v>
          </cell>
          <cell r="D202931">
            <v>1</v>
          </cell>
        </row>
        <row r="202932">
          <cell r="C202932">
            <v>2012</v>
          </cell>
          <cell r="D202932">
            <v>1</v>
          </cell>
        </row>
        <row r="202933">
          <cell r="C202933">
            <v>2012</v>
          </cell>
          <cell r="D202933">
            <v>1</v>
          </cell>
        </row>
        <row r="202934">
          <cell r="C202934">
            <v>2012</v>
          </cell>
          <cell r="D202934">
            <v>1</v>
          </cell>
        </row>
        <row r="202935">
          <cell r="C202935">
            <v>2012</v>
          </cell>
          <cell r="D202935">
            <v>1</v>
          </cell>
        </row>
        <row r="202936">
          <cell r="C202936">
            <v>2012</v>
          </cell>
          <cell r="D202936">
            <v>1</v>
          </cell>
        </row>
        <row r="202937">
          <cell r="C202937">
            <v>2012</v>
          </cell>
          <cell r="D202937">
            <v>1</v>
          </cell>
        </row>
        <row r="202938">
          <cell r="C202938">
            <v>2012</v>
          </cell>
          <cell r="D202938">
            <v>1</v>
          </cell>
        </row>
        <row r="202939">
          <cell r="C202939">
            <v>2012</v>
          </cell>
          <cell r="D202939">
            <v>1</v>
          </cell>
        </row>
        <row r="202940">
          <cell r="C202940">
            <v>2012</v>
          </cell>
          <cell r="D202940">
            <v>1</v>
          </cell>
        </row>
        <row r="202941">
          <cell r="C202941">
            <v>2012</v>
          </cell>
          <cell r="D202941">
            <v>1</v>
          </cell>
        </row>
        <row r="202942">
          <cell r="C202942">
            <v>2012</v>
          </cell>
          <cell r="D202942">
            <v>1</v>
          </cell>
        </row>
        <row r="202943">
          <cell r="C202943">
            <v>2012</v>
          </cell>
          <cell r="D202943">
            <v>1</v>
          </cell>
        </row>
        <row r="202944">
          <cell r="C202944">
            <v>2012</v>
          </cell>
          <cell r="D202944">
            <v>1</v>
          </cell>
        </row>
        <row r="202945">
          <cell r="C202945">
            <v>2012</v>
          </cell>
          <cell r="D202945">
            <v>1</v>
          </cell>
        </row>
        <row r="202946">
          <cell r="C202946">
            <v>2012</v>
          </cell>
          <cell r="D202946">
            <v>1</v>
          </cell>
        </row>
        <row r="202947">
          <cell r="C202947">
            <v>2012</v>
          </cell>
          <cell r="D202947">
            <v>1</v>
          </cell>
        </row>
        <row r="202948">
          <cell r="C202948">
            <v>2012</v>
          </cell>
          <cell r="D202948">
            <v>1</v>
          </cell>
        </row>
        <row r="202949">
          <cell r="C202949">
            <v>2012</v>
          </cell>
          <cell r="D202949">
            <v>1</v>
          </cell>
        </row>
        <row r="202950">
          <cell r="C202950">
            <v>2012</v>
          </cell>
          <cell r="D202950">
            <v>1</v>
          </cell>
        </row>
        <row r="202951">
          <cell r="C202951">
            <v>2012</v>
          </cell>
          <cell r="D202951">
            <v>1</v>
          </cell>
        </row>
        <row r="202952">
          <cell r="C202952">
            <v>2012</v>
          </cell>
          <cell r="D202952">
            <v>1</v>
          </cell>
        </row>
        <row r="202953">
          <cell r="C202953">
            <v>2012</v>
          </cell>
          <cell r="D202953">
            <v>1</v>
          </cell>
        </row>
        <row r="202954">
          <cell r="C202954">
            <v>2012</v>
          </cell>
          <cell r="D202954">
            <v>1</v>
          </cell>
        </row>
        <row r="202955">
          <cell r="C202955">
            <v>2012</v>
          </cell>
          <cell r="D202955">
            <v>1</v>
          </cell>
        </row>
        <row r="202956">
          <cell r="C202956">
            <v>2012</v>
          </cell>
          <cell r="D202956">
            <v>1</v>
          </cell>
        </row>
        <row r="202957">
          <cell r="C202957">
            <v>2012</v>
          </cell>
          <cell r="D202957">
            <v>1</v>
          </cell>
        </row>
        <row r="202958">
          <cell r="C202958">
            <v>2012</v>
          </cell>
          <cell r="D202958">
            <v>1</v>
          </cell>
        </row>
        <row r="202959">
          <cell r="C202959">
            <v>2012</v>
          </cell>
          <cell r="D202959">
            <v>1</v>
          </cell>
        </row>
        <row r="202960">
          <cell r="C202960">
            <v>2012</v>
          </cell>
          <cell r="D202960">
            <v>1</v>
          </cell>
        </row>
        <row r="202961">
          <cell r="C202961">
            <v>2012</v>
          </cell>
          <cell r="D202961">
            <v>1</v>
          </cell>
        </row>
        <row r="202962">
          <cell r="C202962">
            <v>2012</v>
          </cell>
          <cell r="D202962">
            <v>1</v>
          </cell>
        </row>
        <row r="202963">
          <cell r="C202963">
            <v>2012</v>
          </cell>
          <cell r="D202963">
            <v>1</v>
          </cell>
        </row>
        <row r="202964">
          <cell r="C202964">
            <v>2012</v>
          </cell>
          <cell r="D202964">
            <v>1</v>
          </cell>
        </row>
        <row r="202965">
          <cell r="C202965">
            <v>2012</v>
          </cell>
          <cell r="D202965">
            <v>1</v>
          </cell>
        </row>
        <row r="202966">
          <cell r="C202966">
            <v>2012</v>
          </cell>
          <cell r="D202966">
            <v>1</v>
          </cell>
        </row>
        <row r="202967">
          <cell r="C202967">
            <v>2012</v>
          </cell>
          <cell r="D202967">
            <v>1</v>
          </cell>
        </row>
        <row r="202968">
          <cell r="C202968">
            <v>2012</v>
          </cell>
          <cell r="D202968">
            <v>1</v>
          </cell>
        </row>
        <row r="202969">
          <cell r="C202969">
            <v>2012</v>
          </cell>
          <cell r="D202969">
            <v>1</v>
          </cell>
        </row>
        <row r="202970">
          <cell r="C202970">
            <v>2012</v>
          </cell>
          <cell r="D202970">
            <v>1</v>
          </cell>
        </row>
        <row r="202971">
          <cell r="C202971">
            <v>2012</v>
          </cell>
          <cell r="D202971">
            <v>1</v>
          </cell>
        </row>
        <row r="202972">
          <cell r="C202972">
            <v>2012</v>
          </cell>
          <cell r="D202972">
            <v>1</v>
          </cell>
        </row>
        <row r="202973">
          <cell r="C202973">
            <v>2012</v>
          </cell>
          <cell r="D202973">
            <v>1</v>
          </cell>
        </row>
        <row r="202974">
          <cell r="C202974">
            <v>2012</v>
          </cell>
          <cell r="D202974">
            <v>1</v>
          </cell>
        </row>
        <row r="202975">
          <cell r="C202975">
            <v>2012</v>
          </cell>
          <cell r="D202975">
            <v>1</v>
          </cell>
        </row>
        <row r="202976">
          <cell r="C202976">
            <v>2012</v>
          </cell>
          <cell r="D202976">
            <v>1</v>
          </cell>
        </row>
        <row r="202977">
          <cell r="C202977">
            <v>2012</v>
          </cell>
          <cell r="D202977">
            <v>1</v>
          </cell>
        </row>
        <row r="202978">
          <cell r="C202978">
            <v>2012</v>
          </cell>
          <cell r="D202978">
            <v>1</v>
          </cell>
        </row>
        <row r="202979">
          <cell r="C202979">
            <v>2012</v>
          </cell>
          <cell r="D202979">
            <v>1</v>
          </cell>
        </row>
        <row r="202980">
          <cell r="C202980">
            <v>2012</v>
          </cell>
          <cell r="D202980">
            <v>1</v>
          </cell>
        </row>
        <row r="202981">
          <cell r="C202981">
            <v>2012</v>
          </cell>
          <cell r="D202981">
            <v>1</v>
          </cell>
        </row>
        <row r="202982">
          <cell r="C202982">
            <v>2012</v>
          </cell>
          <cell r="D202982">
            <v>1</v>
          </cell>
        </row>
        <row r="202983">
          <cell r="C202983">
            <v>2012</v>
          </cell>
          <cell r="D202983">
            <v>1</v>
          </cell>
        </row>
        <row r="202984">
          <cell r="C202984">
            <v>2012</v>
          </cell>
          <cell r="D202984">
            <v>1</v>
          </cell>
        </row>
        <row r="202985">
          <cell r="C202985">
            <v>2012</v>
          </cell>
          <cell r="D202985">
            <v>1</v>
          </cell>
        </row>
        <row r="202986">
          <cell r="C202986">
            <v>2012</v>
          </cell>
          <cell r="D202986">
            <v>1</v>
          </cell>
        </row>
        <row r="202987">
          <cell r="C202987">
            <v>2012</v>
          </cell>
          <cell r="D202987">
            <v>1</v>
          </cell>
        </row>
        <row r="202988">
          <cell r="C202988">
            <v>2012</v>
          </cell>
          <cell r="D202988">
            <v>1</v>
          </cell>
        </row>
        <row r="202989">
          <cell r="C202989">
            <v>2012</v>
          </cell>
          <cell r="D202989">
            <v>1</v>
          </cell>
        </row>
        <row r="202990">
          <cell r="C202990">
            <v>2012</v>
          </cell>
          <cell r="D202990">
            <v>1</v>
          </cell>
        </row>
        <row r="202991">
          <cell r="C202991">
            <v>2012</v>
          </cell>
          <cell r="D202991">
            <v>1</v>
          </cell>
        </row>
        <row r="202992">
          <cell r="C202992">
            <v>2012</v>
          </cell>
          <cell r="D202992">
            <v>1</v>
          </cell>
        </row>
        <row r="202993">
          <cell r="C202993">
            <v>2012</v>
          </cell>
          <cell r="D202993">
            <v>1</v>
          </cell>
        </row>
        <row r="202994">
          <cell r="C202994">
            <v>2012</v>
          </cell>
          <cell r="D202994">
            <v>1</v>
          </cell>
        </row>
        <row r="202995">
          <cell r="C202995">
            <v>2012</v>
          </cell>
          <cell r="D202995">
            <v>1</v>
          </cell>
        </row>
        <row r="202996">
          <cell r="C202996">
            <v>2012</v>
          </cell>
          <cell r="D202996">
            <v>1</v>
          </cell>
        </row>
        <row r="202997">
          <cell r="C202997">
            <v>2012</v>
          </cell>
          <cell r="D202997">
            <v>1</v>
          </cell>
        </row>
        <row r="202998">
          <cell r="C202998">
            <v>2012</v>
          </cell>
          <cell r="D202998">
            <v>1</v>
          </cell>
        </row>
        <row r="202999">
          <cell r="C202999">
            <v>2012</v>
          </cell>
          <cell r="D202999">
            <v>1</v>
          </cell>
        </row>
        <row r="203000">
          <cell r="C203000">
            <v>2012</v>
          </cell>
          <cell r="D203000">
            <v>1</v>
          </cell>
        </row>
        <row r="203001">
          <cell r="C203001">
            <v>2012</v>
          </cell>
          <cell r="D203001">
            <v>1</v>
          </cell>
        </row>
        <row r="203002">
          <cell r="C203002">
            <v>2012</v>
          </cell>
          <cell r="D203002">
            <v>1</v>
          </cell>
        </row>
        <row r="203003">
          <cell r="C203003">
            <v>2012</v>
          </cell>
          <cell r="D203003">
            <v>1</v>
          </cell>
        </row>
        <row r="203004">
          <cell r="C203004">
            <v>2012</v>
          </cell>
          <cell r="D203004">
            <v>1</v>
          </cell>
        </row>
        <row r="203005">
          <cell r="C203005">
            <v>2012</v>
          </cell>
          <cell r="D203005">
            <v>1</v>
          </cell>
        </row>
        <row r="203006">
          <cell r="C203006">
            <v>2012</v>
          </cell>
          <cell r="D203006">
            <v>1</v>
          </cell>
        </row>
        <row r="203007">
          <cell r="C203007">
            <v>2012</v>
          </cell>
          <cell r="D203007">
            <v>1</v>
          </cell>
        </row>
        <row r="203008">
          <cell r="C203008">
            <v>2012</v>
          </cell>
          <cell r="D203008">
            <v>1</v>
          </cell>
        </row>
        <row r="203009">
          <cell r="C203009">
            <v>2012</v>
          </cell>
          <cell r="D203009">
            <v>1</v>
          </cell>
        </row>
        <row r="203010">
          <cell r="C203010">
            <v>2012</v>
          </cell>
          <cell r="D203010">
            <v>1</v>
          </cell>
        </row>
        <row r="203011">
          <cell r="C203011">
            <v>2012</v>
          </cell>
          <cell r="D203011">
            <v>1</v>
          </cell>
        </row>
        <row r="203012">
          <cell r="C203012">
            <v>2012</v>
          </cell>
          <cell r="D203012">
            <v>1</v>
          </cell>
        </row>
        <row r="203013">
          <cell r="C203013">
            <v>2012</v>
          </cell>
          <cell r="D203013">
            <v>1</v>
          </cell>
        </row>
        <row r="203014">
          <cell r="C203014">
            <v>2012</v>
          </cell>
          <cell r="D203014">
            <v>1</v>
          </cell>
        </row>
        <row r="203015">
          <cell r="C203015">
            <v>2012</v>
          </cell>
          <cell r="D203015">
            <v>1</v>
          </cell>
        </row>
        <row r="203016">
          <cell r="C203016">
            <v>2012</v>
          </cell>
          <cell r="D203016">
            <v>1</v>
          </cell>
        </row>
        <row r="203017">
          <cell r="C203017">
            <v>2012</v>
          </cell>
          <cell r="D203017">
            <v>1</v>
          </cell>
        </row>
        <row r="203018">
          <cell r="C203018">
            <v>2012</v>
          </cell>
          <cell r="D203018">
            <v>1</v>
          </cell>
        </row>
        <row r="203019">
          <cell r="C203019">
            <v>2012</v>
          </cell>
          <cell r="D203019">
            <v>1</v>
          </cell>
        </row>
        <row r="203020">
          <cell r="C203020">
            <v>2012</v>
          </cell>
          <cell r="D203020">
            <v>1</v>
          </cell>
        </row>
        <row r="203021">
          <cell r="C203021">
            <v>2012</v>
          </cell>
          <cell r="D203021">
            <v>1</v>
          </cell>
        </row>
        <row r="203022">
          <cell r="C203022">
            <v>2012</v>
          </cell>
          <cell r="D203022">
            <v>1</v>
          </cell>
        </row>
        <row r="203023">
          <cell r="C203023">
            <v>2012</v>
          </cell>
          <cell r="D203023">
            <v>1</v>
          </cell>
        </row>
        <row r="203024">
          <cell r="C203024">
            <v>2012</v>
          </cell>
          <cell r="D203024">
            <v>1</v>
          </cell>
        </row>
        <row r="203025">
          <cell r="C203025">
            <v>2012</v>
          </cell>
          <cell r="D203025">
            <v>1</v>
          </cell>
        </row>
        <row r="203026">
          <cell r="C203026">
            <v>2012</v>
          </cell>
          <cell r="D203026">
            <v>1</v>
          </cell>
        </row>
        <row r="203027">
          <cell r="C203027">
            <v>2012</v>
          </cell>
          <cell r="D203027">
            <v>1</v>
          </cell>
        </row>
        <row r="203028">
          <cell r="C203028">
            <v>2012</v>
          </cell>
          <cell r="D203028">
            <v>1</v>
          </cell>
        </row>
        <row r="203029">
          <cell r="C203029">
            <v>2012</v>
          </cell>
          <cell r="D203029">
            <v>1</v>
          </cell>
        </row>
        <row r="203030">
          <cell r="C203030">
            <v>2012</v>
          </cell>
          <cell r="D203030">
            <v>1</v>
          </cell>
        </row>
        <row r="203031">
          <cell r="C203031">
            <v>2012</v>
          </cell>
          <cell r="D203031">
            <v>1</v>
          </cell>
        </row>
        <row r="203032">
          <cell r="C203032">
            <v>2012</v>
          </cell>
          <cell r="D203032">
            <v>1</v>
          </cell>
        </row>
        <row r="203033">
          <cell r="C203033">
            <v>2012</v>
          </cell>
          <cell r="D203033">
            <v>1</v>
          </cell>
        </row>
        <row r="203034">
          <cell r="C203034">
            <v>2012</v>
          </cell>
          <cell r="D203034">
            <v>1</v>
          </cell>
        </row>
        <row r="203035">
          <cell r="C203035">
            <v>2012</v>
          </cell>
          <cell r="D203035">
            <v>1</v>
          </cell>
        </row>
        <row r="203036">
          <cell r="C203036">
            <v>2012</v>
          </cell>
          <cell r="D203036">
            <v>1</v>
          </cell>
        </row>
        <row r="203037">
          <cell r="C203037">
            <v>2012</v>
          </cell>
          <cell r="D203037">
            <v>1</v>
          </cell>
        </row>
        <row r="203038">
          <cell r="C203038">
            <v>2012</v>
          </cell>
          <cell r="D203038">
            <v>1</v>
          </cell>
        </row>
        <row r="203039">
          <cell r="C203039">
            <v>2012</v>
          </cell>
          <cell r="D203039">
            <v>1</v>
          </cell>
        </row>
        <row r="203040">
          <cell r="C203040">
            <v>2012</v>
          </cell>
          <cell r="D203040">
            <v>1</v>
          </cell>
        </row>
        <row r="203041">
          <cell r="C203041">
            <v>2012</v>
          </cell>
          <cell r="D203041">
            <v>1</v>
          </cell>
        </row>
        <row r="203042">
          <cell r="C203042">
            <v>2012</v>
          </cell>
          <cell r="D203042">
            <v>1</v>
          </cell>
        </row>
        <row r="203043">
          <cell r="C203043">
            <v>2012</v>
          </cell>
          <cell r="D203043">
            <v>1</v>
          </cell>
        </row>
        <row r="203044">
          <cell r="C203044">
            <v>2012</v>
          </cell>
          <cell r="D203044">
            <v>1</v>
          </cell>
        </row>
        <row r="203045">
          <cell r="C203045">
            <v>2012</v>
          </cell>
          <cell r="D203045">
            <v>1</v>
          </cell>
        </row>
        <row r="203046">
          <cell r="C203046">
            <v>2012</v>
          </cell>
          <cell r="D203046">
            <v>1</v>
          </cell>
        </row>
        <row r="203047">
          <cell r="C203047">
            <v>2012</v>
          </cell>
          <cell r="D203047">
            <v>1</v>
          </cell>
        </row>
        <row r="203048">
          <cell r="C203048">
            <v>2012</v>
          </cell>
          <cell r="D203048">
            <v>1</v>
          </cell>
        </row>
        <row r="203049">
          <cell r="C203049">
            <v>2012</v>
          </cell>
          <cell r="D203049">
            <v>1</v>
          </cell>
        </row>
        <row r="203050">
          <cell r="C203050">
            <v>2012</v>
          </cell>
          <cell r="D203050">
            <v>1</v>
          </cell>
        </row>
        <row r="203051">
          <cell r="C203051">
            <v>2012</v>
          </cell>
          <cell r="D203051">
            <v>1</v>
          </cell>
        </row>
        <row r="203052">
          <cell r="C203052">
            <v>2012</v>
          </cell>
          <cell r="D203052">
            <v>1</v>
          </cell>
        </row>
        <row r="203053">
          <cell r="C203053">
            <v>2012</v>
          </cell>
          <cell r="D203053">
            <v>1</v>
          </cell>
        </row>
        <row r="203054">
          <cell r="C203054">
            <v>2012</v>
          </cell>
          <cell r="D203054">
            <v>1</v>
          </cell>
        </row>
        <row r="203055">
          <cell r="C203055">
            <v>2012</v>
          </cell>
          <cell r="D203055">
            <v>1</v>
          </cell>
        </row>
        <row r="203056">
          <cell r="C203056">
            <v>2012</v>
          </cell>
          <cell r="D203056">
            <v>1</v>
          </cell>
        </row>
        <row r="203057">
          <cell r="C203057">
            <v>2012</v>
          </cell>
          <cell r="D203057">
            <v>1</v>
          </cell>
        </row>
        <row r="203058">
          <cell r="C203058">
            <v>2012</v>
          </cell>
          <cell r="D203058">
            <v>1</v>
          </cell>
        </row>
        <row r="203059">
          <cell r="C203059">
            <v>2012</v>
          </cell>
          <cell r="D203059">
            <v>1</v>
          </cell>
        </row>
        <row r="203060">
          <cell r="C203060">
            <v>2012</v>
          </cell>
          <cell r="D203060">
            <v>1</v>
          </cell>
        </row>
        <row r="203061">
          <cell r="C203061">
            <v>2012</v>
          </cell>
          <cell r="D203061">
            <v>1</v>
          </cell>
        </row>
        <row r="203062">
          <cell r="C203062">
            <v>2012</v>
          </cell>
          <cell r="D203062">
            <v>1</v>
          </cell>
        </row>
        <row r="203063">
          <cell r="C203063">
            <v>2012</v>
          </cell>
          <cell r="D203063">
            <v>1</v>
          </cell>
        </row>
        <row r="203064">
          <cell r="C203064">
            <v>2012</v>
          </cell>
          <cell r="D203064">
            <v>1</v>
          </cell>
        </row>
        <row r="203065">
          <cell r="C203065">
            <v>2012</v>
          </cell>
          <cell r="D203065">
            <v>1</v>
          </cell>
        </row>
        <row r="203066">
          <cell r="C203066">
            <v>2012</v>
          </cell>
          <cell r="D203066">
            <v>1</v>
          </cell>
        </row>
        <row r="203067">
          <cell r="C203067">
            <v>2012</v>
          </cell>
          <cell r="D203067">
            <v>1</v>
          </cell>
        </row>
        <row r="203068">
          <cell r="C203068">
            <v>2012</v>
          </cell>
          <cell r="D203068">
            <v>1</v>
          </cell>
        </row>
        <row r="203069">
          <cell r="C203069">
            <v>2012</v>
          </cell>
          <cell r="D203069">
            <v>1</v>
          </cell>
        </row>
        <row r="203070">
          <cell r="C203070">
            <v>2012</v>
          </cell>
          <cell r="D203070">
            <v>1</v>
          </cell>
        </row>
        <row r="203071">
          <cell r="C203071">
            <v>2012</v>
          </cell>
          <cell r="D203071">
            <v>1</v>
          </cell>
        </row>
        <row r="203072">
          <cell r="C203072">
            <v>2012</v>
          </cell>
          <cell r="D203072">
            <v>1</v>
          </cell>
        </row>
        <row r="203073">
          <cell r="C203073">
            <v>2012</v>
          </cell>
          <cell r="D203073">
            <v>1</v>
          </cell>
        </row>
        <row r="203074">
          <cell r="C203074">
            <v>2012</v>
          </cell>
          <cell r="D203074">
            <v>1</v>
          </cell>
        </row>
        <row r="203075">
          <cell r="C203075">
            <v>2012</v>
          </cell>
          <cell r="D203075">
            <v>1</v>
          </cell>
        </row>
        <row r="203076">
          <cell r="C203076">
            <v>2012</v>
          </cell>
          <cell r="D203076">
            <v>1</v>
          </cell>
        </row>
        <row r="203077">
          <cell r="C203077">
            <v>2012</v>
          </cell>
          <cell r="D203077">
            <v>1</v>
          </cell>
        </row>
        <row r="203078">
          <cell r="C203078">
            <v>2012</v>
          </cell>
          <cell r="D203078">
            <v>1</v>
          </cell>
        </row>
        <row r="203079">
          <cell r="C203079">
            <v>2012</v>
          </cell>
          <cell r="D203079">
            <v>1</v>
          </cell>
        </row>
        <row r="203080">
          <cell r="C203080">
            <v>2012</v>
          </cell>
          <cell r="D203080">
            <v>1</v>
          </cell>
        </row>
        <row r="203081">
          <cell r="C203081">
            <v>2012</v>
          </cell>
          <cell r="D203081">
            <v>1</v>
          </cell>
        </row>
        <row r="203082">
          <cell r="C203082">
            <v>2012</v>
          </cell>
          <cell r="D203082">
            <v>1</v>
          </cell>
        </row>
        <row r="203083">
          <cell r="C203083">
            <v>2012</v>
          </cell>
          <cell r="D203083">
            <v>1</v>
          </cell>
        </row>
        <row r="203084">
          <cell r="C203084">
            <v>2012</v>
          </cell>
          <cell r="D203084">
            <v>1</v>
          </cell>
        </row>
        <row r="203085">
          <cell r="C203085">
            <v>2012</v>
          </cell>
          <cell r="D203085">
            <v>1</v>
          </cell>
        </row>
        <row r="203086">
          <cell r="C203086">
            <v>2012</v>
          </cell>
          <cell r="D203086">
            <v>1</v>
          </cell>
        </row>
        <row r="203087">
          <cell r="C203087">
            <v>2012</v>
          </cell>
          <cell r="D203087">
            <v>1</v>
          </cell>
        </row>
        <row r="203088">
          <cell r="C203088">
            <v>2012</v>
          </cell>
          <cell r="D203088">
            <v>1</v>
          </cell>
        </row>
        <row r="203089">
          <cell r="C203089">
            <v>2012</v>
          </cell>
          <cell r="D203089">
            <v>1</v>
          </cell>
        </row>
        <row r="203090">
          <cell r="C203090">
            <v>2012</v>
          </cell>
          <cell r="D203090">
            <v>1</v>
          </cell>
        </row>
        <row r="203091">
          <cell r="C203091">
            <v>2012</v>
          </cell>
          <cell r="D203091">
            <v>1</v>
          </cell>
        </row>
        <row r="203092">
          <cell r="C203092">
            <v>2012</v>
          </cell>
          <cell r="D203092">
            <v>1</v>
          </cell>
        </row>
        <row r="203093">
          <cell r="C203093">
            <v>2012</v>
          </cell>
          <cell r="D203093">
            <v>1</v>
          </cell>
        </row>
        <row r="203094">
          <cell r="C203094">
            <v>2012</v>
          </cell>
          <cell r="D203094">
            <v>1</v>
          </cell>
        </row>
        <row r="203095">
          <cell r="C203095">
            <v>2012</v>
          </cell>
          <cell r="D203095">
            <v>1</v>
          </cell>
        </row>
        <row r="203096">
          <cell r="C203096">
            <v>2012</v>
          </cell>
          <cell r="D203096">
            <v>1</v>
          </cell>
        </row>
        <row r="203097">
          <cell r="C203097">
            <v>2012</v>
          </cell>
          <cell r="D203097">
            <v>1</v>
          </cell>
        </row>
        <row r="203098">
          <cell r="C203098">
            <v>2012</v>
          </cell>
          <cell r="D203098">
            <v>1</v>
          </cell>
        </row>
        <row r="203099">
          <cell r="C203099">
            <v>2012</v>
          </cell>
          <cell r="D203099">
            <v>1</v>
          </cell>
        </row>
        <row r="203100">
          <cell r="C203100">
            <v>2012</v>
          </cell>
          <cell r="D203100">
            <v>1</v>
          </cell>
        </row>
        <row r="203101">
          <cell r="C203101">
            <v>2012</v>
          </cell>
          <cell r="D203101">
            <v>1</v>
          </cell>
        </row>
        <row r="203102">
          <cell r="C203102">
            <v>2012</v>
          </cell>
          <cell r="D203102">
            <v>1</v>
          </cell>
        </row>
        <row r="203103">
          <cell r="C203103">
            <v>2012</v>
          </cell>
          <cell r="D203103">
            <v>1</v>
          </cell>
        </row>
        <row r="203104">
          <cell r="C203104">
            <v>2012</v>
          </cell>
          <cell r="D203104">
            <v>1</v>
          </cell>
        </row>
        <row r="203105">
          <cell r="C203105">
            <v>2012</v>
          </cell>
          <cell r="D203105">
            <v>1</v>
          </cell>
        </row>
        <row r="203106">
          <cell r="C203106">
            <v>2012</v>
          </cell>
          <cell r="D203106">
            <v>1</v>
          </cell>
        </row>
        <row r="203107">
          <cell r="C203107">
            <v>2012</v>
          </cell>
          <cell r="D203107">
            <v>1</v>
          </cell>
        </row>
        <row r="203108">
          <cell r="C203108">
            <v>2012</v>
          </cell>
          <cell r="D203108">
            <v>1</v>
          </cell>
        </row>
        <row r="203109">
          <cell r="C203109">
            <v>2012</v>
          </cell>
          <cell r="D203109">
            <v>1</v>
          </cell>
        </row>
        <row r="203110">
          <cell r="C203110">
            <v>2012</v>
          </cell>
          <cell r="D203110">
            <v>1</v>
          </cell>
        </row>
        <row r="203111">
          <cell r="C203111">
            <v>2012</v>
          </cell>
          <cell r="D203111">
            <v>1</v>
          </cell>
        </row>
        <row r="203112">
          <cell r="C203112">
            <v>2012</v>
          </cell>
          <cell r="D203112">
            <v>1</v>
          </cell>
        </row>
        <row r="203113">
          <cell r="C203113">
            <v>2012</v>
          </cell>
          <cell r="D203113">
            <v>1</v>
          </cell>
        </row>
        <row r="203114">
          <cell r="C203114">
            <v>2012</v>
          </cell>
          <cell r="D203114">
            <v>1</v>
          </cell>
        </row>
        <row r="203115">
          <cell r="C203115">
            <v>2012</v>
          </cell>
          <cell r="D203115">
            <v>1</v>
          </cell>
        </row>
        <row r="203116">
          <cell r="C203116">
            <v>2012</v>
          </cell>
          <cell r="D203116">
            <v>1</v>
          </cell>
        </row>
        <row r="203117">
          <cell r="C203117">
            <v>2012</v>
          </cell>
          <cell r="D203117">
            <v>1</v>
          </cell>
        </row>
        <row r="203118">
          <cell r="C203118">
            <v>2012</v>
          </cell>
          <cell r="D203118">
            <v>1</v>
          </cell>
        </row>
        <row r="203119">
          <cell r="C203119">
            <v>2012</v>
          </cell>
          <cell r="D203119">
            <v>1</v>
          </cell>
        </row>
        <row r="203120">
          <cell r="C203120">
            <v>2012</v>
          </cell>
          <cell r="D203120">
            <v>1</v>
          </cell>
        </row>
        <row r="203121">
          <cell r="C203121">
            <v>2012</v>
          </cell>
          <cell r="D203121">
            <v>1</v>
          </cell>
        </row>
        <row r="203122">
          <cell r="C203122">
            <v>2012</v>
          </cell>
          <cell r="D203122">
            <v>1</v>
          </cell>
        </row>
        <row r="203123">
          <cell r="C203123">
            <v>2012</v>
          </cell>
          <cell r="D203123">
            <v>1</v>
          </cell>
        </row>
        <row r="203124">
          <cell r="C203124">
            <v>2012</v>
          </cell>
          <cell r="D203124">
            <v>1</v>
          </cell>
        </row>
        <row r="203125">
          <cell r="C203125">
            <v>2012</v>
          </cell>
          <cell r="D203125">
            <v>1</v>
          </cell>
        </row>
        <row r="203126">
          <cell r="C203126">
            <v>2012</v>
          </cell>
          <cell r="D203126">
            <v>1</v>
          </cell>
        </row>
        <row r="203127">
          <cell r="C203127">
            <v>2012</v>
          </cell>
          <cell r="D203127">
            <v>1</v>
          </cell>
        </row>
        <row r="203128">
          <cell r="C203128">
            <v>2012</v>
          </cell>
          <cell r="D203128">
            <v>1</v>
          </cell>
        </row>
        <row r="203129">
          <cell r="C203129">
            <v>2012</v>
          </cell>
          <cell r="D203129">
            <v>1</v>
          </cell>
        </row>
        <row r="203130">
          <cell r="C203130">
            <v>2012</v>
          </cell>
          <cell r="D203130">
            <v>1</v>
          </cell>
        </row>
        <row r="203131">
          <cell r="C203131">
            <v>2012</v>
          </cell>
          <cell r="D203131">
            <v>1</v>
          </cell>
        </row>
        <row r="203132">
          <cell r="C203132">
            <v>2012</v>
          </cell>
          <cell r="D203132">
            <v>1</v>
          </cell>
        </row>
        <row r="203133">
          <cell r="C203133">
            <v>2012</v>
          </cell>
          <cell r="D203133">
            <v>1</v>
          </cell>
        </row>
        <row r="203134">
          <cell r="C203134">
            <v>2012</v>
          </cell>
          <cell r="D203134">
            <v>1</v>
          </cell>
        </row>
        <row r="203135">
          <cell r="C203135">
            <v>2012</v>
          </cell>
          <cell r="D203135">
            <v>1</v>
          </cell>
        </row>
        <row r="203136">
          <cell r="C203136">
            <v>2012</v>
          </cell>
          <cell r="D203136">
            <v>1</v>
          </cell>
        </row>
        <row r="203137">
          <cell r="C203137">
            <v>2012</v>
          </cell>
          <cell r="D203137">
            <v>1</v>
          </cell>
        </row>
        <row r="203138">
          <cell r="C203138">
            <v>2012</v>
          </cell>
          <cell r="D203138">
            <v>1</v>
          </cell>
        </row>
        <row r="203139">
          <cell r="C203139">
            <v>2012</v>
          </cell>
          <cell r="D203139">
            <v>1</v>
          </cell>
        </row>
        <row r="203140">
          <cell r="C203140">
            <v>2012</v>
          </cell>
          <cell r="D203140">
            <v>1</v>
          </cell>
        </row>
        <row r="203141">
          <cell r="C203141">
            <v>2012</v>
          </cell>
          <cell r="D203141">
            <v>1</v>
          </cell>
        </row>
        <row r="203142">
          <cell r="C203142">
            <v>2012</v>
          </cell>
          <cell r="D203142">
            <v>1</v>
          </cell>
        </row>
        <row r="203143">
          <cell r="C203143">
            <v>2012</v>
          </cell>
          <cell r="D203143">
            <v>1</v>
          </cell>
        </row>
        <row r="203144">
          <cell r="C203144">
            <v>2012</v>
          </cell>
          <cell r="D203144">
            <v>1</v>
          </cell>
        </row>
        <row r="203145">
          <cell r="C203145">
            <v>2012</v>
          </cell>
          <cell r="D203145">
            <v>1</v>
          </cell>
        </row>
        <row r="203146">
          <cell r="C203146">
            <v>2012</v>
          </cell>
          <cell r="D203146">
            <v>1</v>
          </cell>
        </row>
        <row r="203147">
          <cell r="C203147">
            <v>2012</v>
          </cell>
          <cell r="D203147">
            <v>1</v>
          </cell>
        </row>
        <row r="203148">
          <cell r="C203148">
            <v>2012</v>
          </cell>
          <cell r="D203148">
            <v>2</v>
          </cell>
        </row>
        <row r="203149">
          <cell r="C203149">
            <v>2012</v>
          </cell>
          <cell r="D203149">
            <v>2</v>
          </cell>
        </row>
        <row r="203150">
          <cell r="C203150">
            <v>2012</v>
          </cell>
          <cell r="D203150">
            <v>2</v>
          </cell>
        </row>
        <row r="203151">
          <cell r="C203151">
            <v>2012</v>
          </cell>
          <cell r="D203151">
            <v>2</v>
          </cell>
        </row>
        <row r="203152">
          <cell r="C203152">
            <v>2012</v>
          </cell>
          <cell r="D203152">
            <v>2</v>
          </cell>
        </row>
        <row r="203153">
          <cell r="C203153">
            <v>2012</v>
          </cell>
          <cell r="D203153">
            <v>2</v>
          </cell>
        </row>
        <row r="203154">
          <cell r="C203154">
            <v>2012</v>
          </cell>
          <cell r="D203154">
            <v>2</v>
          </cell>
        </row>
        <row r="203155">
          <cell r="C203155">
            <v>2012</v>
          </cell>
          <cell r="D203155">
            <v>2</v>
          </cell>
        </row>
        <row r="203156">
          <cell r="C203156">
            <v>2012</v>
          </cell>
          <cell r="D203156">
            <v>2</v>
          </cell>
        </row>
        <row r="203157">
          <cell r="C203157">
            <v>2012</v>
          </cell>
          <cell r="D203157">
            <v>2</v>
          </cell>
        </row>
        <row r="203158">
          <cell r="C203158">
            <v>2012</v>
          </cell>
          <cell r="D203158">
            <v>2</v>
          </cell>
        </row>
        <row r="203159">
          <cell r="C203159">
            <v>2012</v>
          </cell>
          <cell r="D203159">
            <v>2</v>
          </cell>
        </row>
        <row r="203160">
          <cell r="C203160">
            <v>2012</v>
          </cell>
          <cell r="D203160">
            <v>2</v>
          </cell>
        </row>
        <row r="203161">
          <cell r="C203161">
            <v>2012</v>
          </cell>
          <cell r="D203161">
            <v>2</v>
          </cell>
        </row>
        <row r="203162">
          <cell r="C203162">
            <v>2012</v>
          </cell>
          <cell r="D203162">
            <v>2</v>
          </cell>
        </row>
        <row r="203163">
          <cell r="C203163">
            <v>2012</v>
          </cell>
          <cell r="D203163">
            <v>2</v>
          </cell>
        </row>
        <row r="203164">
          <cell r="C203164">
            <v>2012</v>
          </cell>
          <cell r="D203164">
            <v>2</v>
          </cell>
        </row>
        <row r="203165">
          <cell r="C203165">
            <v>2012</v>
          </cell>
          <cell r="D203165">
            <v>2</v>
          </cell>
        </row>
        <row r="203166">
          <cell r="C203166">
            <v>2012</v>
          </cell>
          <cell r="D203166">
            <v>2</v>
          </cell>
        </row>
        <row r="203167">
          <cell r="C203167">
            <v>2012</v>
          </cell>
          <cell r="D203167">
            <v>2</v>
          </cell>
        </row>
        <row r="203168">
          <cell r="C203168">
            <v>2012</v>
          </cell>
          <cell r="D203168">
            <v>2</v>
          </cell>
        </row>
        <row r="203169">
          <cell r="C203169">
            <v>2012</v>
          </cell>
          <cell r="D203169">
            <v>2</v>
          </cell>
        </row>
        <row r="203170">
          <cell r="C203170">
            <v>2012</v>
          </cell>
          <cell r="D203170">
            <v>2</v>
          </cell>
        </row>
        <row r="203171">
          <cell r="C203171">
            <v>2012</v>
          </cell>
          <cell r="D203171">
            <v>2</v>
          </cell>
        </row>
        <row r="203172">
          <cell r="C203172">
            <v>2012</v>
          </cell>
          <cell r="D203172">
            <v>2</v>
          </cell>
        </row>
        <row r="203173">
          <cell r="C203173">
            <v>2012</v>
          </cell>
          <cell r="D203173">
            <v>2</v>
          </cell>
        </row>
        <row r="203174">
          <cell r="C203174">
            <v>2012</v>
          </cell>
          <cell r="D203174">
            <v>2</v>
          </cell>
        </row>
        <row r="203175">
          <cell r="C203175">
            <v>2012</v>
          </cell>
          <cell r="D203175">
            <v>2</v>
          </cell>
        </row>
        <row r="203176">
          <cell r="C203176">
            <v>2012</v>
          </cell>
          <cell r="D203176">
            <v>2</v>
          </cell>
        </row>
        <row r="203177">
          <cell r="C203177">
            <v>2012</v>
          </cell>
          <cell r="D203177">
            <v>2</v>
          </cell>
        </row>
        <row r="203178">
          <cell r="C203178">
            <v>2012</v>
          </cell>
          <cell r="D203178">
            <v>2</v>
          </cell>
        </row>
        <row r="203179">
          <cell r="C203179">
            <v>2012</v>
          </cell>
          <cell r="D203179">
            <v>2</v>
          </cell>
        </row>
        <row r="203180">
          <cell r="C203180">
            <v>2012</v>
          </cell>
          <cell r="D203180">
            <v>2</v>
          </cell>
        </row>
        <row r="203181">
          <cell r="C203181">
            <v>2012</v>
          </cell>
          <cell r="D203181">
            <v>2</v>
          </cell>
        </row>
        <row r="203182">
          <cell r="C203182">
            <v>2012</v>
          </cell>
          <cell r="D203182">
            <v>2</v>
          </cell>
        </row>
        <row r="203183">
          <cell r="C203183">
            <v>2012</v>
          </cell>
          <cell r="D203183">
            <v>2</v>
          </cell>
        </row>
        <row r="203184">
          <cell r="C203184">
            <v>2012</v>
          </cell>
          <cell r="D203184">
            <v>2</v>
          </cell>
        </row>
        <row r="203185">
          <cell r="C203185">
            <v>2012</v>
          </cell>
          <cell r="D203185">
            <v>2</v>
          </cell>
        </row>
        <row r="203186">
          <cell r="C203186">
            <v>2012</v>
          </cell>
          <cell r="D203186">
            <v>2</v>
          </cell>
        </row>
        <row r="203187">
          <cell r="C203187">
            <v>2012</v>
          </cell>
          <cell r="D203187">
            <v>2</v>
          </cell>
        </row>
        <row r="203188">
          <cell r="C203188">
            <v>2012</v>
          </cell>
          <cell r="D203188">
            <v>2</v>
          </cell>
        </row>
        <row r="203189">
          <cell r="C203189">
            <v>2012</v>
          </cell>
          <cell r="D203189">
            <v>2</v>
          </cell>
        </row>
        <row r="203190">
          <cell r="C203190">
            <v>2012</v>
          </cell>
          <cell r="D203190">
            <v>2</v>
          </cell>
        </row>
        <row r="203191">
          <cell r="C203191">
            <v>2012</v>
          </cell>
          <cell r="D203191">
            <v>2</v>
          </cell>
        </row>
        <row r="203192">
          <cell r="C203192">
            <v>2012</v>
          </cell>
          <cell r="D203192">
            <v>2</v>
          </cell>
        </row>
        <row r="203193">
          <cell r="C203193">
            <v>2012</v>
          </cell>
          <cell r="D203193">
            <v>2</v>
          </cell>
        </row>
        <row r="203194">
          <cell r="C203194">
            <v>2012</v>
          </cell>
          <cell r="D203194">
            <v>2</v>
          </cell>
        </row>
        <row r="203195">
          <cell r="C203195">
            <v>2012</v>
          </cell>
          <cell r="D203195">
            <v>2</v>
          </cell>
        </row>
        <row r="203196">
          <cell r="C203196">
            <v>2012</v>
          </cell>
          <cell r="D203196">
            <v>2</v>
          </cell>
        </row>
        <row r="203197">
          <cell r="C203197">
            <v>2012</v>
          </cell>
          <cell r="D203197">
            <v>2</v>
          </cell>
        </row>
        <row r="203198">
          <cell r="C203198">
            <v>2012</v>
          </cell>
          <cell r="D203198">
            <v>2</v>
          </cell>
        </row>
        <row r="203199">
          <cell r="C203199">
            <v>2012</v>
          </cell>
          <cell r="D203199">
            <v>2</v>
          </cell>
        </row>
        <row r="203200">
          <cell r="C203200">
            <v>2012</v>
          </cell>
          <cell r="D203200">
            <v>2</v>
          </cell>
        </row>
        <row r="203201">
          <cell r="C203201">
            <v>2012</v>
          </cell>
          <cell r="D203201">
            <v>2</v>
          </cell>
        </row>
        <row r="203202">
          <cell r="C203202">
            <v>2012</v>
          </cell>
          <cell r="D203202">
            <v>2</v>
          </cell>
        </row>
        <row r="203203">
          <cell r="C203203">
            <v>2012</v>
          </cell>
          <cell r="D203203">
            <v>2</v>
          </cell>
        </row>
        <row r="203204">
          <cell r="C203204">
            <v>2012</v>
          </cell>
          <cell r="D203204">
            <v>2</v>
          </cell>
        </row>
        <row r="203205">
          <cell r="C203205">
            <v>2012</v>
          </cell>
          <cell r="D203205">
            <v>2</v>
          </cell>
        </row>
        <row r="203206">
          <cell r="C203206">
            <v>2012</v>
          </cell>
          <cell r="D203206">
            <v>2</v>
          </cell>
        </row>
        <row r="203207">
          <cell r="C203207">
            <v>2012</v>
          </cell>
          <cell r="D203207">
            <v>2</v>
          </cell>
        </row>
        <row r="203208">
          <cell r="C203208">
            <v>2012</v>
          </cell>
          <cell r="D203208">
            <v>2</v>
          </cell>
        </row>
        <row r="203209">
          <cell r="C203209">
            <v>2012</v>
          </cell>
          <cell r="D203209">
            <v>2</v>
          </cell>
        </row>
        <row r="203210">
          <cell r="C203210">
            <v>2012</v>
          </cell>
          <cell r="D203210">
            <v>2</v>
          </cell>
        </row>
        <row r="203211">
          <cell r="C203211">
            <v>2012</v>
          </cell>
          <cell r="D203211">
            <v>2</v>
          </cell>
        </row>
        <row r="203212">
          <cell r="C203212">
            <v>2012</v>
          </cell>
          <cell r="D203212">
            <v>2</v>
          </cell>
        </row>
        <row r="203213">
          <cell r="C203213">
            <v>2012</v>
          </cell>
          <cell r="D203213">
            <v>2</v>
          </cell>
        </row>
        <row r="203214">
          <cell r="C203214">
            <v>2012</v>
          </cell>
          <cell r="D203214">
            <v>2</v>
          </cell>
        </row>
        <row r="203215">
          <cell r="C203215">
            <v>2012</v>
          </cell>
          <cell r="D203215">
            <v>2</v>
          </cell>
        </row>
        <row r="203216">
          <cell r="C203216">
            <v>2012</v>
          </cell>
          <cell r="D203216">
            <v>2</v>
          </cell>
        </row>
        <row r="203217">
          <cell r="C203217">
            <v>2012</v>
          </cell>
          <cell r="D203217">
            <v>2</v>
          </cell>
        </row>
        <row r="203218">
          <cell r="C203218">
            <v>2012</v>
          </cell>
          <cell r="D203218">
            <v>2</v>
          </cell>
        </row>
        <row r="203219">
          <cell r="C203219">
            <v>2012</v>
          </cell>
          <cell r="D203219">
            <v>2</v>
          </cell>
        </row>
        <row r="203220">
          <cell r="C203220">
            <v>2012</v>
          </cell>
          <cell r="D203220">
            <v>2</v>
          </cell>
        </row>
        <row r="203221">
          <cell r="C203221">
            <v>2012</v>
          </cell>
          <cell r="D203221">
            <v>2</v>
          </cell>
        </row>
        <row r="203222">
          <cell r="C203222">
            <v>2012</v>
          </cell>
          <cell r="D203222">
            <v>2</v>
          </cell>
        </row>
        <row r="203223">
          <cell r="C203223">
            <v>2012</v>
          </cell>
          <cell r="D203223">
            <v>2</v>
          </cell>
        </row>
        <row r="203224">
          <cell r="C203224">
            <v>2012</v>
          </cell>
          <cell r="D203224">
            <v>2</v>
          </cell>
        </row>
        <row r="203225">
          <cell r="C203225">
            <v>2012</v>
          </cell>
          <cell r="D203225">
            <v>2</v>
          </cell>
        </row>
        <row r="203226">
          <cell r="C203226">
            <v>2012</v>
          </cell>
          <cell r="D203226">
            <v>2</v>
          </cell>
        </row>
        <row r="203227">
          <cell r="C203227">
            <v>2012</v>
          </cell>
          <cell r="D203227">
            <v>2</v>
          </cell>
        </row>
        <row r="203228">
          <cell r="C203228">
            <v>2012</v>
          </cell>
          <cell r="D203228">
            <v>2</v>
          </cell>
        </row>
        <row r="203229">
          <cell r="C203229">
            <v>2012</v>
          </cell>
          <cell r="D203229">
            <v>2</v>
          </cell>
        </row>
        <row r="203230">
          <cell r="C203230">
            <v>2012</v>
          </cell>
          <cell r="D203230">
            <v>2</v>
          </cell>
        </row>
        <row r="203231">
          <cell r="C203231">
            <v>2012</v>
          </cell>
          <cell r="D203231">
            <v>2</v>
          </cell>
        </row>
        <row r="203232">
          <cell r="C203232">
            <v>2012</v>
          </cell>
          <cell r="D203232">
            <v>2</v>
          </cell>
        </row>
        <row r="203233">
          <cell r="C203233">
            <v>2012</v>
          </cell>
          <cell r="D203233">
            <v>2</v>
          </cell>
        </row>
        <row r="203234">
          <cell r="C203234">
            <v>2012</v>
          </cell>
          <cell r="D203234">
            <v>2</v>
          </cell>
        </row>
        <row r="203235">
          <cell r="C203235">
            <v>2012</v>
          </cell>
          <cell r="D203235">
            <v>2</v>
          </cell>
        </row>
        <row r="203236">
          <cell r="C203236">
            <v>2012</v>
          </cell>
          <cell r="D203236">
            <v>2</v>
          </cell>
        </row>
        <row r="203237">
          <cell r="C203237">
            <v>2012</v>
          </cell>
          <cell r="D203237">
            <v>2</v>
          </cell>
        </row>
        <row r="203238">
          <cell r="C203238">
            <v>2012</v>
          </cell>
          <cell r="D203238">
            <v>2</v>
          </cell>
        </row>
        <row r="203239">
          <cell r="C203239">
            <v>2012</v>
          </cell>
          <cell r="D203239">
            <v>2</v>
          </cell>
        </row>
        <row r="203240">
          <cell r="C203240">
            <v>2012</v>
          </cell>
          <cell r="D203240">
            <v>2</v>
          </cell>
        </row>
        <row r="203241">
          <cell r="C203241">
            <v>2012</v>
          </cell>
          <cell r="D203241">
            <v>2</v>
          </cell>
        </row>
        <row r="203242">
          <cell r="C203242">
            <v>2012</v>
          </cell>
          <cell r="D203242">
            <v>2</v>
          </cell>
        </row>
        <row r="203243">
          <cell r="C203243">
            <v>2012</v>
          </cell>
          <cell r="D203243">
            <v>2</v>
          </cell>
        </row>
        <row r="203244">
          <cell r="C203244">
            <v>2012</v>
          </cell>
          <cell r="D203244">
            <v>2</v>
          </cell>
        </row>
        <row r="203245">
          <cell r="C203245">
            <v>2012</v>
          </cell>
          <cell r="D203245">
            <v>2</v>
          </cell>
        </row>
        <row r="203246">
          <cell r="C203246">
            <v>2012</v>
          </cell>
          <cell r="D203246">
            <v>2</v>
          </cell>
        </row>
        <row r="203247">
          <cell r="C203247">
            <v>2012</v>
          </cell>
          <cell r="D203247">
            <v>2</v>
          </cell>
        </row>
        <row r="203248">
          <cell r="C203248">
            <v>2012</v>
          </cell>
          <cell r="D203248">
            <v>2</v>
          </cell>
        </row>
        <row r="203249">
          <cell r="C203249">
            <v>2012</v>
          </cell>
          <cell r="D203249">
            <v>2</v>
          </cell>
        </row>
        <row r="203250">
          <cell r="C203250">
            <v>2012</v>
          </cell>
          <cell r="D203250">
            <v>2</v>
          </cell>
        </row>
        <row r="203251">
          <cell r="C203251">
            <v>2012</v>
          </cell>
          <cell r="D203251">
            <v>2</v>
          </cell>
        </row>
        <row r="203252">
          <cell r="C203252">
            <v>2012</v>
          </cell>
          <cell r="D203252">
            <v>2</v>
          </cell>
        </row>
        <row r="203253">
          <cell r="C203253">
            <v>2012</v>
          </cell>
          <cell r="D203253">
            <v>2</v>
          </cell>
        </row>
        <row r="203254">
          <cell r="C203254">
            <v>2012</v>
          </cell>
          <cell r="D203254">
            <v>2</v>
          </cell>
        </row>
        <row r="203255">
          <cell r="C203255">
            <v>2012</v>
          </cell>
          <cell r="D203255">
            <v>2</v>
          </cell>
        </row>
        <row r="203256">
          <cell r="C203256">
            <v>2012</v>
          </cell>
          <cell r="D203256">
            <v>2</v>
          </cell>
        </row>
        <row r="203257">
          <cell r="C203257">
            <v>2012</v>
          </cell>
          <cell r="D203257">
            <v>2</v>
          </cell>
        </row>
        <row r="203258">
          <cell r="C203258">
            <v>2012</v>
          </cell>
          <cell r="D203258">
            <v>2</v>
          </cell>
        </row>
        <row r="203259">
          <cell r="C203259">
            <v>2012</v>
          </cell>
          <cell r="D203259">
            <v>2</v>
          </cell>
        </row>
        <row r="203260">
          <cell r="C203260">
            <v>2012</v>
          </cell>
          <cell r="D203260">
            <v>2</v>
          </cell>
        </row>
        <row r="203261">
          <cell r="C203261">
            <v>2012</v>
          </cell>
          <cell r="D203261">
            <v>2</v>
          </cell>
        </row>
        <row r="203262">
          <cell r="C203262">
            <v>2012</v>
          </cell>
          <cell r="D203262">
            <v>2</v>
          </cell>
        </row>
        <row r="203263">
          <cell r="C203263">
            <v>2012</v>
          </cell>
          <cell r="D203263">
            <v>2</v>
          </cell>
        </row>
        <row r="203264">
          <cell r="C203264">
            <v>2012</v>
          </cell>
          <cell r="D203264">
            <v>2</v>
          </cell>
        </row>
        <row r="203265">
          <cell r="C203265">
            <v>2012</v>
          </cell>
          <cell r="D203265">
            <v>2</v>
          </cell>
        </row>
        <row r="203266">
          <cell r="C203266">
            <v>2012</v>
          </cell>
          <cell r="D203266">
            <v>2</v>
          </cell>
        </row>
        <row r="203267">
          <cell r="C203267">
            <v>2012</v>
          </cell>
          <cell r="D203267">
            <v>2</v>
          </cell>
        </row>
        <row r="203268">
          <cell r="C203268">
            <v>2012</v>
          </cell>
          <cell r="D203268">
            <v>2</v>
          </cell>
        </row>
        <row r="203269">
          <cell r="C203269">
            <v>2012</v>
          </cell>
          <cell r="D203269">
            <v>2</v>
          </cell>
        </row>
        <row r="203270">
          <cell r="C203270">
            <v>2012</v>
          </cell>
          <cell r="D203270">
            <v>2</v>
          </cell>
        </row>
        <row r="203271">
          <cell r="C203271">
            <v>2012</v>
          </cell>
          <cell r="D203271">
            <v>2</v>
          </cell>
        </row>
        <row r="203272">
          <cell r="C203272">
            <v>2012</v>
          </cell>
          <cell r="D203272">
            <v>2</v>
          </cell>
        </row>
        <row r="203273">
          <cell r="C203273">
            <v>2012</v>
          </cell>
          <cell r="D203273">
            <v>2</v>
          </cell>
        </row>
        <row r="203274">
          <cell r="C203274">
            <v>2012</v>
          </cell>
          <cell r="D203274">
            <v>2</v>
          </cell>
        </row>
        <row r="203275">
          <cell r="C203275">
            <v>2012</v>
          </cell>
          <cell r="D203275">
            <v>2</v>
          </cell>
        </row>
        <row r="203276">
          <cell r="C203276">
            <v>2012</v>
          </cell>
          <cell r="D203276">
            <v>2</v>
          </cell>
        </row>
        <row r="203277">
          <cell r="C203277">
            <v>2012</v>
          </cell>
          <cell r="D203277">
            <v>2</v>
          </cell>
        </row>
        <row r="203278">
          <cell r="C203278">
            <v>2012</v>
          </cell>
          <cell r="D203278">
            <v>2</v>
          </cell>
        </row>
        <row r="203279">
          <cell r="C203279">
            <v>2012</v>
          </cell>
          <cell r="D203279">
            <v>2</v>
          </cell>
        </row>
        <row r="203280">
          <cell r="C203280">
            <v>2012</v>
          </cell>
          <cell r="D203280">
            <v>2</v>
          </cell>
        </row>
        <row r="203281">
          <cell r="C203281">
            <v>2012</v>
          </cell>
          <cell r="D203281">
            <v>2</v>
          </cell>
        </row>
        <row r="203282">
          <cell r="C203282">
            <v>2012</v>
          </cell>
          <cell r="D203282">
            <v>2</v>
          </cell>
        </row>
        <row r="203283">
          <cell r="C203283">
            <v>2012</v>
          </cell>
          <cell r="D203283">
            <v>2</v>
          </cell>
        </row>
        <row r="203284">
          <cell r="C203284">
            <v>2012</v>
          </cell>
          <cell r="D203284">
            <v>2</v>
          </cell>
        </row>
        <row r="203285">
          <cell r="C203285">
            <v>2012</v>
          </cell>
          <cell r="D203285">
            <v>2</v>
          </cell>
        </row>
        <row r="203286">
          <cell r="C203286">
            <v>2012</v>
          </cell>
          <cell r="D203286">
            <v>2</v>
          </cell>
        </row>
        <row r="203287">
          <cell r="C203287">
            <v>2012</v>
          </cell>
          <cell r="D203287">
            <v>2</v>
          </cell>
        </row>
        <row r="203288">
          <cell r="C203288">
            <v>2012</v>
          </cell>
          <cell r="D203288">
            <v>2</v>
          </cell>
        </row>
        <row r="203289">
          <cell r="C203289">
            <v>2012</v>
          </cell>
          <cell r="D203289">
            <v>2</v>
          </cell>
        </row>
        <row r="203290">
          <cell r="C203290">
            <v>2012</v>
          </cell>
          <cell r="D203290">
            <v>2</v>
          </cell>
        </row>
        <row r="203291">
          <cell r="C203291">
            <v>2012</v>
          </cell>
          <cell r="D203291">
            <v>2</v>
          </cell>
        </row>
        <row r="203292">
          <cell r="C203292">
            <v>2012</v>
          </cell>
          <cell r="D203292">
            <v>2</v>
          </cell>
        </row>
        <row r="203293">
          <cell r="C203293">
            <v>2012</v>
          </cell>
          <cell r="D203293">
            <v>2</v>
          </cell>
        </row>
        <row r="203294">
          <cell r="C203294">
            <v>2012</v>
          </cell>
          <cell r="D203294">
            <v>2</v>
          </cell>
        </row>
        <row r="203295">
          <cell r="C203295">
            <v>2012</v>
          </cell>
          <cell r="D203295">
            <v>2</v>
          </cell>
        </row>
        <row r="203296">
          <cell r="C203296">
            <v>2012</v>
          </cell>
          <cell r="D203296">
            <v>2</v>
          </cell>
        </row>
        <row r="203297">
          <cell r="C203297">
            <v>2012</v>
          </cell>
          <cell r="D203297">
            <v>2</v>
          </cell>
        </row>
        <row r="203298">
          <cell r="C203298">
            <v>2012</v>
          </cell>
          <cell r="D203298">
            <v>2</v>
          </cell>
        </row>
        <row r="203299">
          <cell r="C203299">
            <v>2012</v>
          </cell>
          <cell r="D203299">
            <v>2</v>
          </cell>
        </row>
        <row r="203300">
          <cell r="C203300">
            <v>2012</v>
          </cell>
          <cell r="D203300">
            <v>2</v>
          </cell>
        </row>
        <row r="203301">
          <cell r="C203301">
            <v>2012</v>
          </cell>
          <cell r="D203301">
            <v>2</v>
          </cell>
        </row>
        <row r="203302">
          <cell r="C203302">
            <v>2012</v>
          </cell>
          <cell r="D203302">
            <v>2</v>
          </cell>
        </row>
        <row r="203303">
          <cell r="C203303">
            <v>2012</v>
          </cell>
          <cell r="D203303">
            <v>2</v>
          </cell>
        </row>
        <row r="203304">
          <cell r="C203304">
            <v>2012</v>
          </cell>
          <cell r="D203304">
            <v>2</v>
          </cell>
        </row>
        <row r="203305">
          <cell r="C203305">
            <v>2012</v>
          </cell>
          <cell r="D203305">
            <v>2</v>
          </cell>
        </row>
        <row r="203306">
          <cell r="C203306">
            <v>2012</v>
          </cell>
          <cell r="D203306">
            <v>2</v>
          </cell>
        </row>
        <row r="203307">
          <cell r="C203307">
            <v>2012</v>
          </cell>
          <cell r="D203307">
            <v>2</v>
          </cell>
        </row>
        <row r="203308">
          <cell r="C203308">
            <v>2012</v>
          </cell>
          <cell r="D203308">
            <v>2</v>
          </cell>
        </row>
        <row r="203309">
          <cell r="C203309">
            <v>2012</v>
          </cell>
          <cell r="D203309">
            <v>2</v>
          </cell>
        </row>
        <row r="203310">
          <cell r="C203310">
            <v>2012</v>
          </cell>
          <cell r="D203310">
            <v>2</v>
          </cell>
        </row>
        <row r="203311">
          <cell r="C203311">
            <v>2012</v>
          </cell>
          <cell r="D203311">
            <v>2</v>
          </cell>
        </row>
        <row r="203312">
          <cell r="C203312">
            <v>2012</v>
          </cell>
          <cell r="D203312">
            <v>2</v>
          </cell>
        </row>
        <row r="203313">
          <cell r="C203313">
            <v>2012</v>
          </cell>
          <cell r="D203313">
            <v>2</v>
          </cell>
        </row>
        <row r="203314">
          <cell r="C203314">
            <v>2012</v>
          </cell>
          <cell r="D203314">
            <v>2</v>
          </cell>
        </row>
        <row r="203315">
          <cell r="C203315">
            <v>2012</v>
          </cell>
          <cell r="D203315">
            <v>2</v>
          </cell>
        </row>
        <row r="203316">
          <cell r="C203316">
            <v>2012</v>
          </cell>
          <cell r="D203316">
            <v>2</v>
          </cell>
        </row>
        <row r="203317">
          <cell r="C203317">
            <v>2012</v>
          </cell>
          <cell r="D203317">
            <v>2</v>
          </cell>
        </row>
        <row r="203318">
          <cell r="C203318">
            <v>2012</v>
          </cell>
          <cell r="D203318">
            <v>2</v>
          </cell>
        </row>
        <row r="203319">
          <cell r="C203319">
            <v>2012</v>
          </cell>
          <cell r="D203319">
            <v>2</v>
          </cell>
        </row>
        <row r="203320">
          <cell r="C203320">
            <v>2012</v>
          </cell>
          <cell r="D203320">
            <v>2</v>
          </cell>
        </row>
        <row r="203321">
          <cell r="C203321">
            <v>2012</v>
          </cell>
          <cell r="D203321">
            <v>2</v>
          </cell>
        </row>
        <row r="203322">
          <cell r="C203322">
            <v>2012</v>
          </cell>
          <cell r="D203322">
            <v>2</v>
          </cell>
        </row>
        <row r="203323">
          <cell r="C203323">
            <v>2012</v>
          </cell>
          <cell r="D203323">
            <v>2</v>
          </cell>
        </row>
        <row r="203324">
          <cell r="C203324">
            <v>2012</v>
          </cell>
          <cell r="D203324">
            <v>2</v>
          </cell>
        </row>
        <row r="203325">
          <cell r="C203325">
            <v>2012</v>
          </cell>
          <cell r="D203325">
            <v>2</v>
          </cell>
        </row>
        <row r="203326">
          <cell r="C203326">
            <v>2012</v>
          </cell>
          <cell r="D203326">
            <v>2</v>
          </cell>
        </row>
        <row r="203327">
          <cell r="C203327">
            <v>2012</v>
          </cell>
          <cell r="D203327">
            <v>2</v>
          </cell>
        </row>
        <row r="203328">
          <cell r="C203328">
            <v>2012</v>
          </cell>
          <cell r="D203328">
            <v>2</v>
          </cell>
        </row>
        <row r="203329">
          <cell r="C203329">
            <v>2012</v>
          </cell>
          <cell r="D203329">
            <v>2</v>
          </cell>
        </row>
        <row r="203330">
          <cell r="C203330">
            <v>2012</v>
          </cell>
          <cell r="D203330">
            <v>2</v>
          </cell>
        </row>
        <row r="203331">
          <cell r="C203331">
            <v>2012</v>
          </cell>
          <cell r="D203331">
            <v>2</v>
          </cell>
        </row>
        <row r="203332">
          <cell r="C203332">
            <v>2012</v>
          </cell>
          <cell r="D203332">
            <v>2</v>
          </cell>
        </row>
        <row r="203333">
          <cell r="C203333">
            <v>2012</v>
          </cell>
          <cell r="D203333">
            <v>2</v>
          </cell>
        </row>
        <row r="203334">
          <cell r="C203334">
            <v>2012</v>
          </cell>
          <cell r="D203334">
            <v>2</v>
          </cell>
        </row>
        <row r="203335">
          <cell r="C203335">
            <v>2012</v>
          </cell>
          <cell r="D203335">
            <v>2</v>
          </cell>
        </row>
        <row r="203336">
          <cell r="C203336">
            <v>2012</v>
          </cell>
          <cell r="D203336">
            <v>2</v>
          </cell>
        </row>
        <row r="203337">
          <cell r="C203337">
            <v>2012</v>
          </cell>
          <cell r="D203337">
            <v>2</v>
          </cell>
        </row>
        <row r="203338">
          <cell r="C203338">
            <v>2012</v>
          </cell>
          <cell r="D203338">
            <v>2</v>
          </cell>
        </row>
        <row r="203339">
          <cell r="C203339">
            <v>2012</v>
          </cell>
          <cell r="D203339">
            <v>2</v>
          </cell>
        </row>
        <row r="203340">
          <cell r="C203340">
            <v>2012</v>
          </cell>
          <cell r="D203340">
            <v>2</v>
          </cell>
        </row>
        <row r="203341">
          <cell r="C203341">
            <v>2012</v>
          </cell>
          <cell r="D203341">
            <v>2</v>
          </cell>
        </row>
        <row r="203342">
          <cell r="C203342">
            <v>2012</v>
          </cell>
          <cell r="D203342">
            <v>2</v>
          </cell>
        </row>
        <row r="203343">
          <cell r="C203343">
            <v>2012</v>
          </cell>
          <cell r="D203343">
            <v>2</v>
          </cell>
        </row>
        <row r="203344">
          <cell r="C203344">
            <v>2012</v>
          </cell>
          <cell r="D203344">
            <v>2</v>
          </cell>
        </row>
        <row r="203345">
          <cell r="C203345">
            <v>2012</v>
          </cell>
          <cell r="D203345">
            <v>2</v>
          </cell>
        </row>
        <row r="203346">
          <cell r="C203346">
            <v>2012</v>
          </cell>
          <cell r="D203346">
            <v>2</v>
          </cell>
        </row>
        <row r="203347">
          <cell r="C203347">
            <v>2012</v>
          </cell>
          <cell r="D203347">
            <v>2</v>
          </cell>
        </row>
        <row r="203348">
          <cell r="C203348">
            <v>2012</v>
          </cell>
          <cell r="D203348">
            <v>2</v>
          </cell>
        </row>
        <row r="203349">
          <cell r="C203349">
            <v>2012</v>
          </cell>
          <cell r="D203349">
            <v>2</v>
          </cell>
        </row>
        <row r="203350">
          <cell r="C203350">
            <v>2012</v>
          </cell>
          <cell r="D203350">
            <v>2</v>
          </cell>
        </row>
        <row r="203351">
          <cell r="C203351">
            <v>2012</v>
          </cell>
          <cell r="D203351">
            <v>2</v>
          </cell>
        </row>
        <row r="203352">
          <cell r="C203352">
            <v>2012</v>
          </cell>
          <cell r="D203352">
            <v>2</v>
          </cell>
        </row>
        <row r="203353">
          <cell r="C203353">
            <v>2012</v>
          </cell>
          <cell r="D203353">
            <v>2</v>
          </cell>
        </row>
        <row r="203354">
          <cell r="C203354">
            <v>2012</v>
          </cell>
          <cell r="D203354">
            <v>2</v>
          </cell>
        </row>
        <row r="203355">
          <cell r="C203355">
            <v>2012</v>
          </cell>
          <cell r="D203355">
            <v>2</v>
          </cell>
        </row>
        <row r="203356">
          <cell r="C203356">
            <v>2012</v>
          </cell>
          <cell r="D203356">
            <v>2</v>
          </cell>
        </row>
        <row r="203357">
          <cell r="C203357">
            <v>2012</v>
          </cell>
          <cell r="D203357">
            <v>2</v>
          </cell>
        </row>
        <row r="203358">
          <cell r="C203358">
            <v>2012</v>
          </cell>
          <cell r="D203358">
            <v>2</v>
          </cell>
        </row>
        <row r="203359">
          <cell r="C203359">
            <v>2012</v>
          </cell>
          <cell r="D203359">
            <v>2</v>
          </cell>
        </row>
        <row r="203360">
          <cell r="C203360">
            <v>2012</v>
          </cell>
          <cell r="D203360">
            <v>2</v>
          </cell>
        </row>
        <row r="203361">
          <cell r="C203361">
            <v>2012</v>
          </cell>
          <cell r="D203361">
            <v>2</v>
          </cell>
        </row>
        <row r="203362">
          <cell r="C203362">
            <v>2012</v>
          </cell>
          <cell r="D203362">
            <v>2</v>
          </cell>
        </row>
        <row r="203363">
          <cell r="C203363">
            <v>2012</v>
          </cell>
          <cell r="D203363">
            <v>2</v>
          </cell>
        </row>
        <row r="203364">
          <cell r="C203364">
            <v>2012</v>
          </cell>
          <cell r="D203364">
            <v>2</v>
          </cell>
        </row>
        <row r="203365">
          <cell r="C203365">
            <v>2012</v>
          </cell>
          <cell r="D203365">
            <v>2</v>
          </cell>
        </row>
        <row r="203366">
          <cell r="C203366">
            <v>2012</v>
          </cell>
          <cell r="D203366">
            <v>2</v>
          </cell>
        </row>
        <row r="203367">
          <cell r="C203367">
            <v>2012</v>
          </cell>
          <cell r="D203367">
            <v>2</v>
          </cell>
        </row>
        <row r="203368">
          <cell r="C203368">
            <v>2012</v>
          </cell>
          <cell r="D203368">
            <v>2</v>
          </cell>
        </row>
        <row r="203369">
          <cell r="C203369">
            <v>2012</v>
          </cell>
          <cell r="D203369">
            <v>2</v>
          </cell>
        </row>
        <row r="203370">
          <cell r="C203370">
            <v>2012</v>
          </cell>
          <cell r="D203370">
            <v>2</v>
          </cell>
        </row>
        <row r="203371">
          <cell r="C203371">
            <v>2012</v>
          </cell>
          <cell r="D203371">
            <v>2</v>
          </cell>
        </row>
        <row r="203372">
          <cell r="C203372">
            <v>2012</v>
          </cell>
          <cell r="D203372">
            <v>2</v>
          </cell>
        </row>
        <row r="203373">
          <cell r="C203373">
            <v>2012</v>
          </cell>
          <cell r="D203373">
            <v>2</v>
          </cell>
        </row>
        <row r="203374">
          <cell r="C203374">
            <v>2012</v>
          </cell>
          <cell r="D203374">
            <v>2</v>
          </cell>
        </row>
        <row r="203375">
          <cell r="C203375">
            <v>2012</v>
          </cell>
          <cell r="D203375">
            <v>2</v>
          </cell>
        </row>
        <row r="203376">
          <cell r="C203376">
            <v>2012</v>
          </cell>
          <cell r="D203376">
            <v>2</v>
          </cell>
        </row>
        <row r="203377">
          <cell r="C203377">
            <v>2012</v>
          </cell>
          <cell r="D203377">
            <v>2</v>
          </cell>
        </row>
        <row r="203378">
          <cell r="C203378">
            <v>2012</v>
          </cell>
          <cell r="D203378">
            <v>2</v>
          </cell>
        </row>
        <row r="203379">
          <cell r="C203379">
            <v>2012</v>
          </cell>
          <cell r="D203379">
            <v>2</v>
          </cell>
        </row>
        <row r="203380">
          <cell r="C203380">
            <v>2012</v>
          </cell>
          <cell r="D203380">
            <v>2</v>
          </cell>
        </row>
        <row r="203381">
          <cell r="C203381">
            <v>2012</v>
          </cell>
          <cell r="D203381">
            <v>2</v>
          </cell>
        </row>
        <row r="203382">
          <cell r="C203382">
            <v>2012</v>
          </cell>
          <cell r="D203382">
            <v>2</v>
          </cell>
        </row>
        <row r="203383">
          <cell r="C203383">
            <v>2012</v>
          </cell>
          <cell r="D203383">
            <v>2</v>
          </cell>
        </row>
        <row r="203384">
          <cell r="C203384">
            <v>2012</v>
          </cell>
          <cell r="D203384">
            <v>2</v>
          </cell>
        </row>
        <row r="203385">
          <cell r="C203385">
            <v>2012</v>
          </cell>
          <cell r="D203385">
            <v>2</v>
          </cell>
        </row>
        <row r="203386">
          <cell r="C203386">
            <v>2012</v>
          </cell>
          <cell r="D203386">
            <v>2</v>
          </cell>
        </row>
        <row r="203387">
          <cell r="C203387">
            <v>2012</v>
          </cell>
          <cell r="D203387">
            <v>2</v>
          </cell>
        </row>
        <row r="203388">
          <cell r="C203388">
            <v>2012</v>
          </cell>
          <cell r="D203388">
            <v>2</v>
          </cell>
        </row>
        <row r="203389">
          <cell r="C203389">
            <v>2012</v>
          </cell>
          <cell r="D203389">
            <v>2</v>
          </cell>
        </row>
        <row r="203390">
          <cell r="C203390">
            <v>2012</v>
          </cell>
          <cell r="D203390">
            <v>2</v>
          </cell>
        </row>
        <row r="203391">
          <cell r="C203391">
            <v>2012</v>
          </cell>
          <cell r="D203391">
            <v>2</v>
          </cell>
        </row>
        <row r="203392">
          <cell r="C203392">
            <v>2012</v>
          </cell>
          <cell r="D203392">
            <v>2</v>
          </cell>
        </row>
        <row r="203393">
          <cell r="C203393">
            <v>2012</v>
          </cell>
          <cell r="D203393">
            <v>2</v>
          </cell>
        </row>
        <row r="203394">
          <cell r="C203394">
            <v>2012</v>
          </cell>
          <cell r="D203394">
            <v>2</v>
          </cell>
        </row>
        <row r="203395">
          <cell r="C203395">
            <v>2012</v>
          </cell>
          <cell r="D203395">
            <v>2</v>
          </cell>
        </row>
        <row r="203396">
          <cell r="C203396">
            <v>2012</v>
          </cell>
          <cell r="D203396">
            <v>2</v>
          </cell>
        </row>
        <row r="203397">
          <cell r="C203397">
            <v>2012</v>
          </cell>
          <cell r="D203397">
            <v>2</v>
          </cell>
        </row>
        <row r="203398">
          <cell r="C203398">
            <v>2012</v>
          </cell>
          <cell r="D203398">
            <v>2</v>
          </cell>
        </row>
        <row r="203399">
          <cell r="C203399">
            <v>2012</v>
          </cell>
          <cell r="D203399">
            <v>2</v>
          </cell>
        </row>
        <row r="203400">
          <cell r="C203400">
            <v>2012</v>
          </cell>
          <cell r="D203400">
            <v>2</v>
          </cell>
        </row>
        <row r="203401">
          <cell r="C203401">
            <v>2012</v>
          </cell>
          <cell r="D203401">
            <v>2</v>
          </cell>
        </row>
        <row r="203402">
          <cell r="C203402">
            <v>2012</v>
          </cell>
          <cell r="D203402">
            <v>2</v>
          </cell>
        </row>
        <row r="203403">
          <cell r="C203403">
            <v>2012</v>
          </cell>
          <cell r="D203403">
            <v>2</v>
          </cell>
        </row>
        <row r="203404">
          <cell r="C203404">
            <v>2012</v>
          </cell>
          <cell r="D203404">
            <v>2</v>
          </cell>
        </row>
        <row r="203405">
          <cell r="C203405">
            <v>2012</v>
          </cell>
          <cell r="D203405">
            <v>2</v>
          </cell>
        </row>
        <row r="203406">
          <cell r="C203406">
            <v>2012</v>
          </cell>
          <cell r="D203406">
            <v>2</v>
          </cell>
        </row>
        <row r="203407">
          <cell r="C203407">
            <v>2012</v>
          </cell>
          <cell r="D203407">
            <v>2</v>
          </cell>
        </row>
        <row r="203408">
          <cell r="C203408">
            <v>2012</v>
          </cell>
          <cell r="D203408">
            <v>2</v>
          </cell>
        </row>
        <row r="203409">
          <cell r="C203409">
            <v>2012</v>
          </cell>
          <cell r="D203409">
            <v>2</v>
          </cell>
        </row>
        <row r="203410">
          <cell r="C203410">
            <v>2012</v>
          </cell>
          <cell r="D203410">
            <v>2</v>
          </cell>
        </row>
        <row r="203411">
          <cell r="C203411">
            <v>2012</v>
          </cell>
          <cell r="D203411">
            <v>2</v>
          </cell>
        </row>
        <row r="203412">
          <cell r="C203412">
            <v>2012</v>
          </cell>
          <cell r="D203412">
            <v>2</v>
          </cell>
        </row>
        <row r="203413">
          <cell r="C203413">
            <v>2012</v>
          </cell>
          <cell r="D203413">
            <v>2</v>
          </cell>
        </row>
        <row r="203414">
          <cell r="C203414">
            <v>2012</v>
          </cell>
          <cell r="D203414">
            <v>2</v>
          </cell>
        </row>
        <row r="203415">
          <cell r="C203415">
            <v>2012</v>
          </cell>
          <cell r="D203415">
            <v>2</v>
          </cell>
        </row>
        <row r="203416">
          <cell r="C203416">
            <v>2012</v>
          </cell>
          <cell r="D203416">
            <v>2</v>
          </cell>
        </row>
        <row r="203417">
          <cell r="C203417">
            <v>2012</v>
          </cell>
          <cell r="D203417">
            <v>2</v>
          </cell>
        </row>
        <row r="203418">
          <cell r="C203418">
            <v>2012</v>
          </cell>
          <cell r="D203418">
            <v>2</v>
          </cell>
        </row>
        <row r="203419">
          <cell r="C203419">
            <v>2012</v>
          </cell>
          <cell r="D203419">
            <v>2</v>
          </cell>
        </row>
        <row r="203420">
          <cell r="C203420">
            <v>2012</v>
          </cell>
          <cell r="D203420">
            <v>2</v>
          </cell>
        </row>
        <row r="203421">
          <cell r="C203421">
            <v>2012</v>
          </cell>
          <cell r="D203421">
            <v>2</v>
          </cell>
        </row>
        <row r="203422">
          <cell r="C203422">
            <v>2012</v>
          </cell>
          <cell r="D203422">
            <v>2</v>
          </cell>
        </row>
        <row r="203423">
          <cell r="C203423">
            <v>2012</v>
          </cell>
          <cell r="D203423">
            <v>2</v>
          </cell>
        </row>
        <row r="203424">
          <cell r="C203424">
            <v>2012</v>
          </cell>
          <cell r="D203424">
            <v>2</v>
          </cell>
        </row>
        <row r="203425">
          <cell r="C203425">
            <v>2012</v>
          </cell>
          <cell r="D203425">
            <v>2</v>
          </cell>
        </row>
        <row r="203426">
          <cell r="C203426">
            <v>2012</v>
          </cell>
          <cell r="D203426">
            <v>2</v>
          </cell>
        </row>
        <row r="203427">
          <cell r="C203427">
            <v>2012</v>
          </cell>
          <cell r="D203427">
            <v>2</v>
          </cell>
        </row>
        <row r="203428">
          <cell r="C203428">
            <v>2012</v>
          </cell>
          <cell r="D203428">
            <v>2</v>
          </cell>
        </row>
        <row r="203429">
          <cell r="C203429">
            <v>2012</v>
          </cell>
          <cell r="D203429">
            <v>2</v>
          </cell>
        </row>
        <row r="203430">
          <cell r="C203430">
            <v>2012</v>
          </cell>
          <cell r="D203430">
            <v>2</v>
          </cell>
        </row>
        <row r="203431">
          <cell r="C203431">
            <v>2012</v>
          </cell>
          <cell r="D203431">
            <v>2</v>
          </cell>
        </row>
        <row r="203432">
          <cell r="C203432">
            <v>2012</v>
          </cell>
          <cell r="D203432">
            <v>2</v>
          </cell>
        </row>
        <row r="203433">
          <cell r="C203433">
            <v>2012</v>
          </cell>
          <cell r="D203433">
            <v>2</v>
          </cell>
        </row>
        <row r="203434">
          <cell r="C203434">
            <v>2012</v>
          </cell>
          <cell r="D203434">
            <v>2</v>
          </cell>
        </row>
        <row r="203435">
          <cell r="C203435">
            <v>2012</v>
          </cell>
          <cell r="D203435">
            <v>2</v>
          </cell>
        </row>
        <row r="203436">
          <cell r="C203436">
            <v>2012</v>
          </cell>
          <cell r="D203436">
            <v>2</v>
          </cell>
        </row>
        <row r="203437">
          <cell r="C203437">
            <v>2012</v>
          </cell>
          <cell r="D203437">
            <v>2</v>
          </cell>
        </row>
        <row r="203438">
          <cell r="C203438">
            <v>2012</v>
          </cell>
          <cell r="D203438">
            <v>2</v>
          </cell>
        </row>
        <row r="203439">
          <cell r="C203439">
            <v>2012</v>
          </cell>
          <cell r="D203439">
            <v>2</v>
          </cell>
        </row>
        <row r="203440">
          <cell r="C203440">
            <v>2012</v>
          </cell>
          <cell r="D203440">
            <v>2</v>
          </cell>
        </row>
        <row r="203441">
          <cell r="C203441">
            <v>2012</v>
          </cell>
          <cell r="D203441">
            <v>2</v>
          </cell>
        </row>
        <row r="203442">
          <cell r="C203442">
            <v>2012</v>
          </cell>
          <cell r="D203442">
            <v>2</v>
          </cell>
        </row>
        <row r="203443">
          <cell r="C203443">
            <v>2012</v>
          </cell>
          <cell r="D203443">
            <v>2</v>
          </cell>
        </row>
        <row r="203444">
          <cell r="C203444">
            <v>2012</v>
          </cell>
          <cell r="D203444">
            <v>2</v>
          </cell>
        </row>
        <row r="203445">
          <cell r="C203445">
            <v>2012</v>
          </cell>
          <cell r="D203445">
            <v>2</v>
          </cell>
        </row>
        <row r="203446">
          <cell r="C203446">
            <v>2012</v>
          </cell>
          <cell r="D203446">
            <v>2</v>
          </cell>
        </row>
        <row r="203447">
          <cell r="C203447">
            <v>2012</v>
          </cell>
          <cell r="D203447">
            <v>2</v>
          </cell>
        </row>
        <row r="203448">
          <cell r="C203448">
            <v>2012</v>
          </cell>
          <cell r="D203448">
            <v>2</v>
          </cell>
        </row>
        <row r="203449">
          <cell r="C203449">
            <v>2012</v>
          </cell>
          <cell r="D203449">
            <v>2</v>
          </cell>
        </row>
        <row r="203450">
          <cell r="C203450">
            <v>2012</v>
          </cell>
          <cell r="D203450">
            <v>2</v>
          </cell>
        </row>
        <row r="203451">
          <cell r="C203451">
            <v>2012</v>
          </cell>
          <cell r="D203451">
            <v>2</v>
          </cell>
        </row>
        <row r="203452">
          <cell r="C203452">
            <v>2012</v>
          </cell>
          <cell r="D203452">
            <v>2</v>
          </cell>
        </row>
        <row r="203453">
          <cell r="C203453">
            <v>2012</v>
          </cell>
          <cell r="D203453">
            <v>2</v>
          </cell>
        </row>
        <row r="203454">
          <cell r="C203454">
            <v>2012</v>
          </cell>
          <cell r="D203454">
            <v>2</v>
          </cell>
        </row>
        <row r="203455">
          <cell r="C203455">
            <v>2012</v>
          </cell>
          <cell r="D203455">
            <v>2</v>
          </cell>
        </row>
        <row r="203456">
          <cell r="C203456">
            <v>2012</v>
          </cell>
          <cell r="D203456">
            <v>2</v>
          </cell>
        </row>
        <row r="203457">
          <cell r="C203457">
            <v>2012</v>
          </cell>
          <cell r="D203457">
            <v>2</v>
          </cell>
        </row>
        <row r="203458">
          <cell r="C203458">
            <v>2012</v>
          </cell>
          <cell r="D203458">
            <v>2</v>
          </cell>
        </row>
        <row r="203459">
          <cell r="C203459">
            <v>2012</v>
          </cell>
          <cell r="D203459">
            <v>2</v>
          </cell>
        </row>
        <row r="203460">
          <cell r="C203460">
            <v>2012</v>
          </cell>
          <cell r="D203460">
            <v>2</v>
          </cell>
        </row>
        <row r="203461">
          <cell r="C203461">
            <v>2012</v>
          </cell>
          <cell r="D203461">
            <v>2</v>
          </cell>
        </row>
        <row r="203462">
          <cell r="C203462">
            <v>2012</v>
          </cell>
          <cell r="D203462">
            <v>2</v>
          </cell>
        </row>
        <row r="203463">
          <cell r="C203463">
            <v>2012</v>
          </cell>
          <cell r="D203463">
            <v>2</v>
          </cell>
        </row>
        <row r="203464">
          <cell r="C203464">
            <v>2012</v>
          </cell>
          <cell r="D203464">
            <v>2</v>
          </cell>
        </row>
        <row r="203465">
          <cell r="C203465">
            <v>2012</v>
          </cell>
          <cell r="D203465">
            <v>2</v>
          </cell>
        </row>
        <row r="203466">
          <cell r="C203466">
            <v>2012</v>
          </cell>
          <cell r="D203466">
            <v>2</v>
          </cell>
        </row>
        <row r="203467">
          <cell r="C203467">
            <v>2012</v>
          </cell>
          <cell r="D203467">
            <v>2</v>
          </cell>
        </row>
        <row r="203468">
          <cell r="C203468">
            <v>2012</v>
          </cell>
          <cell r="D203468">
            <v>2</v>
          </cell>
        </row>
        <row r="203469">
          <cell r="C203469">
            <v>2012</v>
          </cell>
          <cell r="D203469">
            <v>2</v>
          </cell>
        </row>
        <row r="203470">
          <cell r="C203470">
            <v>2012</v>
          </cell>
          <cell r="D203470">
            <v>2</v>
          </cell>
        </row>
        <row r="203471">
          <cell r="C203471">
            <v>2012</v>
          </cell>
          <cell r="D203471">
            <v>2</v>
          </cell>
        </row>
        <row r="203472">
          <cell r="C203472">
            <v>2012</v>
          </cell>
          <cell r="D203472">
            <v>2</v>
          </cell>
        </row>
        <row r="203473">
          <cell r="C203473">
            <v>2012</v>
          </cell>
          <cell r="D203473">
            <v>2</v>
          </cell>
        </row>
        <row r="203474">
          <cell r="C203474">
            <v>2012</v>
          </cell>
          <cell r="D203474">
            <v>2</v>
          </cell>
        </row>
        <row r="203475">
          <cell r="C203475">
            <v>2012</v>
          </cell>
          <cell r="D203475">
            <v>2</v>
          </cell>
        </row>
        <row r="203476">
          <cell r="C203476">
            <v>2012</v>
          </cell>
          <cell r="D203476">
            <v>2</v>
          </cell>
        </row>
        <row r="203477">
          <cell r="C203477">
            <v>2012</v>
          </cell>
          <cell r="D203477">
            <v>2</v>
          </cell>
        </row>
        <row r="203478">
          <cell r="C203478">
            <v>2012</v>
          </cell>
          <cell r="D203478">
            <v>2</v>
          </cell>
        </row>
        <row r="203479">
          <cell r="C203479">
            <v>2012</v>
          </cell>
          <cell r="D203479">
            <v>2</v>
          </cell>
        </row>
        <row r="203480">
          <cell r="C203480">
            <v>2012</v>
          </cell>
          <cell r="D203480">
            <v>2</v>
          </cell>
        </row>
        <row r="203481">
          <cell r="C203481">
            <v>2012</v>
          </cell>
          <cell r="D203481">
            <v>2</v>
          </cell>
        </row>
        <row r="203482">
          <cell r="C203482">
            <v>2012</v>
          </cell>
          <cell r="D203482">
            <v>2</v>
          </cell>
        </row>
        <row r="203483">
          <cell r="C203483">
            <v>2012</v>
          </cell>
          <cell r="D203483">
            <v>2</v>
          </cell>
        </row>
        <row r="203484">
          <cell r="C203484">
            <v>2012</v>
          </cell>
          <cell r="D203484">
            <v>2</v>
          </cell>
        </row>
        <row r="203485">
          <cell r="C203485">
            <v>2012</v>
          </cell>
          <cell r="D203485">
            <v>2</v>
          </cell>
        </row>
        <row r="203486">
          <cell r="C203486">
            <v>2012</v>
          </cell>
          <cell r="D203486">
            <v>2</v>
          </cell>
        </row>
        <row r="203487">
          <cell r="C203487">
            <v>2012</v>
          </cell>
          <cell r="D203487">
            <v>2</v>
          </cell>
        </row>
        <row r="203488">
          <cell r="C203488">
            <v>2012</v>
          </cell>
          <cell r="D203488">
            <v>2</v>
          </cell>
        </row>
        <row r="203489">
          <cell r="C203489">
            <v>2012</v>
          </cell>
          <cell r="D203489">
            <v>2</v>
          </cell>
        </row>
        <row r="203490">
          <cell r="C203490">
            <v>2012</v>
          </cell>
          <cell r="D203490">
            <v>2</v>
          </cell>
        </row>
        <row r="203491">
          <cell r="C203491">
            <v>2012</v>
          </cell>
          <cell r="D203491">
            <v>2</v>
          </cell>
        </row>
        <row r="203492">
          <cell r="C203492">
            <v>2012</v>
          </cell>
          <cell r="D203492">
            <v>2</v>
          </cell>
        </row>
        <row r="203493">
          <cell r="C203493">
            <v>2012</v>
          </cell>
          <cell r="D203493">
            <v>2</v>
          </cell>
        </row>
        <row r="203494">
          <cell r="C203494">
            <v>2012</v>
          </cell>
          <cell r="D203494">
            <v>2</v>
          </cell>
        </row>
        <row r="203495">
          <cell r="C203495">
            <v>2012</v>
          </cell>
          <cell r="D203495">
            <v>2</v>
          </cell>
        </row>
        <row r="203496">
          <cell r="C203496">
            <v>2012</v>
          </cell>
          <cell r="D203496">
            <v>2</v>
          </cell>
        </row>
        <row r="203497">
          <cell r="C203497">
            <v>2012</v>
          </cell>
          <cell r="D203497">
            <v>2</v>
          </cell>
        </row>
        <row r="203498">
          <cell r="C203498">
            <v>2012</v>
          </cell>
          <cell r="D203498">
            <v>2</v>
          </cell>
        </row>
        <row r="203499">
          <cell r="C203499">
            <v>2012</v>
          </cell>
          <cell r="D203499">
            <v>2</v>
          </cell>
        </row>
        <row r="203500">
          <cell r="C203500">
            <v>2012</v>
          </cell>
          <cell r="D203500">
            <v>2</v>
          </cell>
        </row>
        <row r="203501">
          <cell r="C203501">
            <v>2012</v>
          </cell>
          <cell r="D203501">
            <v>2</v>
          </cell>
        </row>
        <row r="203502">
          <cell r="C203502">
            <v>2012</v>
          </cell>
          <cell r="D203502">
            <v>2</v>
          </cell>
        </row>
        <row r="203503">
          <cell r="C203503">
            <v>2012</v>
          </cell>
          <cell r="D203503">
            <v>2</v>
          </cell>
        </row>
        <row r="203504">
          <cell r="C203504">
            <v>2012</v>
          </cell>
          <cell r="D203504">
            <v>2</v>
          </cell>
        </row>
        <row r="203505">
          <cell r="C203505">
            <v>2012</v>
          </cell>
          <cell r="D203505">
            <v>2</v>
          </cell>
        </row>
        <row r="203506">
          <cell r="C203506">
            <v>2012</v>
          </cell>
          <cell r="D203506">
            <v>2</v>
          </cell>
        </row>
        <row r="203507">
          <cell r="C203507">
            <v>2012</v>
          </cell>
          <cell r="D203507">
            <v>2</v>
          </cell>
        </row>
        <row r="203508">
          <cell r="C203508">
            <v>2012</v>
          </cell>
          <cell r="D203508">
            <v>2</v>
          </cell>
        </row>
        <row r="203509">
          <cell r="C203509">
            <v>2012</v>
          </cell>
          <cell r="D203509">
            <v>2</v>
          </cell>
        </row>
        <row r="203510">
          <cell r="C203510">
            <v>2012</v>
          </cell>
          <cell r="D203510">
            <v>2</v>
          </cell>
        </row>
        <row r="203511">
          <cell r="C203511">
            <v>2012</v>
          </cell>
          <cell r="D203511">
            <v>2</v>
          </cell>
        </row>
        <row r="203512">
          <cell r="C203512">
            <v>2012</v>
          </cell>
          <cell r="D203512">
            <v>2</v>
          </cell>
        </row>
        <row r="203513">
          <cell r="C203513">
            <v>2012</v>
          </cell>
          <cell r="D203513">
            <v>2</v>
          </cell>
        </row>
        <row r="203514">
          <cell r="C203514">
            <v>2012</v>
          </cell>
          <cell r="D203514">
            <v>2</v>
          </cell>
        </row>
        <row r="203515">
          <cell r="C203515">
            <v>2012</v>
          </cell>
          <cell r="D203515">
            <v>2</v>
          </cell>
        </row>
        <row r="203516">
          <cell r="C203516">
            <v>2012</v>
          </cell>
          <cell r="D203516">
            <v>2</v>
          </cell>
        </row>
        <row r="203517">
          <cell r="C203517">
            <v>2012</v>
          </cell>
          <cell r="D203517">
            <v>2</v>
          </cell>
        </row>
        <row r="203518">
          <cell r="C203518">
            <v>2012</v>
          </cell>
          <cell r="D203518">
            <v>2</v>
          </cell>
        </row>
        <row r="203519">
          <cell r="C203519">
            <v>2012</v>
          </cell>
          <cell r="D203519">
            <v>2</v>
          </cell>
        </row>
        <row r="203520">
          <cell r="C203520">
            <v>2012</v>
          </cell>
          <cell r="D203520">
            <v>2</v>
          </cell>
        </row>
        <row r="203521">
          <cell r="C203521">
            <v>2012</v>
          </cell>
          <cell r="D203521">
            <v>2</v>
          </cell>
        </row>
        <row r="203522">
          <cell r="C203522">
            <v>2012</v>
          </cell>
          <cell r="D203522">
            <v>2</v>
          </cell>
        </row>
        <row r="203523">
          <cell r="C203523">
            <v>2012</v>
          </cell>
          <cell r="D203523">
            <v>2</v>
          </cell>
        </row>
        <row r="203524">
          <cell r="C203524">
            <v>2012</v>
          </cell>
          <cell r="D203524">
            <v>2</v>
          </cell>
        </row>
        <row r="203525">
          <cell r="C203525">
            <v>2012</v>
          </cell>
          <cell r="D203525">
            <v>2</v>
          </cell>
        </row>
        <row r="203526">
          <cell r="C203526">
            <v>2012</v>
          </cell>
          <cell r="D203526">
            <v>2</v>
          </cell>
        </row>
        <row r="203527">
          <cell r="C203527">
            <v>2012</v>
          </cell>
          <cell r="D203527">
            <v>2</v>
          </cell>
        </row>
        <row r="203528">
          <cell r="C203528">
            <v>2012</v>
          </cell>
          <cell r="D203528">
            <v>2</v>
          </cell>
        </row>
        <row r="203529">
          <cell r="C203529">
            <v>2012</v>
          </cell>
          <cell r="D203529">
            <v>2</v>
          </cell>
        </row>
        <row r="203530">
          <cell r="C203530">
            <v>2012</v>
          </cell>
          <cell r="D203530">
            <v>2</v>
          </cell>
        </row>
        <row r="203531">
          <cell r="C203531">
            <v>2012</v>
          </cell>
          <cell r="D203531">
            <v>2</v>
          </cell>
        </row>
        <row r="203532">
          <cell r="C203532">
            <v>2012</v>
          </cell>
          <cell r="D203532">
            <v>2</v>
          </cell>
        </row>
        <row r="203533">
          <cell r="C203533">
            <v>2012</v>
          </cell>
          <cell r="D203533">
            <v>2</v>
          </cell>
        </row>
        <row r="203534">
          <cell r="C203534">
            <v>2012</v>
          </cell>
          <cell r="D203534">
            <v>2</v>
          </cell>
        </row>
        <row r="203535">
          <cell r="C203535">
            <v>2012</v>
          </cell>
          <cell r="D203535">
            <v>2</v>
          </cell>
        </row>
        <row r="203536">
          <cell r="C203536">
            <v>2012</v>
          </cell>
          <cell r="D203536">
            <v>2</v>
          </cell>
        </row>
        <row r="203537">
          <cell r="C203537">
            <v>2012</v>
          </cell>
          <cell r="D203537">
            <v>2</v>
          </cell>
        </row>
        <row r="203538">
          <cell r="C203538">
            <v>2012</v>
          </cell>
          <cell r="D203538">
            <v>2</v>
          </cell>
        </row>
        <row r="203539">
          <cell r="C203539">
            <v>2012</v>
          </cell>
          <cell r="D203539">
            <v>2</v>
          </cell>
        </row>
        <row r="203540">
          <cell r="C203540">
            <v>2012</v>
          </cell>
          <cell r="D203540">
            <v>2</v>
          </cell>
        </row>
        <row r="203541">
          <cell r="C203541">
            <v>2012</v>
          </cell>
          <cell r="D203541">
            <v>2</v>
          </cell>
        </row>
        <row r="203542">
          <cell r="C203542">
            <v>2012</v>
          </cell>
          <cell r="D203542">
            <v>2</v>
          </cell>
        </row>
        <row r="203543">
          <cell r="C203543">
            <v>2012</v>
          </cell>
          <cell r="D203543">
            <v>2</v>
          </cell>
        </row>
        <row r="203544">
          <cell r="C203544">
            <v>2012</v>
          </cell>
          <cell r="D203544">
            <v>2</v>
          </cell>
        </row>
        <row r="203545">
          <cell r="C203545">
            <v>2012</v>
          </cell>
          <cell r="D203545">
            <v>2</v>
          </cell>
        </row>
        <row r="203546">
          <cell r="C203546">
            <v>2012</v>
          </cell>
          <cell r="D203546">
            <v>2</v>
          </cell>
        </row>
        <row r="203547">
          <cell r="C203547">
            <v>2012</v>
          </cell>
          <cell r="D203547">
            <v>2</v>
          </cell>
        </row>
        <row r="203548">
          <cell r="C203548">
            <v>2012</v>
          </cell>
          <cell r="D203548">
            <v>2</v>
          </cell>
        </row>
        <row r="203549">
          <cell r="C203549">
            <v>2012</v>
          </cell>
          <cell r="D203549">
            <v>2</v>
          </cell>
        </row>
        <row r="203550">
          <cell r="C203550">
            <v>2012</v>
          </cell>
          <cell r="D203550">
            <v>2</v>
          </cell>
        </row>
        <row r="203551">
          <cell r="C203551">
            <v>2012</v>
          </cell>
          <cell r="D203551">
            <v>2</v>
          </cell>
        </row>
        <row r="203552">
          <cell r="C203552">
            <v>2012</v>
          </cell>
          <cell r="D203552">
            <v>2</v>
          </cell>
        </row>
        <row r="203553">
          <cell r="C203553">
            <v>2012</v>
          </cell>
          <cell r="D203553">
            <v>2</v>
          </cell>
        </row>
        <row r="203554">
          <cell r="C203554">
            <v>2012</v>
          </cell>
          <cell r="D203554">
            <v>2</v>
          </cell>
        </row>
        <row r="203555">
          <cell r="C203555">
            <v>2012</v>
          </cell>
          <cell r="D203555">
            <v>2</v>
          </cell>
        </row>
        <row r="203556">
          <cell r="C203556">
            <v>2012</v>
          </cell>
          <cell r="D203556">
            <v>2</v>
          </cell>
        </row>
        <row r="203557">
          <cell r="C203557">
            <v>2012</v>
          </cell>
          <cell r="D203557">
            <v>2</v>
          </cell>
        </row>
        <row r="203558">
          <cell r="C203558">
            <v>2012</v>
          </cell>
          <cell r="D203558">
            <v>2</v>
          </cell>
        </row>
        <row r="203559">
          <cell r="C203559">
            <v>2012</v>
          </cell>
          <cell r="D203559">
            <v>2</v>
          </cell>
        </row>
        <row r="203560">
          <cell r="C203560">
            <v>2012</v>
          </cell>
          <cell r="D203560">
            <v>2</v>
          </cell>
        </row>
        <row r="203561">
          <cell r="C203561">
            <v>2012</v>
          </cell>
          <cell r="D203561">
            <v>2</v>
          </cell>
        </row>
        <row r="203562">
          <cell r="C203562">
            <v>2012</v>
          </cell>
          <cell r="D203562">
            <v>2</v>
          </cell>
        </row>
        <row r="203563">
          <cell r="C203563">
            <v>2012</v>
          </cell>
          <cell r="D203563">
            <v>2</v>
          </cell>
        </row>
        <row r="203564">
          <cell r="C203564">
            <v>2012</v>
          </cell>
          <cell r="D203564">
            <v>2</v>
          </cell>
        </row>
        <row r="203565">
          <cell r="C203565">
            <v>2012</v>
          </cell>
          <cell r="D203565">
            <v>2</v>
          </cell>
        </row>
        <row r="203566">
          <cell r="C203566">
            <v>2012</v>
          </cell>
          <cell r="D203566">
            <v>2</v>
          </cell>
        </row>
        <row r="203567">
          <cell r="C203567">
            <v>2012</v>
          </cell>
          <cell r="D203567">
            <v>2</v>
          </cell>
        </row>
        <row r="203568">
          <cell r="C203568">
            <v>2012</v>
          </cell>
          <cell r="D203568">
            <v>2</v>
          </cell>
        </row>
        <row r="203569">
          <cell r="C203569">
            <v>2012</v>
          </cell>
          <cell r="D203569">
            <v>2</v>
          </cell>
        </row>
        <row r="203570">
          <cell r="C203570">
            <v>2012</v>
          </cell>
          <cell r="D203570">
            <v>2</v>
          </cell>
        </row>
        <row r="203571">
          <cell r="C203571">
            <v>2012</v>
          </cell>
          <cell r="D203571">
            <v>2</v>
          </cell>
        </row>
        <row r="203572">
          <cell r="C203572">
            <v>2012</v>
          </cell>
          <cell r="D203572">
            <v>2</v>
          </cell>
        </row>
        <row r="203573">
          <cell r="C203573">
            <v>2012</v>
          </cell>
          <cell r="D203573">
            <v>2</v>
          </cell>
        </row>
        <row r="203574">
          <cell r="C203574">
            <v>2012</v>
          </cell>
          <cell r="D203574">
            <v>2</v>
          </cell>
        </row>
        <row r="203575">
          <cell r="C203575">
            <v>2012</v>
          </cell>
          <cell r="D203575">
            <v>2</v>
          </cell>
        </row>
        <row r="203576">
          <cell r="C203576">
            <v>2012</v>
          </cell>
          <cell r="D203576">
            <v>2</v>
          </cell>
        </row>
        <row r="203577">
          <cell r="C203577">
            <v>2012</v>
          </cell>
          <cell r="D203577">
            <v>2</v>
          </cell>
        </row>
        <row r="203578">
          <cell r="C203578">
            <v>2012</v>
          </cell>
          <cell r="D203578">
            <v>2</v>
          </cell>
        </row>
        <row r="203579">
          <cell r="C203579">
            <v>2012</v>
          </cell>
          <cell r="D203579">
            <v>2</v>
          </cell>
        </row>
        <row r="203580">
          <cell r="C203580">
            <v>2012</v>
          </cell>
          <cell r="D203580">
            <v>2</v>
          </cell>
        </row>
        <row r="203581">
          <cell r="C203581">
            <v>2012</v>
          </cell>
          <cell r="D203581">
            <v>2</v>
          </cell>
        </row>
        <row r="203582">
          <cell r="C203582">
            <v>2012</v>
          </cell>
          <cell r="D203582">
            <v>2</v>
          </cell>
        </row>
        <row r="203583">
          <cell r="C203583">
            <v>2012</v>
          </cell>
          <cell r="D203583">
            <v>2</v>
          </cell>
        </row>
        <row r="203584">
          <cell r="C203584">
            <v>2012</v>
          </cell>
          <cell r="D203584">
            <v>2</v>
          </cell>
        </row>
        <row r="203585">
          <cell r="C203585">
            <v>2012</v>
          </cell>
          <cell r="D203585">
            <v>2</v>
          </cell>
        </row>
        <row r="203586">
          <cell r="C203586">
            <v>2012</v>
          </cell>
          <cell r="D203586">
            <v>2</v>
          </cell>
        </row>
        <row r="203587">
          <cell r="C203587">
            <v>2012</v>
          </cell>
          <cell r="D203587">
            <v>2</v>
          </cell>
        </row>
        <row r="203588">
          <cell r="C203588">
            <v>2012</v>
          </cell>
          <cell r="D203588">
            <v>2</v>
          </cell>
        </row>
        <row r="203589">
          <cell r="C203589">
            <v>2012</v>
          </cell>
          <cell r="D203589">
            <v>2</v>
          </cell>
        </row>
        <row r="203590">
          <cell r="C203590">
            <v>2012</v>
          </cell>
          <cell r="D203590">
            <v>2</v>
          </cell>
        </row>
        <row r="203591">
          <cell r="C203591">
            <v>2012</v>
          </cell>
          <cell r="D203591">
            <v>2</v>
          </cell>
        </row>
        <row r="203592">
          <cell r="C203592">
            <v>2012</v>
          </cell>
          <cell r="D203592">
            <v>2</v>
          </cell>
        </row>
        <row r="203593">
          <cell r="C203593">
            <v>2012</v>
          </cell>
          <cell r="D203593">
            <v>2</v>
          </cell>
        </row>
        <row r="203594">
          <cell r="C203594">
            <v>2012</v>
          </cell>
          <cell r="D203594">
            <v>2</v>
          </cell>
        </row>
        <row r="203595">
          <cell r="C203595">
            <v>2012</v>
          </cell>
          <cell r="D203595">
            <v>2</v>
          </cell>
        </row>
        <row r="203596">
          <cell r="C203596">
            <v>2012</v>
          </cell>
          <cell r="D203596">
            <v>2</v>
          </cell>
        </row>
        <row r="203597">
          <cell r="C203597">
            <v>2012</v>
          </cell>
          <cell r="D203597">
            <v>2</v>
          </cell>
        </row>
        <row r="203598">
          <cell r="C203598">
            <v>2012</v>
          </cell>
          <cell r="D203598">
            <v>2</v>
          </cell>
        </row>
        <row r="203599">
          <cell r="C203599">
            <v>2012</v>
          </cell>
          <cell r="D203599">
            <v>2</v>
          </cell>
        </row>
        <row r="203600">
          <cell r="C203600">
            <v>2012</v>
          </cell>
          <cell r="D203600">
            <v>2</v>
          </cell>
        </row>
        <row r="203601">
          <cell r="C203601">
            <v>2012</v>
          </cell>
          <cell r="D203601">
            <v>2</v>
          </cell>
        </row>
        <row r="203602">
          <cell r="C203602">
            <v>2012</v>
          </cell>
          <cell r="D203602">
            <v>2</v>
          </cell>
        </row>
        <row r="203603">
          <cell r="C203603">
            <v>2012</v>
          </cell>
          <cell r="D203603">
            <v>2</v>
          </cell>
        </row>
        <row r="203604">
          <cell r="C203604">
            <v>2012</v>
          </cell>
          <cell r="D203604">
            <v>2</v>
          </cell>
        </row>
        <row r="203605">
          <cell r="C203605">
            <v>2012</v>
          </cell>
          <cell r="D203605">
            <v>2</v>
          </cell>
        </row>
        <row r="203606">
          <cell r="C203606">
            <v>2012</v>
          </cell>
          <cell r="D203606">
            <v>2</v>
          </cell>
        </row>
        <row r="203607">
          <cell r="C203607">
            <v>2012</v>
          </cell>
          <cell r="D203607">
            <v>2</v>
          </cell>
        </row>
        <row r="203608">
          <cell r="C203608">
            <v>2012</v>
          </cell>
          <cell r="D203608">
            <v>2</v>
          </cell>
        </row>
        <row r="203609">
          <cell r="C203609">
            <v>2012</v>
          </cell>
          <cell r="D203609">
            <v>2</v>
          </cell>
        </row>
        <row r="203610">
          <cell r="C203610">
            <v>2012</v>
          </cell>
          <cell r="D203610">
            <v>2</v>
          </cell>
        </row>
        <row r="203611">
          <cell r="C203611">
            <v>2012</v>
          </cell>
          <cell r="D203611">
            <v>2</v>
          </cell>
        </row>
        <row r="203612">
          <cell r="C203612">
            <v>2012</v>
          </cell>
          <cell r="D203612">
            <v>2</v>
          </cell>
        </row>
        <row r="203613">
          <cell r="C203613">
            <v>2012</v>
          </cell>
          <cell r="D203613">
            <v>2</v>
          </cell>
        </row>
        <row r="203614">
          <cell r="C203614">
            <v>2012</v>
          </cell>
          <cell r="D203614">
            <v>2</v>
          </cell>
        </row>
        <row r="203615">
          <cell r="C203615">
            <v>2012</v>
          </cell>
          <cell r="D203615">
            <v>2</v>
          </cell>
        </row>
        <row r="203616">
          <cell r="C203616">
            <v>2012</v>
          </cell>
          <cell r="D203616">
            <v>2</v>
          </cell>
        </row>
        <row r="203617">
          <cell r="C203617">
            <v>2012</v>
          </cell>
          <cell r="D203617">
            <v>2</v>
          </cell>
        </row>
        <row r="203618">
          <cell r="C203618">
            <v>2012</v>
          </cell>
          <cell r="D203618">
            <v>2</v>
          </cell>
        </row>
        <row r="203619">
          <cell r="C203619">
            <v>2012</v>
          </cell>
          <cell r="D203619">
            <v>2</v>
          </cell>
        </row>
        <row r="203620">
          <cell r="C203620">
            <v>2012</v>
          </cell>
          <cell r="D203620">
            <v>2</v>
          </cell>
        </row>
        <row r="203621">
          <cell r="C203621">
            <v>2012</v>
          </cell>
          <cell r="D203621">
            <v>2</v>
          </cell>
        </row>
        <row r="203622">
          <cell r="C203622">
            <v>2012</v>
          </cell>
          <cell r="D203622">
            <v>2</v>
          </cell>
        </row>
        <row r="203623">
          <cell r="C203623">
            <v>2012</v>
          </cell>
          <cell r="D203623">
            <v>2</v>
          </cell>
        </row>
        <row r="203624">
          <cell r="C203624">
            <v>2012</v>
          </cell>
          <cell r="D203624">
            <v>2</v>
          </cell>
        </row>
        <row r="203625">
          <cell r="C203625">
            <v>2012</v>
          </cell>
          <cell r="D203625">
            <v>2</v>
          </cell>
        </row>
        <row r="203626">
          <cell r="C203626">
            <v>2012</v>
          </cell>
          <cell r="D203626">
            <v>2</v>
          </cell>
        </row>
        <row r="203627">
          <cell r="C203627">
            <v>2012</v>
          </cell>
          <cell r="D203627">
            <v>2</v>
          </cell>
        </row>
        <row r="203628">
          <cell r="C203628">
            <v>2012</v>
          </cell>
          <cell r="D203628">
            <v>2</v>
          </cell>
        </row>
        <row r="203629">
          <cell r="C203629">
            <v>2012</v>
          </cell>
          <cell r="D203629">
            <v>2</v>
          </cell>
        </row>
        <row r="203630">
          <cell r="C203630">
            <v>2012</v>
          </cell>
          <cell r="D203630">
            <v>2</v>
          </cell>
        </row>
        <row r="203631">
          <cell r="C203631">
            <v>2012</v>
          </cell>
          <cell r="D203631">
            <v>2</v>
          </cell>
        </row>
        <row r="203632">
          <cell r="C203632">
            <v>2012</v>
          </cell>
          <cell r="D203632">
            <v>2</v>
          </cell>
        </row>
        <row r="203633">
          <cell r="C203633">
            <v>2012</v>
          </cell>
          <cell r="D203633">
            <v>2</v>
          </cell>
        </row>
        <row r="203634">
          <cell r="C203634">
            <v>2012</v>
          </cell>
          <cell r="D203634">
            <v>2</v>
          </cell>
        </row>
        <row r="203635">
          <cell r="C203635">
            <v>2012</v>
          </cell>
          <cell r="D203635">
            <v>2</v>
          </cell>
        </row>
        <row r="203636">
          <cell r="C203636">
            <v>2012</v>
          </cell>
          <cell r="D203636">
            <v>2</v>
          </cell>
        </row>
        <row r="203637">
          <cell r="C203637">
            <v>2012</v>
          </cell>
          <cell r="D203637">
            <v>2</v>
          </cell>
        </row>
        <row r="203638">
          <cell r="C203638">
            <v>2012</v>
          </cell>
          <cell r="D203638">
            <v>2</v>
          </cell>
        </row>
        <row r="203639">
          <cell r="C203639">
            <v>2012</v>
          </cell>
          <cell r="D203639">
            <v>2</v>
          </cell>
        </row>
        <row r="203640">
          <cell r="C203640">
            <v>2012</v>
          </cell>
          <cell r="D203640">
            <v>2</v>
          </cell>
        </row>
        <row r="203641">
          <cell r="C203641">
            <v>2012</v>
          </cell>
          <cell r="D203641">
            <v>2</v>
          </cell>
        </row>
        <row r="203642">
          <cell r="C203642">
            <v>2012</v>
          </cell>
          <cell r="D203642">
            <v>2</v>
          </cell>
        </row>
        <row r="203643">
          <cell r="C203643">
            <v>2012</v>
          </cell>
          <cell r="D203643">
            <v>2</v>
          </cell>
        </row>
        <row r="203644">
          <cell r="C203644">
            <v>2012</v>
          </cell>
          <cell r="D203644">
            <v>2</v>
          </cell>
        </row>
        <row r="203645">
          <cell r="C203645">
            <v>2012</v>
          </cell>
          <cell r="D203645">
            <v>2</v>
          </cell>
        </row>
        <row r="203646">
          <cell r="C203646">
            <v>2012</v>
          </cell>
          <cell r="D203646">
            <v>2</v>
          </cell>
        </row>
        <row r="203647">
          <cell r="C203647">
            <v>2012</v>
          </cell>
          <cell r="D203647">
            <v>2</v>
          </cell>
        </row>
        <row r="203648">
          <cell r="C203648">
            <v>2012</v>
          </cell>
          <cell r="D203648">
            <v>2</v>
          </cell>
        </row>
        <row r="203649">
          <cell r="C203649">
            <v>2012</v>
          </cell>
          <cell r="D203649">
            <v>2</v>
          </cell>
        </row>
        <row r="203650">
          <cell r="C203650">
            <v>2012</v>
          </cell>
          <cell r="D203650">
            <v>2</v>
          </cell>
        </row>
        <row r="203651">
          <cell r="C203651">
            <v>2012</v>
          </cell>
          <cell r="D203651">
            <v>2</v>
          </cell>
        </row>
        <row r="203652">
          <cell r="C203652">
            <v>2012</v>
          </cell>
          <cell r="D203652">
            <v>2</v>
          </cell>
        </row>
        <row r="203653">
          <cell r="C203653">
            <v>2012</v>
          </cell>
          <cell r="D203653">
            <v>2</v>
          </cell>
        </row>
        <row r="203654">
          <cell r="C203654">
            <v>2012</v>
          </cell>
          <cell r="D203654">
            <v>2</v>
          </cell>
        </row>
        <row r="203655">
          <cell r="C203655">
            <v>2012</v>
          </cell>
          <cell r="D203655">
            <v>2</v>
          </cell>
        </row>
        <row r="203656">
          <cell r="C203656">
            <v>2012</v>
          </cell>
          <cell r="D203656">
            <v>2</v>
          </cell>
        </row>
        <row r="203657">
          <cell r="C203657">
            <v>2012</v>
          </cell>
          <cell r="D203657">
            <v>2</v>
          </cell>
        </row>
        <row r="203658">
          <cell r="C203658">
            <v>2012</v>
          </cell>
          <cell r="D203658">
            <v>2</v>
          </cell>
        </row>
        <row r="203659">
          <cell r="C203659">
            <v>2012</v>
          </cell>
          <cell r="D203659">
            <v>2</v>
          </cell>
        </row>
        <row r="203660">
          <cell r="C203660">
            <v>2012</v>
          </cell>
          <cell r="D203660">
            <v>2</v>
          </cell>
        </row>
        <row r="203661">
          <cell r="C203661">
            <v>2012</v>
          </cell>
          <cell r="D203661">
            <v>2</v>
          </cell>
        </row>
        <row r="203662">
          <cell r="C203662">
            <v>2012</v>
          </cell>
          <cell r="D203662">
            <v>2</v>
          </cell>
        </row>
        <row r="203663">
          <cell r="C203663">
            <v>2012</v>
          </cell>
          <cell r="D203663">
            <v>2</v>
          </cell>
        </row>
        <row r="203664">
          <cell r="C203664">
            <v>2012</v>
          </cell>
          <cell r="D203664">
            <v>2</v>
          </cell>
        </row>
        <row r="203665">
          <cell r="C203665">
            <v>2012</v>
          </cell>
          <cell r="D203665">
            <v>2</v>
          </cell>
        </row>
        <row r="203666">
          <cell r="C203666">
            <v>2012</v>
          </cell>
          <cell r="D203666">
            <v>2</v>
          </cell>
        </row>
        <row r="203667">
          <cell r="C203667">
            <v>2012</v>
          </cell>
          <cell r="D203667">
            <v>2</v>
          </cell>
        </row>
        <row r="203668">
          <cell r="C203668">
            <v>2012</v>
          </cell>
          <cell r="D203668">
            <v>2</v>
          </cell>
        </row>
        <row r="203669">
          <cell r="C203669">
            <v>2012</v>
          </cell>
          <cell r="D203669">
            <v>2</v>
          </cell>
        </row>
        <row r="203670">
          <cell r="C203670">
            <v>2012</v>
          </cell>
          <cell r="D203670">
            <v>2</v>
          </cell>
        </row>
        <row r="203671">
          <cell r="C203671">
            <v>2012</v>
          </cell>
          <cell r="D203671">
            <v>2</v>
          </cell>
        </row>
        <row r="203672">
          <cell r="C203672">
            <v>2012</v>
          </cell>
          <cell r="D203672">
            <v>2</v>
          </cell>
        </row>
        <row r="203673">
          <cell r="C203673">
            <v>2012</v>
          </cell>
          <cell r="D203673">
            <v>2</v>
          </cell>
        </row>
        <row r="203674">
          <cell r="C203674">
            <v>2012</v>
          </cell>
          <cell r="D203674">
            <v>2</v>
          </cell>
        </row>
        <row r="203675">
          <cell r="C203675">
            <v>2012</v>
          </cell>
          <cell r="D203675">
            <v>2</v>
          </cell>
        </row>
        <row r="203676">
          <cell r="C203676">
            <v>2012</v>
          </cell>
          <cell r="D203676">
            <v>2</v>
          </cell>
        </row>
        <row r="203677">
          <cell r="C203677">
            <v>2012</v>
          </cell>
          <cell r="D203677">
            <v>2</v>
          </cell>
        </row>
        <row r="203678">
          <cell r="C203678">
            <v>2012</v>
          </cell>
          <cell r="D203678">
            <v>2</v>
          </cell>
        </row>
        <row r="203679">
          <cell r="C203679">
            <v>2012</v>
          </cell>
          <cell r="D203679">
            <v>2</v>
          </cell>
        </row>
        <row r="203680">
          <cell r="C203680">
            <v>2012</v>
          </cell>
          <cell r="D203680">
            <v>2</v>
          </cell>
        </row>
        <row r="203681">
          <cell r="C203681">
            <v>2012</v>
          </cell>
          <cell r="D203681">
            <v>2</v>
          </cell>
        </row>
        <row r="203682">
          <cell r="C203682">
            <v>2012</v>
          </cell>
          <cell r="D203682">
            <v>2</v>
          </cell>
        </row>
        <row r="203683">
          <cell r="C203683">
            <v>2012</v>
          </cell>
          <cell r="D203683">
            <v>2</v>
          </cell>
        </row>
        <row r="203684">
          <cell r="C203684">
            <v>2012</v>
          </cell>
          <cell r="D203684">
            <v>2</v>
          </cell>
        </row>
        <row r="203685">
          <cell r="C203685">
            <v>2012</v>
          </cell>
          <cell r="D203685">
            <v>2</v>
          </cell>
        </row>
        <row r="203686">
          <cell r="C203686">
            <v>2012</v>
          </cell>
          <cell r="D203686">
            <v>2</v>
          </cell>
        </row>
        <row r="203687">
          <cell r="C203687">
            <v>2012</v>
          </cell>
          <cell r="D203687">
            <v>2</v>
          </cell>
        </row>
        <row r="203688">
          <cell r="C203688">
            <v>2012</v>
          </cell>
          <cell r="D203688">
            <v>2</v>
          </cell>
        </row>
        <row r="203689">
          <cell r="C203689">
            <v>2012</v>
          </cell>
          <cell r="D203689">
            <v>2</v>
          </cell>
        </row>
        <row r="203690">
          <cell r="C203690">
            <v>2012</v>
          </cell>
          <cell r="D203690">
            <v>2</v>
          </cell>
        </row>
        <row r="203691">
          <cell r="C203691">
            <v>2012</v>
          </cell>
          <cell r="D203691">
            <v>2</v>
          </cell>
        </row>
        <row r="203692">
          <cell r="C203692">
            <v>2012</v>
          </cell>
          <cell r="D203692">
            <v>2</v>
          </cell>
        </row>
        <row r="203693">
          <cell r="C203693">
            <v>2012</v>
          </cell>
          <cell r="D203693">
            <v>2</v>
          </cell>
        </row>
        <row r="203694">
          <cell r="C203694">
            <v>2012</v>
          </cell>
          <cell r="D203694">
            <v>2</v>
          </cell>
        </row>
        <row r="203695">
          <cell r="C203695">
            <v>2012</v>
          </cell>
          <cell r="D203695">
            <v>2</v>
          </cell>
        </row>
        <row r="203696">
          <cell r="C203696">
            <v>2012</v>
          </cell>
          <cell r="D203696">
            <v>2</v>
          </cell>
        </row>
        <row r="203697">
          <cell r="C203697">
            <v>2012</v>
          </cell>
          <cell r="D203697">
            <v>2</v>
          </cell>
        </row>
        <row r="203698">
          <cell r="C203698">
            <v>2012</v>
          </cell>
          <cell r="D203698">
            <v>2</v>
          </cell>
        </row>
        <row r="203699">
          <cell r="C203699">
            <v>2012</v>
          </cell>
          <cell r="D203699">
            <v>2</v>
          </cell>
        </row>
        <row r="203700">
          <cell r="C203700">
            <v>2012</v>
          </cell>
          <cell r="D203700">
            <v>2</v>
          </cell>
        </row>
        <row r="203701">
          <cell r="C203701">
            <v>2012</v>
          </cell>
          <cell r="D203701">
            <v>2</v>
          </cell>
        </row>
        <row r="203702">
          <cell r="C203702">
            <v>2012</v>
          </cell>
          <cell r="D203702">
            <v>2</v>
          </cell>
        </row>
        <row r="203703">
          <cell r="C203703">
            <v>2012</v>
          </cell>
          <cell r="D203703">
            <v>2</v>
          </cell>
        </row>
        <row r="203704">
          <cell r="C203704">
            <v>2012</v>
          </cell>
          <cell r="D203704">
            <v>2</v>
          </cell>
        </row>
        <row r="203705">
          <cell r="C203705">
            <v>2012</v>
          </cell>
          <cell r="D203705">
            <v>2</v>
          </cell>
        </row>
        <row r="203706">
          <cell r="C203706">
            <v>2012</v>
          </cell>
          <cell r="D203706">
            <v>2</v>
          </cell>
        </row>
        <row r="203707">
          <cell r="C203707">
            <v>2012</v>
          </cell>
          <cell r="D203707">
            <v>2</v>
          </cell>
        </row>
        <row r="203708">
          <cell r="C203708">
            <v>2012</v>
          </cell>
          <cell r="D203708">
            <v>2</v>
          </cell>
        </row>
        <row r="203709">
          <cell r="C203709">
            <v>2012</v>
          </cell>
          <cell r="D203709">
            <v>2</v>
          </cell>
        </row>
        <row r="203710">
          <cell r="C203710">
            <v>2012</v>
          </cell>
          <cell r="D203710">
            <v>2</v>
          </cell>
        </row>
        <row r="203711">
          <cell r="C203711">
            <v>2012</v>
          </cell>
          <cell r="D203711">
            <v>2</v>
          </cell>
        </row>
        <row r="203712">
          <cell r="C203712">
            <v>2012</v>
          </cell>
          <cell r="D203712">
            <v>2</v>
          </cell>
        </row>
        <row r="203713">
          <cell r="C203713">
            <v>2012</v>
          </cell>
          <cell r="D203713">
            <v>2</v>
          </cell>
        </row>
        <row r="203714">
          <cell r="C203714">
            <v>2012</v>
          </cell>
          <cell r="D203714">
            <v>2</v>
          </cell>
        </row>
        <row r="203715">
          <cell r="C203715">
            <v>2012</v>
          </cell>
          <cell r="D203715">
            <v>2</v>
          </cell>
        </row>
        <row r="203716">
          <cell r="C203716">
            <v>2012</v>
          </cell>
          <cell r="D203716">
            <v>2</v>
          </cell>
        </row>
        <row r="203717">
          <cell r="C203717">
            <v>2012</v>
          </cell>
          <cell r="D203717">
            <v>2</v>
          </cell>
        </row>
        <row r="203718">
          <cell r="C203718">
            <v>2012</v>
          </cell>
          <cell r="D203718">
            <v>2</v>
          </cell>
        </row>
        <row r="203719">
          <cell r="C203719">
            <v>2012</v>
          </cell>
          <cell r="D203719">
            <v>2</v>
          </cell>
        </row>
        <row r="203720">
          <cell r="C203720">
            <v>2012</v>
          </cell>
          <cell r="D203720">
            <v>2</v>
          </cell>
        </row>
        <row r="203721">
          <cell r="C203721">
            <v>2012</v>
          </cell>
          <cell r="D203721">
            <v>2</v>
          </cell>
        </row>
        <row r="203722">
          <cell r="C203722">
            <v>2012</v>
          </cell>
          <cell r="D203722">
            <v>2</v>
          </cell>
        </row>
        <row r="203723">
          <cell r="C203723">
            <v>2012</v>
          </cell>
          <cell r="D203723">
            <v>2</v>
          </cell>
        </row>
        <row r="203724">
          <cell r="C203724">
            <v>2012</v>
          </cell>
          <cell r="D203724">
            <v>2</v>
          </cell>
        </row>
        <row r="203725">
          <cell r="C203725">
            <v>2012</v>
          </cell>
          <cell r="D203725">
            <v>2</v>
          </cell>
        </row>
        <row r="203726">
          <cell r="C203726">
            <v>2012</v>
          </cell>
          <cell r="D203726">
            <v>2</v>
          </cell>
        </row>
        <row r="203727">
          <cell r="C203727">
            <v>2012</v>
          </cell>
          <cell r="D203727">
            <v>2</v>
          </cell>
        </row>
        <row r="203728">
          <cell r="C203728">
            <v>2012</v>
          </cell>
          <cell r="D203728">
            <v>2</v>
          </cell>
        </row>
        <row r="203729">
          <cell r="C203729">
            <v>2012</v>
          </cell>
          <cell r="D203729">
            <v>2</v>
          </cell>
        </row>
        <row r="203730">
          <cell r="C203730">
            <v>2012</v>
          </cell>
          <cell r="D203730">
            <v>2</v>
          </cell>
        </row>
        <row r="203731">
          <cell r="C203731">
            <v>2012</v>
          </cell>
          <cell r="D203731">
            <v>2</v>
          </cell>
        </row>
        <row r="203732">
          <cell r="C203732">
            <v>2012</v>
          </cell>
          <cell r="D203732">
            <v>2</v>
          </cell>
        </row>
        <row r="203733">
          <cell r="C203733">
            <v>2012</v>
          </cell>
          <cell r="D203733">
            <v>2</v>
          </cell>
        </row>
        <row r="203734">
          <cell r="C203734">
            <v>2012</v>
          </cell>
          <cell r="D203734">
            <v>2</v>
          </cell>
        </row>
        <row r="203735">
          <cell r="C203735">
            <v>2012</v>
          </cell>
          <cell r="D203735">
            <v>2</v>
          </cell>
        </row>
        <row r="203736">
          <cell r="C203736">
            <v>2012</v>
          </cell>
          <cell r="D203736">
            <v>2</v>
          </cell>
        </row>
        <row r="203737">
          <cell r="C203737">
            <v>2012</v>
          </cell>
          <cell r="D203737">
            <v>2</v>
          </cell>
        </row>
        <row r="203738">
          <cell r="C203738">
            <v>2012</v>
          </cell>
          <cell r="D203738">
            <v>2</v>
          </cell>
        </row>
        <row r="203739">
          <cell r="C203739">
            <v>2012</v>
          </cell>
          <cell r="D203739">
            <v>2</v>
          </cell>
        </row>
        <row r="203740">
          <cell r="C203740">
            <v>2012</v>
          </cell>
          <cell r="D203740">
            <v>2</v>
          </cell>
        </row>
        <row r="203741">
          <cell r="C203741">
            <v>2012</v>
          </cell>
          <cell r="D203741">
            <v>2</v>
          </cell>
        </row>
        <row r="203742">
          <cell r="C203742">
            <v>2012</v>
          </cell>
          <cell r="D203742">
            <v>2</v>
          </cell>
        </row>
        <row r="203743">
          <cell r="C203743">
            <v>2012</v>
          </cell>
          <cell r="D203743">
            <v>2</v>
          </cell>
        </row>
        <row r="203744">
          <cell r="C203744">
            <v>2012</v>
          </cell>
          <cell r="D203744">
            <v>2</v>
          </cell>
        </row>
        <row r="203745">
          <cell r="C203745">
            <v>2012</v>
          </cell>
          <cell r="D203745">
            <v>2</v>
          </cell>
        </row>
        <row r="203746">
          <cell r="C203746">
            <v>2012</v>
          </cell>
          <cell r="D203746">
            <v>2</v>
          </cell>
        </row>
        <row r="203747">
          <cell r="C203747">
            <v>2012</v>
          </cell>
          <cell r="D203747">
            <v>2</v>
          </cell>
        </row>
        <row r="203748">
          <cell r="C203748">
            <v>2012</v>
          </cell>
          <cell r="D203748">
            <v>2</v>
          </cell>
        </row>
        <row r="203749">
          <cell r="C203749">
            <v>2012</v>
          </cell>
          <cell r="D203749">
            <v>2</v>
          </cell>
        </row>
        <row r="203750">
          <cell r="C203750">
            <v>2012</v>
          </cell>
          <cell r="D203750">
            <v>2</v>
          </cell>
        </row>
        <row r="203751">
          <cell r="C203751">
            <v>2012</v>
          </cell>
          <cell r="D203751">
            <v>2</v>
          </cell>
        </row>
        <row r="203752">
          <cell r="C203752">
            <v>2012</v>
          </cell>
          <cell r="D203752">
            <v>2</v>
          </cell>
        </row>
        <row r="203753">
          <cell r="C203753">
            <v>2012</v>
          </cell>
          <cell r="D203753">
            <v>2</v>
          </cell>
        </row>
        <row r="203754">
          <cell r="C203754">
            <v>2012</v>
          </cell>
          <cell r="D203754">
            <v>2</v>
          </cell>
        </row>
        <row r="203755">
          <cell r="C203755">
            <v>2012</v>
          </cell>
          <cell r="D203755">
            <v>2</v>
          </cell>
        </row>
        <row r="203756">
          <cell r="C203756">
            <v>2012</v>
          </cell>
          <cell r="D203756">
            <v>2</v>
          </cell>
        </row>
        <row r="203757">
          <cell r="C203757">
            <v>2012</v>
          </cell>
          <cell r="D203757">
            <v>2</v>
          </cell>
        </row>
        <row r="203758">
          <cell r="C203758">
            <v>2012</v>
          </cell>
          <cell r="D203758">
            <v>2</v>
          </cell>
        </row>
        <row r="203759">
          <cell r="C203759">
            <v>2012</v>
          </cell>
          <cell r="D203759">
            <v>2</v>
          </cell>
        </row>
        <row r="203760">
          <cell r="C203760">
            <v>2012</v>
          </cell>
          <cell r="D203760">
            <v>2</v>
          </cell>
        </row>
        <row r="203761">
          <cell r="C203761">
            <v>2012</v>
          </cell>
          <cell r="D203761">
            <v>2</v>
          </cell>
        </row>
        <row r="203762">
          <cell r="C203762">
            <v>2012</v>
          </cell>
          <cell r="D203762">
            <v>2</v>
          </cell>
        </row>
        <row r="203763">
          <cell r="C203763">
            <v>2012</v>
          </cell>
          <cell r="D203763">
            <v>2</v>
          </cell>
        </row>
        <row r="203764">
          <cell r="C203764">
            <v>2012</v>
          </cell>
          <cell r="D203764">
            <v>2</v>
          </cell>
        </row>
        <row r="203765">
          <cell r="C203765">
            <v>2012</v>
          </cell>
          <cell r="D203765">
            <v>2</v>
          </cell>
        </row>
        <row r="203766">
          <cell r="C203766">
            <v>2012</v>
          </cell>
          <cell r="D203766">
            <v>2</v>
          </cell>
        </row>
        <row r="203767">
          <cell r="C203767">
            <v>2012</v>
          </cell>
          <cell r="D203767">
            <v>2</v>
          </cell>
        </row>
        <row r="203768">
          <cell r="C203768">
            <v>2012</v>
          </cell>
          <cell r="D203768">
            <v>2</v>
          </cell>
        </row>
        <row r="203769">
          <cell r="C203769">
            <v>2012</v>
          </cell>
          <cell r="D203769">
            <v>2</v>
          </cell>
        </row>
        <row r="203770">
          <cell r="C203770">
            <v>2012</v>
          </cell>
          <cell r="D203770">
            <v>2</v>
          </cell>
        </row>
        <row r="203771">
          <cell r="C203771">
            <v>2012</v>
          </cell>
          <cell r="D203771">
            <v>2</v>
          </cell>
        </row>
        <row r="203772">
          <cell r="C203772">
            <v>2012</v>
          </cell>
          <cell r="D203772">
            <v>2</v>
          </cell>
        </row>
        <row r="203773">
          <cell r="C203773">
            <v>2012</v>
          </cell>
          <cell r="D203773">
            <v>2</v>
          </cell>
        </row>
        <row r="203774">
          <cell r="C203774">
            <v>2012</v>
          </cell>
          <cell r="D203774">
            <v>2</v>
          </cell>
        </row>
        <row r="203775">
          <cell r="C203775">
            <v>2012</v>
          </cell>
          <cell r="D203775">
            <v>2</v>
          </cell>
        </row>
        <row r="203776">
          <cell r="C203776">
            <v>2012</v>
          </cell>
          <cell r="D203776">
            <v>2</v>
          </cell>
        </row>
        <row r="203777">
          <cell r="C203777">
            <v>2012</v>
          </cell>
          <cell r="D203777">
            <v>2</v>
          </cell>
        </row>
        <row r="203778">
          <cell r="C203778">
            <v>2012</v>
          </cell>
          <cell r="D203778">
            <v>2</v>
          </cell>
        </row>
        <row r="203779">
          <cell r="C203779">
            <v>2012</v>
          </cell>
          <cell r="D203779">
            <v>2</v>
          </cell>
        </row>
        <row r="203780">
          <cell r="C203780">
            <v>2012</v>
          </cell>
          <cell r="D203780">
            <v>2</v>
          </cell>
        </row>
        <row r="203781">
          <cell r="C203781">
            <v>2012</v>
          </cell>
          <cell r="D203781">
            <v>2</v>
          </cell>
        </row>
        <row r="203782">
          <cell r="C203782">
            <v>2012</v>
          </cell>
          <cell r="D203782">
            <v>2</v>
          </cell>
        </row>
        <row r="203783">
          <cell r="C203783">
            <v>2012</v>
          </cell>
          <cell r="D203783">
            <v>2</v>
          </cell>
        </row>
        <row r="203784">
          <cell r="C203784">
            <v>2012</v>
          </cell>
          <cell r="D203784">
            <v>2</v>
          </cell>
        </row>
        <row r="203785">
          <cell r="C203785">
            <v>2012</v>
          </cell>
          <cell r="D203785">
            <v>2</v>
          </cell>
        </row>
        <row r="203786">
          <cell r="C203786">
            <v>2012</v>
          </cell>
          <cell r="D203786">
            <v>2</v>
          </cell>
        </row>
        <row r="203787">
          <cell r="C203787">
            <v>2012</v>
          </cell>
          <cell r="D203787">
            <v>2</v>
          </cell>
        </row>
        <row r="203788">
          <cell r="C203788">
            <v>2012</v>
          </cell>
          <cell r="D203788">
            <v>2</v>
          </cell>
        </row>
        <row r="203789">
          <cell r="C203789">
            <v>2012</v>
          </cell>
          <cell r="D203789">
            <v>2</v>
          </cell>
        </row>
        <row r="203790">
          <cell r="C203790">
            <v>2012</v>
          </cell>
          <cell r="D203790">
            <v>2</v>
          </cell>
        </row>
        <row r="203791">
          <cell r="C203791">
            <v>2012</v>
          </cell>
          <cell r="D203791">
            <v>2</v>
          </cell>
        </row>
        <row r="203792">
          <cell r="C203792">
            <v>2012</v>
          </cell>
          <cell r="D203792">
            <v>2</v>
          </cell>
        </row>
        <row r="203793">
          <cell r="C203793">
            <v>2012</v>
          </cell>
          <cell r="D203793">
            <v>2</v>
          </cell>
        </row>
        <row r="203794">
          <cell r="C203794">
            <v>2012</v>
          </cell>
          <cell r="D203794">
            <v>2</v>
          </cell>
        </row>
        <row r="203795">
          <cell r="C203795">
            <v>2012</v>
          </cell>
          <cell r="D203795">
            <v>2</v>
          </cell>
        </row>
        <row r="203796">
          <cell r="C203796">
            <v>2012</v>
          </cell>
          <cell r="D203796">
            <v>2</v>
          </cell>
        </row>
        <row r="203797">
          <cell r="C203797">
            <v>2012</v>
          </cell>
          <cell r="D203797">
            <v>2</v>
          </cell>
        </row>
        <row r="203798">
          <cell r="C203798">
            <v>2012</v>
          </cell>
          <cell r="D203798">
            <v>2</v>
          </cell>
        </row>
        <row r="203799">
          <cell r="C203799">
            <v>2012</v>
          </cell>
          <cell r="D203799">
            <v>2</v>
          </cell>
        </row>
        <row r="203800">
          <cell r="C203800">
            <v>2012</v>
          </cell>
          <cell r="D203800">
            <v>2</v>
          </cell>
        </row>
        <row r="203801">
          <cell r="C203801">
            <v>2012</v>
          </cell>
          <cell r="D203801">
            <v>2</v>
          </cell>
        </row>
        <row r="203802">
          <cell r="C203802">
            <v>2012</v>
          </cell>
          <cell r="D203802">
            <v>2</v>
          </cell>
        </row>
        <row r="203803">
          <cell r="C203803">
            <v>2012</v>
          </cell>
          <cell r="D203803">
            <v>2</v>
          </cell>
        </row>
        <row r="203804">
          <cell r="C203804">
            <v>2012</v>
          </cell>
          <cell r="D203804">
            <v>2</v>
          </cell>
        </row>
        <row r="203805">
          <cell r="C203805">
            <v>2012</v>
          </cell>
          <cell r="D203805">
            <v>2</v>
          </cell>
        </row>
        <row r="203806">
          <cell r="C203806">
            <v>2012</v>
          </cell>
          <cell r="D203806">
            <v>2</v>
          </cell>
        </row>
        <row r="203807">
          <cell r="C203807">
            <v>2012</v>
          </cell>
          <cell r="D203807">
            <v>2</v>
          </cell>
        </row>
        <row r="203808">
          <cell r="C203808">
            <v>2012</v>
          </cell>
          <cell r="D203808">
            <v>2</v>
          </cell>
        </row>
        <row r="203809">
          <cell r="C203809">
            <v>2012</v>
          </cell>
          <cell r="D203809">
            <v>2</v>
          </cell>
        </row>
        <row r="203810">
          <cell r="C203810">
            <v>2012</v>
          </cell>
          <cell r="D203810">
            <v>2</v>
          </cell>
        </row>
        <row r="203811">
          <cell r="C203811">
            <v>2012</v>
          </cell>
          <cell r="D203811">
            <v>2</v>
          </cell>
        </row>
        <row r="203812">
          <cell r="C203812">
            <v>2012</v>
          </cell>
          <cell r="D203812">
            <v>2</v>
          </cell>
        </row>
        <row r="203813">
          <cell r="C203813">
            <v>2012</v>
          </cell>
          <cell r="D203813">
            <v>2</v>
          </cell>
        </row>
        <row r="203814">
          <cell r="C203814">
            <v>2012</v>
          </cell>
          <cell r="D203814">
            <v>2</v>
          </cell>
        </row>
        <row r="203815">
          <cell r="C203815">
            <v>2012</v>
          </cell>
          <cell r="D203815">
            <v>2</v>
          </cell>
        </row>
        <row r="203816">
          <cell r="C203816">
            <v>2012</v>
          </cell>
          <cell r="D203816">
            <v>2</v>
          </cell>
        </row>
        <row r="203817">
          <cell r="C203817">
            <v>2012</v>
          </cell>
          <cell r="D203817">
            <v>2</v>
          </cell>
        </row>
        <row r="203818">
          <cell r="C203818">
            <v>2012</v>
          </cell>
          <cell r="D203818">
            <v>2</v>
          </cell>
        </row>
        <row r="203819">
          <cell r="C203819">
            <v>2012</v>
          </cell>
          <cell r="D203819">
            <v>2</v>
          </cell>
        </row>
        <row r="203820">
          <cell r="C203820">
            <v>2012</v>
          </cell>
          <cell r="D203820">
            <v>2</v>
          </cell>
        </row>
        <row r="203821">
          <cell r="C203821">
            <v>2012</v>
          </cell>
          <cell r="D203821">
            <v>2</v>
          </cell>
        </row>
        <row r="203822">
          <cell r="C203822">
            <v>2012</v>
          </cell>
          <cell r="D203822">
            <v>2</v>
          </cell>
        </row>
        <row r="203823">
          <cell r="C203823">
            <v>2012</v>
          </cell>
          <cell r="D203823">
            <v>2</v>
          </cell>
        </row>
        <row r="203824">
          <cell r="C203824">
            <v>2012</v>
          </cell>
          <cell r="D203824">
            <v>2</v>
          </cell>
        </row>
        <row r="203825">
          <cell r="C203825">
            <v>2012</v>
          </cell>
          <cell r="D203825">
            <v>2</v>
          </cell>
        </row>
        <row r="203826">
          <cell r="C203826">
            <v>2012</v>
          </cell>
          <cell r="D203826">
            <v>2</v>
          </cell>
        </row>
        <row r="203827">
          <cell r="C203827">
            <v>2012</v>
          </cell>
          <cell r="D203827">
            <v>2</v>
          </cell>
        </row>
        <row r="203828">
          <cell r="C203828">
            <v>2012</v>
          </cell>
          <cell r="D203828">
            <v>2</v>
          </cell>
        </row>
        <row r="203829">
          <cell r="C203829">
            <v>2012</v>
          </cell>
          <cell r="D203829">
            <v>2</v>
          </cell>
        </row>
        <row r="203830">
          <cell r="C203830">
            <v>2012</v>
          </cell>
          <cell r="D203830">
            <v>2</v>
          </cell>
        </row>
        <row r="203831">
          <cell r="C203831">
            <v>2012</v>
          </cell>
          <cell r="D203831">
            <v>2</v>
          </cell>
        </row>
        <row r="203832">
          <cell r="C203832">
            <v>2012</v>
          </cell>
          <cell r="D203832">
            <v>2</v>
          </cell>
        </row>
        <row r="203833">
          <cell r="C203833">
            <v>2012</v>
          </cell>
          <cell r="D203833">
            <v>2</v>
          </cell>
        </row>
        <row r="203834">
          <cell r="C203834">
            <v>2012</v>
          </cell>
          <cell r="D203834">
            <v>2</v>
          </cell>
        </row>
        <row r="203835">
          <cell r="C203835">
            <v>2012</v>
          </cell>
          <cell r="D203835">
            <v>2</v>
          </cell>
        </row>
        <row r="203836">
          <cell r="C203836">
            <v>2012</v>
          </cell>
          <cell r="D203836">
            <v>2</v>
          </cell>
        </row>
        <row r="203837">
          <cell r="C203837">
            <v>2012</v>
          </cell>
          <cell r="D203837">
            <v>2</v>
          </cell>
        </row>
        <row r="203838">
          <cell r="C203838">
            <v>2012</v>
          </cell>
          <cell r="D203838">
            <v>2</v>
          </cell>
        </row>
        <row r="203839">
          <cell r="C203839">
            <v>2012</v>
          </cell>
          <cell r="D203839">
            <v>2</v>
          </cell>
        </row>
        <row r="203840">
          <cell r="C203840">
            <v>2012</v>
          </cell>
          <cell r="D203840">
            <v>2</v>
          </cell>
        </row>
        <row r="203841">
          <cell r="C203841">
            <v>2012</v>
          </cell>
          <cell r="D203841">
            <v>2</v>
          </cell>
        </row>
        <row r="203842">
          <cell r="C203842">
            <v>2012</v>
          </cell>
          <cell r="D203842">
            <v>2</v>
          </cell>
        </row>
        <row r="203843">
          <cell r="C203843">
            <v>2012</v>
          </cell>
          <cell r="D203843">
            <v>2</v>
          </cell>
        </row>
        <row r="203844">
          <cell r="C203844">
            <v>2012</v>
          </cell>
          <cell r="D203844">
            <v>2</v>
          </cell>
        </row>
        <row r="203845">
          <cell r="C203845">
            <v>2012</v>
          </cell>
          <cell r="D203845">
            <v>2</v>
          </cell>
        </row>
        <row r="203846">
          <cell r="C203846">
            <v>2012</v>
          </cell>
          <cell r="D203846">
            <v>2</v>
          </cell>
        </row>
        <row r="203847">
          <cell r="C203847">
            <v>2012</v>
          </cell>
          <cell r="D203847">
            <v>2</v>
          </cell>
        </row>
        <row r="203848">
          <cell r="C203848">
            <v>2012</v>
          </cell>
          <cell r="D203848">
            <v>2</v>
          </cell>
        </row>
        <row r="203849">
          <cell r="C203849">
            <v>2012</v>
          </cell>
          <cell r="D203849">
            <v>2</v>
          </cell>
        </row>
        <row r="203850">
          <cell r="C203850">
            <v>2012</v>
          </cell>
          <cell r="D203850">
            <v>2</v>
          </cell>
        </row>
        <row r="203851">
          <cell r="C203851">
            <v>2012</v>
          </cell>
          <cell r="D203851">
            <v>2</v>
          </cell>
        </row>
        <row r="203852">
          <cell r="C203852">
            <v>2012</v>
          </cell>
          <cell r="D203852">
            <v>2</v>
          </cell>
        </row>
        <row r="203853">
          <cell r="C203853">
            <v>2012</v>
          </cell>
          <cell r="D203853">
            <v>2</v>
          </cell>
        </row>
        <row r="203854">
          <cell r="C203854">
            <v>2012</v>
          </cell>
          <cell r="D203854">
            <v>2</v>
          </cell>
        </row>
        <row r="203855">
          <cell r="C203855">
            <v>2012</v>
          </cell>
          <cell r="D203855">
            <v>2</v>
          </cell>
        </row>
        <row r="203856">
          <cell r="C203856">
            <v>2012</v>
          </cell>
          <cell r="D203856">
            <v>2</v>
          </cell>
        </row>
        <row r="203857">
          <cell r="C203857">
            <v>2012</v>
          </cell>
          <cell r="D203857">
            <v>2</v>
          </cell>
        </row>
        <row r="203858">
          <cell r="C203858">
            <v>2012</v>
          </cell>
          <cell r="D203858">
            <v>2</v>
          </cell>
        </row>
        <row r="203859">
          <cell r="C203859">
            <v>2012</v>
          </cell>
          <cell r="D203859">
            <v>2</v>
          </cell>
        </row>
        <row r="203860">
          <cell r="C203860">
            <v>2012</v>
          </cell>
          <cell r="D203860">
            <v>2</v>
          </cell>
        </row>
        <row r="203861">
          <cell r="C203861">
            <v>2012</v>
          </cell>
          <cell r="D203861">
            <v>2</v>
          </cell>
        </row>
        <row r="203862">
          <cell r="C203862">
            <v>2012</v>
          </cell>
          <cell r="D203862">
            <v>2</v>
          </cell>
        </row>
        <row r="203863">
          <cell r="C203863">
            <v>2012</v>
          </cell>
          <cell r="D203863">
            <v>2</v>
          </cell>
        </row>
        <row r="203864">
          <cell r="C203864">
            <v>2012</v>
          </cell>
          <cell r="D203864">
            <v>2</v>
          </cell>
        </row>
        <row r="203865">
          <cell r="C203865">
            <v>2012</v>
          </cell>
          <cell r="D203865">
            <v>2</v>
          </cell>
        </row>
        <row r="203866">
          <cell r="C203866">
            <v>2012</v>
          </cell>
          <cell r="D203866">
            <v>2</v>
          </cell>
        </row>
        <row r="203867">
          <cell r="C203867">
            <v>2012</v>
          </cell>
          <cell r="D203867">
            <v>2</v>
          </cell>
        </row>
        <row r="203868">
          <cell r="C203868">
            <v>2012</v>
          </cell>
          <cell r="D203868">
            <v>2</v>
          </cell>
        </row>
        <row r="203869">
          <cell r="C203869">
            <v>2012</v>
          </cell>
          <cell r="D203869">
            <v>2</v>
          </cell>
        </row>
        <row r="203870">
          <cell r="C203870">
            <v>2012</v>
          </cell>
          <cell r="D203870">
            <v>2</v>
          </cell>
        </row>
        <row r="203871">
          <cell r="C203871">
            <v>2012</v>
          </cell>
          <cell r="D203871">
            <v>2</v>
          </cell>
        </row>
        <row r="203872">
          <cell r="C203872">
            <v>2012</v>
          </cell>
          <cell r="D203872">
            <v>2</v>
          </cell>
        </row>
        <row r="203873">
          <cell r="C203873">
            <v>2012</v>
          </cell>
          <cell r="D203873">
            <v>2</v>
          </cell>
        </row>
        <row r="203874">
          <cell r="C203874">
            <v>2012</v>
          </cell>
          <cell r="D203874">
            <v>2</v>
          </cell>
        </row>
        <row r="203875">
          <cell r="C203875">
            <v>2012</v>
          </cell>
          <cell r="D203875">
            <v>2</v>
          </cell>
        </row>
        <row r="203876">
          <cell r="C203876">
            <v>2012</v>
          </cell>
          <cell r="D203876">
            <v>2</v>
          </cell>
        </row>
        <row r="203877">
          <cell r="C203877">
            <v>2012</v>
          </cell>
          <cell r="D203877">
            <v>2</v>
          </cell>
        </row>
        <row r="203878">
          <cell r="C203878">
            <v>2012</v>
          </cell>
          <cell r="D203878">
            <v>2</v>
          </cell>
        </row>
        <row r="203879">
          <cell r="C203879">
            <v>2012</v>
          </cell>
          <cell r="D203879">
            <v>2</v>
          </cell>
        </row>
        <row r="203880">
          <cell r="C203880">
            <v>2012</v>
          </cell>
          <cell r="D203880">
            <v>2</v>
          </cell>
        </row>
        <row r="203881">
          <cell r="C203881">
            <v>2012</v>
          </cell>
          <cell r="D203881">
            <v>2</v>
          </cell>
        </row>
        <row r="203882">
          <cell r="C203882">
            <v>2012</v>
          </cell>
          <cell r="D203882">
            <v>2</v>
          </cell>
        </row>
        <row r="203883">
          <cell r="C203883">
            <v>2012</v>
          </cell>
          <cell r="D203883">
            <v>2</v>
          </cell>
        </row>
        <row r="203884">
          <cell r="C203884">
            <v>2012</v>
          </cell>
          <cell r="D203884">
            <v>2</v>
          </cell>
        </row>
        <row r="203885">
          <cell r="C203885">
            <v>2012</v>
          </cell>
          <cell r="D203885">
            <v>2</v>
          </cell>
        </row>
        <row r="203886">
          <cell r="C203886">
            <v>2012</v>
          </cell>
          <cell r="D203886">
            <v>2</v>
          </cell>
        </row>
        <row r="203887">
          <cell r="C203887">
            <v>2012</v>
          </cell>
          <cell r="D203887">
            <v>2</v>
          </cell>
        </row>
        <row r="203888">
          <cell r="C203888">
            <v>2012</v>
          </cell>
          <cell r="D203888">
            <v>2</v>
          </cell>
        </row>
        <row r="203889">
          <cell r="C203889">
            <v>2012</v>
          </cell>
          <cell r="D203889">
            <v>2</v>
          </cell>
        </row>
        <row r="203890">
          <cell r="C203890">
            <v>2012</v>
          </cell>
          <cell r="D203890">
            <v>2</v>
          </cell>
        </row>
        <row r="203891">
          <cell r="C203891">
            <v>2012</v>
          </cell>
          <cell r="D203891">
            <v>2</v>
          </cell>
        </row>
        <row r="203892">
          <cell r="C203892">
            <v>2012</v>
          </cell>
          <cell r="D203892">
            <v>2</v>
          </cell>
        </row>
        <row r="203893">
          <cell r="C203893">
            <v>2012</v>
          </cell>
          <cell r="D203893">
            <v>2</v>
          </cell>
        </row>
        <row r="203894">
          <cell r="C203894">
            <v>2012</v>
          </cell>
          <cell r="D203894">
            <v>2</v>
          </cell>
        </row>
        <row r="203895">
          <cell r="C203895">
            <v>2012</v>
          </cell>
          <cell r="D203895">
            <v>2</v>
          </cell>
        </row>
        <row r="203896">
          <cell r="C203896">
            <v>2012</v>
          </cell>
          <cell r="D203896">
            <v>2</v>
          </cell>
        </row>
        <row r="203897">
          <cell r="C203897">
            <v>2012</v>
          </cell>
          <cell r="D203897">
            <v>2</v>
          </cell>
        </row>
        <row r="203898">
          <cell r="C203898">
            <v>2012</v>
          </cell>
          <cell r="D203898">
            <v>2</v>
          </cell>
        </row>
        <row r="203899">
          <cell r="C203899">
            <v>2012</v>
          </cell>
          <cell r="D203899">
            <v>2</v>
          </cell>
        </row>
        <row r="203900">
          <cell r="C203900">
            <v>2012</v>
          </cell>
          <cell r="D203900">
            <v>2</v>
          </cell>
        </row>
        <row r="203901">
          <cell r="C203901">
            <v>2012</v>
          </cell>
          <cell r="D203901">
            <v>2</v>
          </cell>
        </row>
        <row r="203902">
          <cell r="C203902">
            <v>2012</v>
          </cell>
          <cell r="D203902">
            <v>2</v>
          </cell>
        </row>
        <row r="203903">
          <cell r="C203903">
            <v>2012</v>
          </cell>
          <cell r="D203903">
            <v>2</v>
          </cell>
        </row>
        <row r="203904">
          <cell r="C203904">
            <v>2012</v>
          </cell>
          <cell r="D203904">
            <v>2</v>
          </cell>
        </row>
        <row r="203905">
          <cell r="C203905">
            <v>2012</v>
          </cell>
          <cell r="D203905">
            <v>2</v>
          </cell>
        </row>
        <row r="203906">
          <cell r="C203906">
            <v>2012</v>
          </cell>
          <cell r="D203906">
            <v>2</v>
          </cell>
        </row>
        <row r="203907">
          <cell r="C203907">
            <v>2012</v>
          </cell>
          <cell r="D203907">
            <v>2</v>
          </cell>
        </row>
        <row r="203908">
          <cell r="C203908">
            <v>2012</v>
          </cell>
          <cell r="D203908">
            <v>2</v>
          </cell>
        </row>
        <row r="203909">
          <cell r="C203909">
            <v>2012</v>
          </cell>
          <cell r="D203909">
            <v>2</v>
          </cell>
        </row>
        <row r="203910">
          <cell r="C203910">
            <v>2012</v>
          </cell>
          <cell r="D203910">
            <v>2</v>
          </cell>
        </row>
        <row r="203911">
          <cell r="C203911">
            <v>2012</v>
          </cell>
          <cell r="D203911">
            <v>2</v>
          </cell>
        </row>
        <row r="203912">
          <cell r="C203912">
            <v>2012</v>
          </cell>
          <cell r="D203912">
            <v>2</v>
          </cell>
        </row>
        <row r="203913">
          <cell r="C203913">
            <v>2012</v>
          </cell>
          <cell r="D203913">
            <v>2</v>
          </cell>
        </row>
        <row r="203914">
          <cell r="C203914">
            <v>2012</v>
          </cell>
          <cell r="D203914">
            <v>2</v>
          </cell>
        </row>
        <row r="203915">
          <cell r="C203915">
            <v>2012</v>
          </cell>
          <cell r="D203915">
            <v>2</v>
          </cell>
        </row>
        <row r="203916">
          <cell r="C203916">
            <v>2012</v>
          </cell>
          <cell r="D203916">
            <v>2</v>
          </cell>
        </row>
        <row r="203917">
          <cell r="C203917">
            <v>2012</v>
          </cell>
          <cell r="D203917">
            <v>2</v>
          </cell>
        </row>
        <row r="203918">
          <cell r="C203918">
            <v>2012</v>
          </cell>
          <cell r="D203918">
            <v>2</v>
          </cell>
        </row>
        <row r="203919">
          <cell r="C203919">
            <v>2012</v>
          </cell>
          <cell r="D203919">
            <v>2</v>
          </cell>
        </row>
        <row r="203920">
          <cell r="C203920">
            <v>2012</v>
          </cell>
          <cell r="D203920">
            <v>2</v>
          </cell>
        </row>
        <row r="203921">
          <cell r="C203921">
            <v>2012</v>
          </cell>
          <cell r="D203921">
            <v>2</v>
          </cell>
        </row>
        <row r="203922">
          <cell r="C203922">
            <v>2012</v>
          </cell>
          <cell r="D203922">
            <v>2</v>
          </cell>
        </row>
        <row r="203923">
          <cell r="C203923">
            <v>2012</v>
          </cell>
          <cell r="D203923">
            <v>2</v>
          </cell>
        </row>
        <row r="203924">
          <cell r="C203924">
            <v>2012</v>
          </cell>
          <cell r="D203924">
            <v>2</v>
          </cell>
        </row>
        <row r="203925">
          <cell r="C203925">
            <v>2012</v>
          </cell>
          <cell r="D203925">
            <v>2</v>
          </cell>
        </row>
        <row r="203926">
          <cell r="C203926">
            <v>2012</v>
          </cell>
          <cell r="D203926">
            <v>2</v>
          </cell>
        </row>
        <row r="203927">
          <cell r="C203927">
            <v>2012</v>
          </cell>
          <cell r="D203927">
            <v>2</v>
          </cell>
        </row>
        <row r="203928">
          <cell r="C203928">
            <v>2012</v>
          </cell>
          <cell r="D203928">
            <v>2</v>
          </cell>
        </row>
        <row r="203929">
          <cell r="C203929">
            <v>2012</v>
          </cell>
          <cell r="D203929">
            <v>2</v>
          </cell>
        </row>
        <row r="203930">
          <cell r="C203930">
            <v>2012</v>
          </cell>
          <cell r="D203930">
            <v>2</v>
          </cell>
        </row>
        <row r="203931">
          <cell r="C203931">
            <v>2012</v>
          </cell>
          <cell r="D203931">
            <v>2</v>
          </cell>
        </row>
        <row r="203932">
          <cell r="C203932">
            <v>2012</v>
          </cell>
          <cell r="D203932">
            <v>2</v>
          </cell>
        </row>
        <row r="203933">
          <cell r="C203933">
            <v>2012</v>
          </cell>
          <cell r="D203933">
            <v>2</v>
          </cell>
        </row>
        <row r="203934">
          <cell r="C203934">
            <v>2012</v>
          </cell>
          <cell r="D203934">
            <v>2</v>
          </cell>
        </row>
        <row r="203935">
          <cell r="C203935">
            <v>2012</v>
          </cell>
          <cell r="D203935">
            <v>2</v>
          </cell>
        </row>
        <row r="203936">
          <cell r="C203936">
            <v>2012</v>
          </cell>
          <cell r="D203936">
            <v>2</v>
          </cell>
        </row>
        <row r="203937">
          <cell r="C203937">
            <v>2012</v>
          </cell>
          <cell r="D203937">
            <v>2</v>
          </cell>
        </row>
        <row r="203938">
          <cell r="C203938">
            <v>2012</v>
          </cell>
          <cell r="D203938">
            <v>2</v>
          </cell>
        </row>
        <row r="203939">
          <cell r="C203939">
            <v>2012</v>
          </cell>
          <cell r="D203939">
            <v>2</v>
          </cell>
        </row>
        <row r="203940">
          <cell r="C203940">
            <v>2012</v>
          </cell>
          <cell r="D203940">
            <v>2</v>
          </cell>
        </row>
        <row r="203941">
          <cell r="C203941">
            <v>2012</v>
          </cell>
          <cell r="D203941">
            <v>2</v>
          </cell>
        </row>
        <row r="203942">
          <cell r="C203942">
            <v>2012</v>
          </cell>
          <cell r="D203942">
            <v>2</v>
          </cell>
        </row>
        <row r="203943">
          <cell r="C203943">
            <v>2012</v>
          </cell>
          <cell r="D203943">
            <v>2</v>
          </cell>
        </row>
        <row r="203944">
          <cell r="C203944">
            <v>2012</v>
          </cell>
          <cell r="D203944">
            <v>2</v>
          </cell>
        </row>
        <row r="203945">
          <cell r="C203945">
            <v>2012</v>
          </cell>
          <cell r="D203945">
            <v>2</v>
          </cell>
        </row>
        <row r="203946">
          <cell r="C203946">
            <v>2012</v>
          </cell>
          <cell r="D203946">
            <v>2</v>
          </cell>
        </row>
        <row r="203947">
          <cell r="C203947">
            <v>2012</v>
          </cell>
          <cell r="D203947">
            <v>2</v>
          </cell>
        </row>
        <row r="203948">
          <cell r="C203948">
            <v>2012</v>
          </cell>
          <cell r="D203948">
            <v>2</v>
          </cell>
        </row>
        <row r="203949">
          <cell r="C203949">
            <v>2012</v>
          </cell>
          <cell r="D203949">
            <v>2</v>
          </cell>
        </row>
        <row r="203950">
          <cell r="C203950">
            <v>2012</v>
          </cell>
          <cell r="D203950">
            <v>2</v>
          </cell>
        </row>
        <row r="203951">
          <cell r="C203951">
            <v>2012</v>
          </cell>
          <cell r="D203951">
            <v>2</v>
          </cell>
        </row>
        <row r="203952">
          <cell r="C203952">
            <v>2012</v>
          </cell>
          <cell r="D203952">
            <v>2</v>
          </cell>
        </row>
        <row r="203953">
          <cell r="C203953">
            <v>2012</v>
          </cell>
          <cell r="D203953">
            <v>2</v>
          </cell>
        </row>
        <row r="203954">
          <cell r="C203954">
            <v>2012</v>
          </cell>
          <cell r="D203954">
            <v>2</v>
          </cell>
        </row>
        <row r="203955">
          <cell r="C203955">
            <v>2012</v>
          </cell>
          <cell r="D203955">
            <v>2</v>
          </cell>
        </row>
        <row r="203956">
          <cell r="C203956">
            <v>2012</v>
          </cell>
          <cell r="D203956">
            <v>2</v>
          </cell>
        </row>
        <row r="203957">
          <cell r="C203957">
            <v>2012</v>
          </cell>
          <cell r="D203957">
            <v>2</v>
          </cell>
        </row>
        <row r="203958">
          <cell r="C203958">
            <v>2012</v>
          </cell>
          <cell r="D203958">
            <v>2</v>
          </cell>
        </row>
        <row r="203959">
          <cell r="C203959">
            <v>2012</v>
          </cell>
          <cell r="D203959">
            <v>2</v>
          </cell>
        </row>
        <row r="203960">
          <cell r="C203960">
            <v>2012</v>
          </cell>
          <cell r="D203960">
            <v>2</v>
          </cell>
        </row>
        <row r="203961">
          <cell r="C203961">
            <v>2012</v>
          </cell>
          <cell r="D203961">
            <v>2</v>
          </cell>
        </row>
        <row r="203962">
          <cell r="C203962">
            <v>2012</v>
          </cell>
          <cell r="D203962">
            <v>2</v>
          </cell>
        </row>
        <row r="203963">
          <cell r="C203963">
            <v>2012</v>
          </cell>
          <cell r="D203963">
            <v>2</v>
          </cell>
        </row>
        <row r="203964">
          <cell r="C203964">
            <v>2012</v>
          </cell>
          <cell r="D203964">
            <v>2</v>
          </cell>
        </row>
        <row r="203965">
          <cell r="C203965">
            <v>2012</v>
          </cell>
          <cell r="D203965">
            <v>2</v>
          </cell>
        </row>
        <row r="203966">
          <cell r="C203966">
            <v>2012</v>
          </cell>
          <cell r="D203966">
            <v>2</v>
          </cell>
        </row>
        <row r="203967">
          <cell r="C203967">
            <v>2012</v>
          </cell>
          <cell r="D203967">
            <v>2</v>
          </cell>
        </row>
        <row r="203968">
          <cell r="C203968">
            <v>2012</v>
          </cell>
          <cell r="D203968">
            <v>2</v>
          </cell>
        </row>
        <row r="203969">
          <cell r="C203969">
            <v>2012</v>
          </cell>
          <cell r="D203969">
            <v>2</v>
          </cell>
        </row>
        <row r="203970">
          <cell r="C203970">
            <v>2012</v>
          </cell>
          <cell r="D203970">
            <v>2</v>
          </cell>
        </row>
        <row r="203971">
          <cell r="C203971">
            <v>2012</v>
          </cell>
          <cell r="D203971">
            <v>2</v>
          </cell>
        </row>
        <row r="203972">
          <cell r="C203972">
            <v>2012</v>
          </cell>
          <cell r="D203972">
            <v>2</v>
          </cell>
        </row>
        <row r="203973">
          <cell r="C203973">
            <v>2012</v>
          </cell>
          <cell r="D203973">
            <v>2</v>
          </cell>
        </row>
        <row r="203974">
          <cell r="C203974">
            <v>2012</v>
          </cell>
          <cell r="D203974">
            <v>2</v>
          </cell>
        </row>
        <row r="203975">
          <cell r="C203975">
            <v>2012</v>
          </cell>
          <cell r="D203975">
            <v>2</v>
          </cell>
        </row>
        <row r="203976">
          <cell r="C203976">
            <v>2012</v>
          </cell>
          <cell r="D203976">
            <v>2</v>
          </cell>
        </row>
        <row r="203977">
          <cell r="C203977">
            <v>2012</v>
          </cell>
          <cell r="D203977">
            <v>2</v>
          </cell>
        </row>
        <row r="203978">
          <cell r="C203978">
            <v>2012</v>
          </cell>
          <cell r="D203978">
            <v>2</v>
          </cell>
        </row>
        <row r="203979">
          <cell r="C203979">
            <v>2012</v>
          </cell>
          <cell r="D203979">
            <v>2</v>
          </cell>
        </row>
        <row r="203980">
          <cell r="C203980">
            <v>2012</v>
          </cell>
          <cell r="D203980">
            <v>2</v>
          </cell>
        </row>
        <row r="203981">
          <cell r="C203981">
            <v>2012</v>
          </cell>
          <cell r="D203981">
            <v>2</v>
          </cell>
        </row>
        <row r="203982">
          <cell r="C203982">
            <v>2012</v>
          </cell>
          <cell r="D203982">
            <v>2</v>
          </cell>
        </row>
        <row r="203983">
          <cell r="C203983">
            <v>2012</v>
          </cell>
          <cell r="D203983">
            <v>2</v>
          </cell>
        </row>
        <row r="203984">
          <cell r="C203984">
            <v>2012</v>
          </cell>
          <cell r="D203984">
            <v>2</v>
          </cell>
        </row>
        <row r="203985">
          <cell r="C203985">
            <v>2012</v>
          </cell>
          <cell r="D203985">
            <v>2</v>
          </cell>
        </row>
        <row r="203986">
          <cell r="C203986">
            <v>2012</v>
          </cell>
          <cell r="D203986">
            <v>2</v>
          </cell>
        </row>
        <row r="203987">
          <cell r="C203987">
            <v>2012</v>
          </cell>
          <cell r="D203987">
            <v>2</v>
          </cell>
        </row>
        <row r="203988">
          <cell r="C203988">
            <v>2012</v>
          </cell>
          <cell r="D203988">
            <v>2</v>
          </cell>
        </row>
        <row r="203989">
          <cell r="C203989">
            <v>2012</v>
          </cell>
          <cell r="D203989">
            <v>2</v>
          </cell>
        </row>
        <row r="203990">
          <cell r="C203990">
            <v>2012</v>
          </cell>
          <cell r="D203990">
            <v>2</v>
          </cell>
        </row>
        <row r="203991">
          <cell r="C203991">
            <v>2012</v>
          </cell>
          <cell r="D203991">
            <v>2</v>
          </cell>
        </row>
        <row r="203992">
          <cell r="C203992">
            <v>2012</v>
          </cell>
          <cell r="D203992">
            <v>2</v>
          </cell>
        </row>
        <row r="203993">
          <cell r="C203993">
            <v>2012</v>
          </cell>
          <cell r="D203993">
            <v>2</v>
          </cell>
        </row>
        <row r="203994">
          <cell r="C203994">
            <v>2012</v>
          </cell>
          <cell r="D203994">
            <v>2</v>
          </cell>
        </row>
        <row r="203995">
          <cell r="C203995">
            <v>2012</v>
          </cell>
          <cell r="D203995">
            <v>2</v>
          </cell>
        </row>
        <row r="203996">
          <cell r="C203996">
            <v>2012</v>
          </cell>
          <cell r="D203996">
            <v>2</v>
          </cell>
        </row>
        <row r="203997">
          <cell r="C203997">
            <v>2012</v>
          </cell>
          <cell r="D203997">
            <v>2</v>
          </cell>
        </row>
        <row r="203998">
          <cell r="C203998">
            <v>2012</v>
          </cell>
          <cell r="D203998">
            <v>2</v>
          </cell>
        </row>
        <row r="203999">
          <cell r="C203999">
            <v>2012</v>
          </cell>
          <cell r="D203999">
            <v>2</v>
          </cell>
        </row>
        <row r="204000">
          <cell r="C204000">
            <v>2012</v>
          </cell>
          <cell r="D204000">
            <v>2</v>
          </cell>
        </row>
        <row r="204001">
          <cell r="C204001">
            <v>2012</v>
          </cell>
          <cell r="D204001">
            <v>2</v>
          </cell>
        </row>
        <row r="204002">
          <cell r="C204002">
            <v>2012</v>
          </cell>
          <cell r="D204002">
            <v>2</v>
          </cell>
        </row>
        <row r="204003">
          <cell r="C204003">
            <v>2012</v>
          </cell>
          <cell r="D204003">
            <v>2</v>
          </cell>
        </row>
        <row r="204004">
          <cell r="C204004">
            <v>2012</v>
          </cell>
          <cell r="D204004">
            <v>2</v>
          </cell>
        </row>
        <row r="204005">
          <cell r="C204005">
            <v>2012</v>
          </cell>
          <cell r="D204005">
            <v>2</v>
          </cell>
        </row>
        <row r="204006">
          <cell r="C204006">
            <v>2012</v>
          </cell>
          <cell r="D204006">
            <v>2</v>
          </cell>
        </row>
        <row r="204007">
          <cell r="C204007">
            <v>2012</v>
          </cell>
          <cell r="D204007">
            <v>2</v>
          </cell>
        </row>
        <row r="204008">
          <cell r="C204008">
            <v>2012</v>
          </cell>
          <cell r="D204008">
            <v>2</v>
          </cell>
        </row>
        <row r="204009">
          <cell r="C204009">
            <v>2012</v>
          </cell>
          <cell r="D204009">
            <v>2</v>
          </cell>
        </row>
        <row r="204010">
          <cell r="C204010">
            <v>2012</v>
          </cell>
          <cell r="D204010">
            <v>2</v>
          </cell>
        </row>
        <row r="204011">
          <cell r="C204011">
            <v>2012</v>
          </cell>
          <cell r="D204011">
            <v>2</v>
          </cell>
        </row>
        <row r="204012">
          <cell r="C204012">
            <v>2012</v>
          </cell>
          <cell r="D204012">
            <v>2</v>
          </cell>
        </row>
        <row r="204013">
          <cell r="C204013">
            <v>2012</v>
          </cell>
          <cell r="D204013">
            <v>2</v>
          </cell>
        </row>
        <row r="204014">
          <cell r="C204014">
            <v>2012</v>
          </cell>
          <cell r="D204014">
            <v>2</v>
          </cell>
        </row>
        <row r="204015">
          <cell r="C204015">
            <v>2012</v>
          </cell>
          <cell r="D204015">
            <v>2</v>
          </cell>
        </row>
        <row r="204016">
          <cell r="C204016">
            <v>2012</v>
          </cell>
          <cell r="D204016">
            <v>2</v>
          </cell>
        </row>
        <row r="204017">
          <cell r="C204017">
            <v>2012</v>
          </cell>
          <cell r="D204017">
            <v>2</v>
          </cell>
        </row>
        <row r="204018">
          <cell r="C204018">
            <v>2012</v>
          </cell>
          <cell r="D204018">
            <v>2</v>
          </cell>
        </row>
        <row r="204019">
          <cell r="C204019">
            <v>2012</v>
          </cell>
          <cell r="D204019">
            <v>2</v>
          </cell>
        </row>
        <row r="204020">
          <cell r="C204020">
            <v>2012</v>
          </cell>
          <cell r="D204020">
            <v>2</v>
          </cell>
        </row>
        <row r="204021">
          <cell r="C204021">
            <v>2012</v>
          </cell>
          <cell r="D204021">
            <v>2</v>
          </cell>
        </row>
        <row r="204022">
          <cell r="C204022">
            <v>2012</v>
          </cell>
          <cell r="D204022">
            <v>2</v>
          </cell>
        </row>
        <row r="204023">
          <cell r="C204023">
            <v>2012</v>
          </cell>
          <cell r="D204023">
            <v>2</v>
          </cell>
        </row>
        <row r="204024">
          <cell r="C204024">
            <v>2012</v>
          </cell>
          <cell r="D204024">
            <v>2</v>
          </cell>
        </row>
        <row r="204025">
          <cell r="C204025">
            <v>2012</v>
          </cell>
          <cell r="D204025">
            <v>2</v>
          </cell>
        </row>
        <row r="204026">
          <cell r="C204026">
            <v>2012</v>
          </cell>
          <cell r="D204026">
            <v>2</v>
          </cell>
        </row>
        <row r="204027">
          <cell r="C204027">
            <v>2012</v>
          </cell>
          <cell r="D204027">
            <v>2</v>
          </cell>
        </row>
        <row r="204028">
          <cell r="C204028">
            <v>2012</v>
          </cell>
          <cell r="D204028">
            <v>2</v>
          </cell>
        </row>
        <row r="204029">
          <cell r="C204029">
            <v>2012</v>
          </cell>
          <cell r="D204029">
            <v>2</v>
          </cell>
        </row>
        <row r="204030">
          <cell r="C204030">
            <v>2012</v>
          </cell>
          <cell r="D204030">
            <v>2</v>
          </cell>
        </row>
        <row r="204031">
          <cell r="C204031">
            <v>2012</v>
          </cell>
          <cell r="D204031">
            <v>2</v>
          </cell>
        </row>
        <row r="204032">
          <cell r="C204032">
            <v>2012</v>
          </cell>
          <cell r="D204032">
            <v>2</v>
          </cell>
        </row>
        <row r="204033">
          <cell r="C204033">
            <v>2012</v>
          </cell>
          <cell r="D204033">
            <v>2</v>
          </cell>
        </row>
        <row r="204034">
          <cell r="C204034">
            <v>2012</v>
          </cell>
          <cell r="D204034">
            <v>2</v>
          </cell>
        </row>
        <row r="204035">
          <cell r="C204035">
            <v>2012</v>
          </cell>
          <cell r="D204035">
            <v>2</v>
          </cell>
        </row>
        <row r="204036">
          <cell r="C204036">
            <v>2012</v>
          </cell>
          <cell r="D204036">
            <v>2</v>
          </cell>
        </row>
        <row r="204037">
          <cell r="C204037">
            <v>2012</v>
          </cell>
          <cell r="D204037">
            <v>2</v>
          </cell>
        </row>
        <row r="204038">
          <cell r="C204038">
            <v>2012</v>
          </cell>
          <cell r="D204038">
            <v>2</v>
          </cell>
        </row>
        <row r="204039">
          <cell r="C204039">
            <v>2012</v>
          </cell>
          <cell r="D204039">
            <v>2</v>
          </cell>
        </row>
        <row r="204040">
          <cell r="C204040">
            <v>2012</v>
          </cell>
          <cell r="D204040">
            <v>2</v>
          </cell>
        </row>
        <row r="204041">
          <cell r="C204041">
            <v>2012</v>
          </cell>
          <cell r="D204041">
            <v>2</v>
          </cell>
        </row>
        <row r="204042">
          <cell r="C204042">
            <v>2012</v>
          </cell>
          <cell r="D204042">
            <v>2</v>
          </cell>
        </row>
        <row r="204043">
          <cell r="C204043">
            <v>2012</v>
          </cell>
          <cell r="D204043">
            <v>2</v>
          </cell>
        </row>
        <row r="204044">
          <cell r="C204044">
            <v>2012</v>
          </cell>
          <cell r="D204044">
            <v>2</v>
          </cell>
        </row>
        <row r="204045">
          <cell r="C204045">
            <v>2012</v>
          </cell>
          <cell r="D204045">
            <v>2</v>
          </cell>
        </row>
        <row r="204046">
          <cell r="C204046">
            <v>2012</v>
          </cell>
          <cell r="D204046">
            <v>2</v>
          </cell>
        </row>
        <row r="204047">
          <cell r="C204047">
            <v>2012</v>
          </cell>
          <cell r="D204047">
            <v>2</v>
          </cell>
        </row>
        <row r="204048">
          <cell r="C204048">
            <v>2012</v>
          </cell>
          <cell r="D204048">
            <v>2</v>
          </cell>
        </row>
        <row r="204049">
          <cell r="C204049">
            <v>2012</v>
          </cell>
          <cell r="D204049">
            <v>2</v>
          </cell>
        </row>
        <row r="204050">
          <cell r="C204050">
            <v>2012</v>
          </cell>
          <cell r="D204050">
            <v>2</v>
          </cell>
        </row>
        <row r="204051">
          <cell r="C204051">
            <v>2012</v>
          </cell>
          <cell r="D204051">
            <v>2</v>
          </cell>
        </row>
        <row r="204052">
          <cell r="C204052">
            <v>2012</v>
          </cell>
          <cell r="D204052">
            <v>2</v>
          </cell>
        </row>
        <row r="204053">
          <cell r="C204053">
            <v>2012</v>
          </cell>
          <cell r="D204053">
            <v>2</v>
          </cell>
        </row>
        <row r="204054">
          <cell r="C204054">
            <v>2012</v>
          </cell>
          <cell r="D204054">
            <v>2</v>
          </cell>
        </row>
        <row r="204055">
          <cell r="C204055">
            <v>2012</v>
          </cell>
          <cell r="D204055">
            <v>2</v>
          </cell>
        </row>
        <row r="204056">
          <cell r="C204056">
            <v>2012</v>
          </cell>
          <cell r="D204056">
            <v>2</v>
          </cell>
        </row>
        <row r="204057">
          <cell r="C204057">
            <v>2012</v>
          </cell>
          <cell r="D204057">
            <v>2</v>
          </cell>
        </row>
        <row r="204058">
          <cell r="C204058">
            <v>2012</v>
          </cell>
          <cell r="D204058">
            <v>2</v>
          </cell>
        </row>
        <row r="204059">
          <cell r="C204059">
            <v>2012</v>
          </cell>
          <cell r="D204059">
            <v>2</v>
          </cell>
        </row>
        <row r="204060">
          <cell r="C204060">
            <v>2012</v>
          </cell>
          <cell r="D204060">
            <v>2</v>
          </cell>
        </row>
        <row r="204061">
          <cell r="C204061">
            <v>2012</v>
          </cell>
          <cell r="D204061">
            <v>2</v>
          </cell>
        </row>
        <row r="204062">
          <cell r="C204062">
            <v>2012</v>
          </cell>
          <cell r="D204062">
            <v>2</v>
          </cell>
        </row>
        <row r="204063">
          <cell r="C204063">
            <v>2012</v>
          </cell>
          <cell r="D204063">
            <v>2</v>
          </cell>
        </row>
        <row r="204064">
          <cell r="C204064">
            <v>2012</v>
          </cell>
          <cell r="D204064">
            <v>2</v>
          </cell>
        </row>
        <row r="204065">
          <cell r="C204065">
            <v>2012</v>
          </cell>
          <cell r="D204065">
            <v>2</v>
          </cell>
        </row>
        <row r="204066">
          <cell r="C204066">
            <v>2012</v>
          </cell>
          <cell r="D204066">
            <v>2</v>
          </cell>
        </row>
        <row r="204067">
          <cell r="C204067">
            <v>2012</v>
          </cell>
          <cell r="D204067">
            <v>2</v>
          </cell>
        </row>
        <row r="204068">
          <cell r="C204068">
            <v>2012</v>
          </cell>
          <cell r="D204068">
            <v>2</v>
          </cell>
        </row>
        <row r="204069">
          <cell r="C204069">
            <v>2012</v>
          </cell>
          <cell r="D204069">
            <v>2</v>
          </cell>
        </row>
        <row r="204070">
          <cell r="C204070">
            <v>2012</v>
          </cell>
          <cell r="D204070">
            <v>2</v>
          </cell>
        </row>
        <row r="204071">
          <cell r="C204071">
            <v>2012</v>
          </cell>
          <cell r="D204071">
            <v>2</v>
          </cell>
        </row>
        <row r="204072">
          <cell r="C204072">
            <v>2012</v>
          </cell>
          <cell r="D204072">
            <v>2</v>
          </cell>
        </row>
        <row r="204073">
          <cell r="C204073">
            <v>2012</v>
          </cell>
          <cell r="D204073">
            <v>2</v>
          </cell>
        </row>
        <row r="204074">
          <cell r="C204074">
            <v>2012</v>
          </cell>
          <cell r="D204074">
            <v>2</v>
          </cell>
        </row>
        <row r="204075">
          <cell r="C204075">
            <v>2012</v>
          </cell>
          <cell r="D204075">
            <v>2</v>
          </cell>
        </row>
        <row r="204076">
          <cell r="C204076">
            <v>2012</v>
          </cell>
          <cell r="D204076">
            <v>2</v>
          </cell>
        </row>
        <row r="204077">
          <cell r="C204077">
            <v>2012</v>
          </cell>
          <cell r="D204077">
            <v>2</v>
          </cell>
        </row>
        <row r="204078">
          <cell r="C204078">
            <v>2012</v>
          </cell>
          <cell r="D204078">
            <v>2</v>
          </cell>
        </row>
        <row r="204079">
          <cell r="C204079">
            <v>2012</v>
          </cell>
          <cell r="D204079">
            <v>2</v>
          </cell>
        </row>
        <row r="204080">
          <cell r="C204080">
            <v>2012</v>
          </cell>
          <cell r="D204080">
            <v>2</v>
          </cell>
        </row>
        <row r="204081">
          <cell r="C204081">
            <v>2012</v>
          </cell>
          <cell r="D204081">
            <v>2</v>
          </cell>
        </row>
        <row r="204082">
          <cell r="C204082">
            <v>2012</v>
          </cell>
          <cell r="D204082">
            <v>2</v>
          </cell>
        </row>
        <row r="204083">
          <cell r="C204083">
            <v>2012</v>
          </cell>
          <cell r="D204083">
            <v>2</v>
          </cell>
        </row>
        <row r="204084">
          <cell r="C204084">
            <v>2012</v>
          </cell>
          <cell r="D204084">
            <v>2</v>
          </cell>
        </row>
        <row r="204085">
          <cell r="C204085">
            <v>2012</v>
          </cell>
          <cell r="D204085">
            <v>2</v>
          </cell>
        </row>
        <row r="204086">
          <cell r="C204086">
            <v>2012</v>
          </cell>
          <cell r="D204086">
            <v>2</v>
          </cell>
        </row>
        <row r="204087">
          <cell r="C204087">
            <v>2012</v>
          </cell>
          <cell r="D204087">
            <v>2</v>
          </cell>
        </row>
        <row r="204088">
          <cell r="C204088">
            <v>2012</v>
          </cell>
          <cell r="D204088">
            <v>2</v>
          </cell>
        </row>
        <row r="204089">
          <cell r="C204089">
            <v>2012</v>
          </cell>
          <cell r="D204089">
            <v>2</v>
          </cell>
        </row>
        <row r="204090">
          <cell r="C204090">
            <v>2012</v>
          </cell>
          <cell r="D204090">
            <v>2</v>
          </cell>
        </row>
        <row r="204091">
          <cell r="C204091">
            <v>2012</v>
          </cell>
          <cell r="D204091">
            <v>2</v>
          </cell>
        </row>
        <row r="204092">
          <cell r="C204092">
            <v>2012</v>
          </cell>
          <cell r="D204092">
            <v>2</v>
          </cell>
        </row>
        <row r="204093">
          <cell r="C204093">
            <v>2012</v>
          </cell>
          <cell r="D204093">
            <v>2</v>
          </cell>
        </row>
        <row r="204094">
          <cell r="C204094">
            <v>2012</v>
          </cell>
          <cell r="D204094">
            <v>2</v>
          </cell>
        </row>
        <row r="204095">
          <cell r="C204095">
            <v>2012</v>
          </cell>
          <cell r="D204095">
            <v>2</v>
          </cell>
        </row>
        <row r="204096">
          <cell r="C204096">
            <v>2012</v>
          </cell>
          <cell r="D204096">
            <v>2</v>
          </cell>
        </row>
        <row r="204097">
          <cell r="C204097">
            <v>2012</v>
          </cell>
          <cell r="D204097">
            <v>2</v>
          </cell>
        </row>
        <row r="204098">
          <cell r="C204098">
            <v>2012</v>
          </cell>
          <cell r="D204098">
            <v>2</v>
          </cell>
        </row>
        <row r="204099">
          <cell r="C204099">
            <v>2012</v>
          </cell>
          <cell r="D204099">
            <v>2</v>
          </cell>
        </row>
        <row r="204100">
          <cell r="C204100">
            <v>2012</v>
          </cell>
          <cell r="D204100">
            <v>2</v>
          </cell>
        </row>
        <row r="204101">
          <cell r="C204101">
            <v>2012</v>
          </cell>
          <cell r="D204101">
            <v>2</v>
          </cell>
        </row>
        <row r="204102">
          <cell r="C204102">
            <v>2012</v>
          </cell>
          <cell r="D204102">
            <v>2</v>
          </cell>
        </row>
        <row r="204103">
          <cell r="C204103">
            <v>2012</v>
          </cell>
          <cell r="D204103">
            <v>2</v>
          </cell>
        </row>
        <row r="204104">
          <cell r="C204104">
            <v>2012</v>
          </cell>
          <cell r="D204104">
            <v>2</v>
          </cell>
        </row>
        <row r="204105">
          <cell r="C204105">
            <v>2012</v>
          </cell>
          <cell r="D204105">
            <v>2</v>
          </cell>
        </row>
        <row r="204106">
          <cell r="C204106">
            <v>2012</v>
          </cell>
          <cell r="D204106">
            <v>2</v>
          </cell>
        </row>
        <row r="204107">
          <cell r="C204107">
            <v>2012</v>
          </cell>
          <cell r="D204107">
            <v>2</v>
          </cell>
        </row>
        <row r="204108">
          <cell r="C204108">
            <v>2012</v>
          </cell>
          <cell r="D204108">
            <v>2</v>
          </cell>
        </row>
        <row r="204109">
          <cell r="C204109">
            <v>2012</v>
          </cell>
          <cell r="D204109">
            <v>2</v>
          </cell>
        </row>
        <row r="204110">
          <cell r="C204110">
            <v>2012</v>
          </cell>
          <cell r="D204110">
            <v>2</v>
          </cell>
        </row>
        <row r="204111">
          <cell r="C204111">
            <v>2012</v>
          </cell>
          <cell r="D204111">
            <v>2</v>
          </cell>
        </row>
        <row r="204112">
          <cell r="C204112">
            <v>2012</v>
          </cell>
          <cell r="D204112">
            <v>2</v>
          </cell>
        </row>
        <row r="204113">
          <cell r="C204113">
            <v>2012</v>
          </cell>
          <cell r="D204113">
            <v>2</v>
          </cell>
        </row>
        <row r="204114">
          <cell r="C204114">
            <v>2012</v>
          </cell>
          <cell r="D204114">
            <v>2</v>
          </cell>
        </row>
        <row r="204115">
          <cell r="C204115">
            <v>2012</v>
          </cell>
          <cell r="D204115">
            <v>2</v>
          </cell>
        </row>
        <row r="204116">
          <cell r="C204116">
            <v>2012</v>
          </cell>
          <cell r="D204116">
            <v>2</v>
          </cell>
        </row>
        <row r="204117">
          <cell r="C204117">
            <v>2012</v>
          </cell>
          <cell r="D204117">
            <v>2</v>
          </cell>
        </row>
        <row r="204118">
          <cell r="C204118">
            <v>2012</v>
          </cell>
          <cell r="D204118">
            <v>2</v>
          </cell>
        </row>
        <row r="204119">
          <cell r="C204119">
            <v>2012</v>
          </cell>
          <cell r="D204119">
            <v>2</v>
          </cell>
        </row>
        <row r="204120">
          <cell r="C204120">
            <v>2012</v>
          </cell>
          <cell r="D204120">
            <v>2</v>
          </cell>
        </row>
        <row r="204121">
          <cell r="C204121">
            <v>2012</v>
          </cell>
          <cell r="D204121">
            <v>2</v>
          </cell>
        </row>
        <row r="204122">
          <cell r="C204122">
            <v>2012</v>
          </cell>
          <cell r="D204122">
            <v>2</v>
          </cell>
        </row>
        <row r="204123">
          <cell r="C204123">
            <v>2012</v>
          </cell>
          <cell r="D204123">
            <v>2</v>
          </cell>
        </row>
        <row r="204124">
          <cell r="C204124">
            <v>2012</v>
          </cell>
          <cell r="D204124">
            <v>2</v>
          </cell>
        </row>
        <row r="204125">
          <cell r="C204125">
            <v>2012</v>
          </cell>
          <cell r="D204125">
            <v>2</v>
          </cell>
        </row>
        <row r="204126">
          <cell r="C204126">
            <v>2012</v>
          </cell>
          <cell r="D204126">
            <v>2</v>
          </cell>
        </row>
        <row r="204127">
          <cell r="C204127">
            <v>2012</v>
          </cell>
          <cell r="D204127">
            <v>2</v>
          </cell>
        </row>
        <row r="204128">
          <cell r="C204128">
            <v>2012</v>
          </cell>
          <cell r="D204128">
            <v>2</v>
          </cell>
        </row>
        <row r="204129">
          <cell r="C204129">
            <v>2012</v>
          </cell>
          <cell r="D204129">
            <v>2</v>
          </cell>
        </row>
        <row r="204130">
          <cell r="C204130">
            <v>2012</v>
          </cell>
          <cell r="D204130">
            <v>2</v>
          </cell>
        </row>
        <row r="204131">
          <cell r="C204131">
            <v>2012</v>
          </cell>
          <cell r="D204131">
            <v>2</v>
          </cell>
        </row>
        <row r="204132">
          <cell r="C204132">
            <v>2012</v>
          </cell>
          <cell r="D204132">
            <v>2</v>
          </cell>
        </row>
        <row r="204133">
          <cell r="C204133">
            <v>2012</v>
          </cell>
          <cell r="D204133">
            <v>2</v>
          </cell>
        </row>
        <row r="204134">
          <cell r="C204134">
            <v>2012</v>
          </cell>
          <cell r="D204134">
            <v>2</v>
          </cell>
        </row>
        <row r="204135">
          <cell r="C204135">
            <v>2012</v>
          </cell>
          <cell r="D204135">
            <v>2</v>
          </cell>
        </row>
        <row r="204136">
          <cell r="C204136">
            <v>2012</v>
          </cell>
          <cell r="D204136">
            <v>2</v>
          </cell>
        </row>
        <row r="204137">
          <cell r="C204137">
            <v>2012</v>
          </cell>
          <cell r="D204137">
            <v>2</v>
          </cell>
        </row>
        <row r="204138">
          <cell r="C204138">
            <v>2012</v>
          </cell>
          <cell r="D204138">
            <v>2</v>
          </cell>
        </row>
        <row r="204139">
          <cell r="C204139">
            <v>2012</v>
          </cell>
          <cell r="D204139">
            <v>2</v>
          </cell>
        </row>
        <row r="204140">
          <cell r="C204140">
            <v>2012</v>
          </cell>
          <cell r="D204140">
            <v>2</v>
          </cell>
        </row>
        <row r="204141">
          <cell r="C204141">
            <v>2012</v>
          </cell>
          <cell r="D204141">
            <v>2</v>
          </cell>
        </row>
        <row r="204142">
          <cell r="C204142">
            <v>2012</v>
          </cell>
          <cell r="D204142">
            <v>2</v>
          </cell>
        </row>
        <row r="204143">
          <cell r="C204143">
            <v>2012</v>
          </cell>
          <cell r="D204143">
            <v>2</v>
          </cell>
        </row>
        <row r="204144">
          <cell r="C204144">
            <v>2012</v>
          </cell>
          <cell r="D204144">
            <v>2</v>
          </cell>
        </row>
        <row r="204145">
          <cell r="C204145">
            <v>2012</v>
          </cell>
          <cell r="D204145">
            <v>2</v>
          </cell>
        </row>
        <row r="204146">
          <cell r="C204146">
            <v>2012</v>
          </cell>
          <cell r="D204146">
            <v>2</v>
          </cell>
        </row>
        <row r="204147">
          <cell r="C204147">
            <v>2012</v>
          </cell>
          <cell r="D204147">
            <v>2</v>
          </cell>
        </row>
        <row r="204148">
          <cell r="C204148">
            <v>2012</v>
          </cell>
          <cell r="D204148">
            <v>2</v>
          </cell>
        </row>
        <row r="204149">
          <cell r="C204149">
            <v>2012</v>
          </cell>
          <cell r="D204149">
            <v>2</v>
          </cell>
        </row>
        <row r="204150">
          <cell r="C204150">
            <v>2012</v>
          </cell>
          <cell r="D204150">
            <v>2</v>
          </cell>
        </row>
        <row r="204151">
          <cell r="C204151">
            <v>2012</v>
          </cell>
          <cell r="D204151">
            <v>2</v>
          </cell>
        </row>
        <row r="204152">
          <cell r="C204152">
            <v>2012</v>
          </cell>
          <cell r="D204152">
            <v>2</v>
          </cell>
        </row>
        <row r="204153">
          <cell r="C204153">
            <v>2012</v>
          </cell>
          <cell r="D204153">
            <v>2</v>
          </cell>
        </row>
        <row r="204154">
          <cell r="C204154">
            <v>2012</v>
          </cell>
          <cell r="D204154">
            <v>2</v>
          </cell>
        </row>
        <row r="204155">
          <cell r="C204155">
            <v>2012</v>
          </cell>
          <cell r="D204155">
            <v>2</v>
          </cell>
        </row>
        <row r="204156">
          <cell r="C204156">
            <v>2012</v>
          </cell>
          <cell r="D204156">
            <v>2</v>
          </cell>
        </row>
        <row r="204157">
          <cell r="C204157">
            <v>2012</v>
          </cell>
          <cell r="D204157">
            <v>2</v>
          </cell>
        </row>
        <row r="204158">
          <cell r="C204158">
            <v>2012</v>
          </cell>
          <cell r="D204158">
            <v>2</v>
          </cell>
        </row>
        <row r="204159">
          <cell r="C204159">
            <v>2012</v>
          </cell>
          <cell r="D204159">
            <v>2</v>
          </cell>
        </row>
        <row r="204160">
          <cell r="C204160">
            <v>2012</v>
          </cell>
          <cell r="D204160">
            <v>2</v>
          </cell>
        </row>
        <row r="204161">
          <cell r="C204161">
            <v>2012</v>
          </cell>
          <cell r="D204161">
            <v>2</v>
          </cell>
        </row>
        <row r="204162">
          <cell r="C204162">
            <v>2012</v>
          </cell>
          <cell r="D204162">
            <v>2</v>
          </cell>
        </row>
        <row r="204163">
          <cell r="C204163">
            <v>2012</v>
          </cell>
          <cell r="D204163">
            <v>2</v>
          </cell>
        </row>
        <row r="204164">
          <cell r="C204164">
            <v>2012</v>
          </cell>
          <cell r="D204164">
            <v>2</v>
          </cell>
        </row>
        <row r="204165">
          <cell r="C204165">
            <v>2012</v>
          </cell>
          <cell r="D204165">
            <v>2</v>
          </cell>
        </row>
        <row r="204166">
          <cell r="C204166">
            <v>2012</v>
          </cell>
          <cell r="D204166">
            <v>2</v>
          </cell>
        </row>
        <row r="204167">
          <cell r="C204167">
            <v>2012</v>
          </cell>
          <cell r="D204167">
            <v>2</v>
          </cell>
        </row>
        <row r="204168">
          <cell r="C204168">
            <v>2012</v>
          </cell>
          <cell r="D204168">
            <v>2</v>
          </cell>
        </row>
        <row r="204169">
          <cell r="C204169">
            <v>2012</v>
          </cell>
          <cell r="D204169">
            <v>2</v>
          </cell>
        </row>
        <row r="204170">
          <cell r="C204170">
            <v>2012</v>
          </cell>
          <cell r="D204170">
            <v>2</v>
          </cell>
        </row>
        <row r="204171">
          <cell r="C204171">
            <v>2012</v>
          </cell>
          <cell r="D204171">
            <v>2</v>
          </cell>
        </row>
        <row r="204172">
          <cell r="C204172">
            <v>2012</v>
          </cell>
          <cell r="D204172">
            <v>2</v>
          </cell>
        </row>
        <row r="204173">
          <cell r="C204173">
            <v>2012</v>
          </cell>
          <cell r="D204173">
            <v>2</v>
          </cell>
        </row>
        <row r="204174">
          <cell r="C204174">
            <v>2012</v>
          </cell>
          <cell r="D204174">
            <v>2</v>
          </cell>
        </row>
        <row r="204175">
          <cell r="C204175">
            <v>2012</v>
          </cell>
          <cell r="D204175">
            <v>2</v>
          </cell>
        </row>
        <row r="204176">
          <cell r="C204176">
            <v>2012</v>
          </cell>
          <cell r="D204176">
            <v>2</v>
          </cell>
        </row>
        <row r="204177">
          <cell r="C204177">
            <v>2012</v>
          </cell>
          <cell r="D204177">
            <v>2</v>
          </cell>
        </row>
        <row r="204178">
          <cell r="C204178">
            <v>2012</v>
          </cell>
          <cell r="D204178">
            <v>2</v>
          </cell>
        </row>
        <row r="204179">
          <cell r="C204179">
            <v>2012</v>
          </cell>
          <cell r="D204179">
            <v>2</v>
          </cell>
        </row>
        <row r="204180">
          <cell r="C204180">
            <v>2012</v>
          </cell>
          <cell r="D204180">
            <v>2</v>
          </cell>
        </row>
        <row r="204181">
          <cell r="C204181">
            <v>2012</v>
          </cell>
          <cell r="D204181">
            <v>2</v>
          </cell>
        </row>
        <row r="204182">
          <cell r="C204182">
            <v>2012</v>
          </cell>
          <cell r="D204182">
            <v>2</v>
          </cell>
        </row>
        <row r="204183">
          <cell r="C204183">
            <v>2012</v>
          </cell>
          <cell r="D204183">
            <v>2</v>
          </cell>
        </row>
        <row r="204184">
          <cell r="C204184">
            <v>2012</v>
          </cell>
          <cell r="D204184">
            <v>2</v>
          </cell>
        </row>
        <row r="204185">
          <cell r="C204185">
            <v>2012</v>
          </cell>
          <cell r="D204185">
            <v>2</v>
          </cell>
        </row>
        <row r="204186">
          <cell r="C204186">
            <v>2012</v>
          </cell>
          <cell r="D204186">
            <v>2</v>
          </cell>
        </row>
        <row r="204187">
          <cell r="C204187">
            <v>2012</v>
          </cell>
          <cell r="D204187">
            <v>2</v>
          </cell>
        </row>
        <row r="204188">
          <cell r="C204188">
            <v>2012</v>
          </cell>
          <cell r="D204188">
            <v>2</v>
          </cell>
        </row>
        <row r="204189">
          <cell r="C204189">
            <v>2012</v>
          </cell>
          <cell r="D204189">
            <v>2</v>
          </cell>
        </row>
        <row r="204190">
          <cell r="C204190">
            <v>2012</v>
          </cell>
          <cell r="D204190">
            <v>2</v>
          </cell>
        </row>
        <row r="204191">
          <cell r="C204191">
            <v>2012</v>
          </cell>
          <cell r="D204191">
            <v>2</v>
          </cell>
        </row>
        <row r="204192">
          <cell r="C204192">
            <v>2012</v>
          </cell>
          <cell r="D204192">
            <v>2</v>
          </cell>
        </row>
        <row r="204193">
          <cell r="C204193">
            <v>2012</v>
          </cell>
          <cell r="D204193">
            <v>2</v>
          </cell>
        </row>
        <row r="204194">
          <cell r="C204194">
            <v>2012</v>
          </cell>
          <cell r="D204194">
            <v>2</v>
          </cell>
        </row>
        <row r="204195">
          <cell r="C204195">
            <v>2012</v>
          </cell>
          <cell r="D204195">
            <v>2</v>
          </cell>
        </row>
        <row r="204196">
          <cell r="C204196">
            <v>2012</v>
          </cell>
          <cell r="D204196">
            <v>2</v>
          </cell>
        </row>
        <row r="204197">
          <cell r="C204197">
            <v>2012</v>
          </cell>
          <cell r="D204197">
            <v>2</v>
          </cell>
        </row>
        <row r="204198">
          <cell r="C204198">
            <v>2012</v>
          </cell>
          <cell r="D204198">
            <v>2</v>
          </cell>
        </row>
        <row r="204199">
          <cell r="C204199">
            <v>2012</v>
          </cell>
          <cell r="D204199">
            <v>2</v>
          </cell>
        </row>
        <row r="204200">
          <cell r="C204200">
            <v>2012</v>
          </cell>
          <cell r="D204200">
            <v>2</v>
          </cell>
        </row>
        <row r="204201">
          <cell r="C204201">
            <v>2012</v>
          </cell>
          <cell r="D204201">
            <v>2</v>
          </cell>
        </row>
        <row r="204202">
          <cell r="C204202">
            <v>2012</v>
          </cell>
          <cell r="D204202">
            <v>2</v>
          </cell>
        </row>
        <row r="204203">
          <cell r="C204203">
            <v>2012</v>
          </cell>
          <cell r="D204203">
            <v>2</v>
          </cell>
        </row>
        <row r="204204">
          <cell r="C204204">
            <v>2012</v>
          </cell>
          <cell r="D204204">
            <v>2</v>
          </cell>
        </row>
        <row r="204205">
          <cell r="C204205">
            <v>2012</v>
          </cell>
          <cell r="D204205">
            <v>2</v>
          </cell>
        </row>
        <row r="204206">
          <cell r="C204206">
            <v>2012</v>
          </cell>
          <cell r="D204206">
            <v>2</v>
          </cell>
        </row>
        <row r="204207">
          <cell r="C204207">
            <v>2012</v>
          </cell>
          <cell r="D204207">
            <v>2</v>
          </cell>
        </row>
        <row r="204208">
          <cell r="C204208">
            <v>2012</v>
          </cell>
          <cell r="D204208">
            <v>2</v>
          </cell>
        </row>
        <row r="204209">
          <cell r="C204209">
            <v>2012</v>
          </cell>
          <cell r="D204209">
            <v>2</v>
          </cell>
        </row>
        <row r="204210">
          <cell r="C204210">
            <v>2012</v>
          </cell>
          <cell r="D204210">
            <v>2</v>
          </cell>
        </row>
        <row r="204211">
          <cell r="C204211">
            <v>2012</v>
          </cell>
          <cell r="D204211">
            <v>2</v>
          </cell>
        </row>
        <row r="204212">
          <cell r="C204212">
            <v>2012</v>
          </cell>
          <cell r="D204212">
            <v>2</v>
          </cell>
        </row>
        <row r="204213">
          <cell r="C204213">
            <v>2012</v>
          </cell>
          <cell r="D204213">
            <v>2</v>
          </cell>
        </row>
        <row r="204214">
          <cell r="C204214">
            <v>2012</v>
          </cell>
          <cell r="D204214">
            <v>2</v>
          </cell>
        </row>
        <row r="204215">
          <cell r="C204215">
            <v>2012</v>
          </cell>
          <cell r="D204215">
            <v>2</v>
          </cell>
        </row>
        <row r="204216">
          <cell r="C204216">
            <v>2012</v>
          </cell>
          <cell r="D204216">
            <v>2</v>
          </cell>
        </row>
        <row r="204217">
          <cell r="C204217">
            <v>2012</v>
          </cell>
          <cell r="D204217">
            <v>2</v>
          </cell>
        </row>
        <row r="204218">
          <cell r="C204218">
            <v>2012</v>
          </cell>
          <cell r="D204218">
            <v>2</v>
          </cell>
        </row>
        <row r="204219">
          <cell r="C204219">
            <v>2012</v>
          </cell>
          <cell r="D204219">
            <v>2</v>
          </cell>
        </row>
        <row r="204220">
          <cell r="C204220">
            <v>2012</v>
          </cell>
          <cell r="D204220">
            <v>2</v>
          </cell>
        </row>
        <row r="204221">
          <cell r="C204221">
            <v>2012</v>
          </cell>
          <cell r="D204221">
            <v>2</v>
          </cell>
        </row>
        <row r="204222">
          <cell r="C204222">
            <v>2012</v>
          </cell>
          <cell r="D204222">
            <v>2</v>
          </cell>
        </row>
        <row r="204223">
          <cell r="C204223">
            <v>2012</v>
          </cell>
          <cell r="D204223">
            <v>2</v>
          </cell>
        </row>
        <row r="204224">
          <cell r="C204224">
            <v>2012</v>
          </cell>
          <cell r="D204224">
            <v>2</v>
          </cell>
        </row>
        <row r="204225">
          <cell r="C204225">
            <v>2012</v>
          </cell>
          <cell r="D204225">
            <v>2</v>
          </cell>
        </row>
        <row r="204226">
          <cell r="C204226">
            <v>2012</v>
          </cell>
          <cell r="D204226">
            <v>2</v>
          </cell>
        </row>
        <row r="204227">
          <cell r="C204227">
            <v>2012</v>
          </cell>
          <cell r="D204227">
            <v>2</v>
          </cell>
        </row>
        <row r="204228">
          <cell r="C204228">
            <v>2012</v>
          </cell>
          <cell r="D204228">
            <v>2</v>
          </cell>
        </row>
        <row r="204229">
          <cell r="C204229">
            <v>2012</v>
          </cell>
          <cell r="D204229">
            <v>2</v>
          </cell>
        </row>
        <row r="204230">
          <cell r="C204230">
            <v>2012</v>
          </cell>
          <cell r="D204230">
            <v>2</v>
          </cell>
        </row>
        <row r="204231">
          <cell r="C204231">
            <v>2012</v>
          </cell>
          <cell r="D204231">
            <v>2</v>
          </cell>
        </row>
        <row r="204232">
          <cell r="C204232">
            <v>2012</v>
          </cell>
          <cell r="D204232">
            <v>2</v>
          </cell>
        </row>
        <row r="204233">
          <cell r="C204233">
            <v>2012</v>
          </cell>
          <cell r="D204233">
            <v>2</v>
          </cell>
        </row>
        <row r="204234">
          <cell r="C204234">
            <v>2012</v>
          </cell>
          <cell r="D204234">
            <v>2</v>
          </cell>
        </row>
        <row r="204235">
          <cell r="C204235">
            <v>2012</v>
          </cell>
          <cell r="D204235">
            <v>2</v>
          </cell>
        </row>
        <row r="204236">
          <cell r="C204236">
            <v>2012</v>
          </cell>
          <cell r="D204236">
            <v>2</v>
          </cell>
        </row>
        <row r="204237">
          <cell r="C204237">
            <v>2012</v>
          </cell>
          <cell r="D204237">
            <v>2</v>
          </cell>
        </row>
        <row r="204238">
          <cell r="C204238">
            <v>2012</v>
          </cell>
          <cell r="D204238">
            <v>2</v>
          </cell>
        </row>
        <row r="204239">
          <cell r="C204239">
            <v>2012</v>
          </cell>
          <cell r="D204239">
            <v>2</v>
          </cell>
        </row>
        <row r="204240">
          <cell r="C204240">
            <v>2012</v>
          </cell>
          <cell r="D204240">
            <v>2</v>
          </cell>
        </row>
        <row r="204241">
          <cell r="C204241">
            <v>2012</v>
          </cell>
          <cell r="D204241">
            <v>2</v>
          </cell>
        </row>
        <row r="204242">
          <cell r="C204242">
            <v>2012</v>
          </cell>
          <cell r="D204242">
            <v>2</v>
          </cell>
        </row>
        <row r="204243">
          <cell r="C204243">
            <v>2012</v>
          </cell>
          <cell r="D204243">
            <v>2</v>
          </cell>
        </row>
        <row r="204244">
          <cell r="C204244">
            <v>2012</v>
          </cell>
          <cell r="D204244">
            <v>2</v>
          </cell>
        </row>
        <row r="204245">
          <cell r="C204245">
            <v>2012</v>
          </cell>
          <cell r="D204245">
            <v>2</v>
          </cell>
        </row>
        <row r="204246">
          <cell r="C204246">
            <v>2012</v>
          </cell>
          <cell r="D204246">
            <v>2</v>
          </cell>
        </row>
        <row r="204247">
          <cell r="C204247">
            <v>2012</v>
          </cell>
          <cell r="D204247">
            <v>2</v>
          </cell>
        </row>
        <row r="204248">
          <cell r="C204248">
            <v>2012</v>
          </cell>
          <cell r="D204248">
            <v>2</v>
          </cell>
        </row>
        <row r="204249">
          <cell r="C204249">
            <v>2012</v>
          </cell>
          <cell r="D204249">
            <v>2</v>
          </cell>
        </row>
        <row r="204250">
          <cell r="C204250">
            <v>2012</v>
          </cell>
          <cell r="D204250">
            <v>2</v>
          </cell>
        </row>
        <row r="204251">
          <cell r="C204251">
            <v>2012</v>
          </cell>
          <cell r="D204251">
            <v>2</v>
          </cell>
        </row>
        <row r="204252">
          <cell r="C204252">
            <v>2012</v>
          </cell>
          <cell r="D204252">
            <v>2</v>
          </cell>
        </row>
        <row r="204253">
          <cell r="C204253">
            <v>2012</v>
          </cell>
          <cell r="D204253">
            <v>2</v>
          </cell>
        </row>
        <row r="204254">
          <cell r="C204254">
            <v>2012</v>
          </cell>
          <cell r="D204254">
            <v>2</v>
          </cell>
        </row>
        <row r="204255">
          <cell r="C204255">
            <v>2012</v>
          </cell>
          <cell r="D204255">
            <v>2</v>
          </cell>
        </row>
        <row r="204256">
          <cell r="C204256">
            <v>2012</v>
          </cell>
          <cell r="D204256">
            <v>2</v>
          </cell>
        </row>
        <row r="204257">
          <cell r="C204257">
            <v>2012</v>
          </cell>
          <cell r="D204257">
            <v>2</v>
          </cell>
        </row>
        <row r="204258">
          <cell r="C204258">
            <v>2012</v>
          </cell>
          <cell r="D204258">
            <v>2</v>
          </cell>
        </row>
        <row r="204259">
          <cell r="C204259">
            <v>2012</v>
          </cell>
          <cell r="D204259">
            <v>2</v>
          </cell>
        </row>
        <row r="204260">
          <cell r="C204260">
            <v>2012</v>
          </cell>
          <cell r="D204260">
            <v>2</v>
          </cell>
        </row>
        <row r="204261">
          <cell r="C204261">
            <v>2012</v>
          </cell>
          <cell r="D204261">
            <v>2</v>
          </cell>
        </row>
        <row r="204262">
          <cell r="C204262">
            <v>2012</v>
          </cell>
          <cell r="D204262">
            <v>2</v>
          </cell>
        </row>
        <row r="204263">
          <cell r="C204263">
            <v>2012</v>
          </cell>
          <cell r="D204263">
            <v>2</v>
          </cell>
        </row>
        <row r="204264">
          <cell r="C204264">
            <v>2012</v>
          </cell>
          <cell r="D204264">
            <v>2</v>
          </cell>
        </row>
        <row r="204265">
          <cell r="C204265">
            <v>2012</v>
          </cell>
          <cell r="D204265">
            <v>2</v>
          </cell>
        </row>
        <row r="204266">
          <cell r="C204266">
            <v>2012</v>
          </cell>
          <cell r="D204266">
            <v>2</v>
          </cell>
        </row>
        <row r="204267">
          <cell r="C204267">
            <v>2012</v>
          </cell>
          <cell r="D204267">
            <v>2</v>
          </cell>
        </row>
        <row r="204268">
          <cell r="C204268">
            <v>2012</v>
          </cell>
          <cell r="D204268">
            <v>2</v>
          </cell>
        </row>
        <row r="204269">
          <cell r="C204269">
            <v>2012</v>
          </cell>
          <cell r="D204269">
            <v>2</v>
          </cell>
        </row>
        <row r="204270">
          <cell r="C204270">
            <v>2012</v>
          </cell>
          <cell r="D204270">
            <v>2</v>
          </cell>
        </row>
        <row r="204271">
          <cell r="C204271">
            <v>2012</v>
          </cell>
          <cell r="D204271">
            <v>2</v>
          </cell>
        </row>
        <row r="204272">
          <cell r="C204272">
            <v>2012</v>
          </cell>
          <cell r="D204272">
            <v>2</v>
          </cell>
        </row>
        <row r="204273">
          <cell r="C204273">
            <v>2012</v>
          </cell>
          <cell r="D204273">
            <v>2</v>
          </cell>
        </row>
        <row r="204274">
          <cell r="C204274">
            <v>2012</v>
          </cell>
          <cell r="D204274">
            <v>2</v>
          </cell>
        </row>
        <row r="204275">
          <cell r="C204275">
            <v>2012</v>
          </cell>
          <cell r="D204275">
            <v>2</v>
          </cell>
        </row>
        <row r="204276">
          <cell r="C204276">
            <v>2012</v>
          </cell>
          <cell r="D204276">
            <v>2</v>
          </cell>
        </row>
        <row r="204277">
          <cell r="C204277">
            <v>2012</v>
          </cell>
          <cell r="D204277">
            <v>2</v>
          </cell>
        </row>
        <row r="204278">
          <cell r="C204278">
            <v>2012</v>
          </cell>
          <cell r="D204278">
            <v>2</v>
          </cell>
        </row>
        <row r="204279">
          <cell r="C204279">
            <v>2012</v>
          </cell>
          <cell r="D204279">
            <v>2</v>
          </cell>
        </row>
        <row r="204280">
          <cell r="C204280">
            <v>2012</v>
          </cell>
          <cell r="D204280">
            <v>2</v>
          </cell>
        </row>
        <row r="204281">
          <cell r="C204281">
            <v>2012</v>
          </cell>
          <cell r="D204281">
            <v>2</v>
          </cell>
        </row>
        <row r="204282">
          <cell r="C204282">
            <v>2012</v>
          </cell>
          <cell r="D204282">
            <v>2</v>
          </cell>
        </row>
        <row r="204283">
          <cell r="C204283">
            <v>2012</v>
          </cell>
          <cell r="D204283">
            <v>2</v>
          </cell>
        </row>
        <row r="204284">
          <cell r="C204284">
            <v>2012</v>
          </cell>
          <cell r="D204284">
            <v>2</v>
          </cell>
        </row>
        <row r="204285">
          <cell r="C204285">
            <v>2012</v>
          </cell>
          <cell r="D204285">
            <v>2</v>
          </cell>
        </row>
        <row r="204286">
          <cell r="C204286">
            <v>2012</v>
          </cell>
          <cell r="D204286">
            <v>2</v>
          </cell>
        </row>
        <row r="204287">
          <cell r="C204287">
            <v>2012</v>
          </cell>
          <cell r="D204287">
            <v>2</v>
          </cell>
        </row>
        <row r="204288">
          <cell r="C204288">
            <v>2012</v>
          </cell>
          <cell r="D204288">
            <v>2</v>
          </cell>
        </row>
        <row r="204289">
          <cell r="C204289">
            <v>2012</v>
          </cell>
          <cell r="D204289">
            <v>2</v>
          </cell>
        </row>
        <row r="204290">
          <cell r="C204290">
            <v>2012</v>
          </cell>
          <cell r="D204290">
            <v>2</v>
          </cell>
        </row>
        <row r="204291">
          <cell r="C204291">
            <v>2012</v>
          </cell>
          <cell r="D204291">
            <v>2</v>
          </cell>
        </row>
        <row r="204292">
          <cell r="C204292">
            <v>2012</v>
          </cell>
          <cell r="D204292">
            <v>2</v>
          </cell>
        </row>
        <row r="204293">
          <cell r="C204293">
            <v>2012</v>
          </cell>
          <cell r="D204293">
            <v>2</v>
          </cell>
        </row>
        <row r="204294">
          <cell r="C204294">
            <v>2012</v>
          </cell>
          <cell r="D204294">
            <v>2</v>
          </cell>
        </row>
        <row r="204295">
          <cell r="C204295">
            <v>2012</v>
          </cell>
          <cell r="D204295">
            <v>2</v>
          </cell>
        </row>
        <row r="204296">
          <cell r="C204296">
            <v>2012</v>
          </cell>
          <cell r="D204296">
            <v>2</v>
          </cell>
        </row>
        <row r="204297">
          <cell r="C204297">
            <v>2012</v>
          </cell>
          <cell r="D204297">
            <v>2</v>
          </cell>
        </row>
        <row r="204298">
          <cell r="C204298">
            <v>2012</v>
          </cell>
          <cell r="D204298">
            <v>2</v>
          </cell>
        </row>
        <row r="204299">
          <cell r="C204299">
            <v>2012</v>
          </cell>
          <cell r="D204299">
            <v>2</v>
          </cell>
        </row>
        <row r="204300">
          <cell r="C204300">
            <v>2012</v>
          </cell>
          <cell r="D204300">
            <v>2</v>
          </cell>
        </row>
        <row r="204301">
          <cell r="C204301">
            <v>2012</v>
          </cell>
          <cell r="D204301">
            <v>2</v>
          </cell>
        </row>
        <row r="204302">
          <cell r="C204302">
            <v>2012</v>
          </cell>
          <cell r="D204302">
            <v>2</v>
          </cell>
        </row>
        <row r="204303">
          <cell r="C204303">
            <v>2012</v>
          </cell>
          <cell r="D204303">
            <v>2</v>
          </cell>
        </row>
        <row r="204304">
          <cell r="C204304">
            <v>2012</v>
          </cell>
          <cell r="D204304">
            <v>2</v>
          </cell>
        </row>
        <row r="204305">
          <cell r="C204305">
            <v>2012</v>
          </cell>
          <cell r="D204305">
            <v>2</v>
          </cell>
        </row>
        <row r="204306">
          <cell r="C204306">
            <v>2012</v>
          </cell>
          <cell r="D204306">
            <v>2</v>
          </cell>
        </row>
        <row r="204307">
          <cell r="C204307">
            <v>2012</v>
          </cell>
          <cell r="D204307">
            <v>2</v>
          </cell>
        </row>
        <row r="204308">
          <cell r="C204308">
            <v>2012</v>
          </cell>
          <cell r="D204308">
            <v>2</v>
          </cell>
        </row>
        <row r="204309">
          <cell r="C204309">
            <v>2012</v>
          </cell>
          <cell r="D204309">
            <v>2</v>
          </cell>
        </row>
        <row r="204310">
          <cell r="C204310">
            <v>2012</v>
          </cell>
          <cell r="D204310">
            <v>2</v>
          </cell>
        </row>
        <row r="204311">
          <cell r="C204311">
            <v>2012</v>
          </cell>
          <cell r="D204311">
            <v>2</v>
          </cell>
        </row>
        <row r="204312">
          <cell r="C204312">
            <v>2012</v>
          </cell>
          <cell r="D204312">
            <v>2</v>
          </cell>
        </row>
        <row r="204313">
          <cell r="C204313">
            <v>2012</v>
          </cell>
          <cell r="D204313">
            <v>2</v>
          </cell>
        </row>
        <row r="204314">
          <cell r="C204314">
            <v>2012</v>
          </cell>
          <cell r="D204314">
            <v>2</v>
          </cell>
        </row>
        <row r="204315">
          <cell r="C204315">
            <v>2012</v>
          </cell>
          <cell r="D204315">
            <v>2</v>
          </cell>
        </row>
        <row r="204316">
          <cell r="C204316">
            <v>2012</v>
          </cell>
          <cell r="D204316">
            <v>2</v>
          </cell>
        </row>
        <row r="204317">
          <cell r="C204317">
            <v>2012</v>
          </cell>
          <cell r="D204317">
            <v>2</v>
          </cell>
        </row>
        <row r="204318">
          <cell r="C204318">
            <v>2012</v>
          </cell>
          <cell r="D204318">
            <v>2</v>
          </cell>
        </row>
        <row r="204319">
          <cell r="C204319">
            <v>2012</v>
          </cell>
          <cell r="D204319">
            <v>2</v>
          </cell>
        </row>
        <row r="204320">
          <cell r="C204320">
            <v>2012</v>
          </cell>
          <cell r="D204320">
            <v>2</v>
          </cell>
        </row>
        <row r="204321">
          <cell r="C204321">
            <v>2012</v>
          </cell>
          <cell r="D204321">
            <v>2</v>
          </cell>
        </row>
        <row r="204322">
          <cell r="C204322">
            <v>2012</v>
          </cell>
          <cell r="D204322">
            <v>2</v>
          </cell>
        </row>
        <row r="204323">
          <cell r="C204323">
            <v>2012</v>
          </cell>
          <cell r="D204323">
            <v>2</v>
          </cell>
        </row>
        <row r="204324">
          <cell r="C204324">
            <v>2012</v>
          </cell>
          <cell r="D204324">
            <v>2</v>
          </cell>
        </row>
        <row r="204325">
          <cell r="C204325">
            <v>2012</v>
          </cell>
          <cell r="D204325">
            <v>2</v>
          </cell>
        </row>
        <row r="204326">
          <cell r="C204326">
            <v>2012</v>
          </cell>
          <cell r="D204326">
            <v>2</v>
          </cell>
        </row>
        <row r="204327">
          <cell r="C204327">
            <v>2012</v>
          </cell>
          <cell r="D204327">
            <v>2</v>
          </cell>
        </row>
        <row r="204328">
          <cell r="C204328">
            <v>2012</v>
          </cell>
          <cell r="D204328">
            <v>2</v>
          </cell>
        </row>
        <row r="204329">
          <cell r="C204329">
            <v>2012</v>
          </cell>
          <cell r="D204329">
            <v>2</v>
          </cell>
        </row>
        <row r="204330">
          <cell r="C204330">
            <v>2012</v>
          </cell>
          <cell r="D204330">
            <v>2</v>
          </cell>
        </row>
        <row r="204331">
          <cell r="C204331">
            <v>2012</v>
          </cell>
          <cell r="D204331">
            <v>2</v>
          </cell>
        </row>
        <row r="204332">
          <cell r="C204332">
            <v>2012</v>
          </cell>
          <cell r="D204332">
            <v>2</v>
          </cell>
        </row>
        <row r="204333">
          <cell r="C204333">
            <v>2012</v>
          </cell>
          <cell r="D204333">
            <v>2</v>
          </cell>
        </row>
        <row r="204334">
          <cell r="C204334">
            <v>2012</v>
          </cell>
          <cell r="D204334">
            <v>2</v>
          </cell>
        </row>
        <row r="204335">
          <cell r="C204335">
            <v>2012</v>
          </cell>
          <cell r="D204335">
            <v>2</v>
          </cell>
        </row>
        <row r="204336">
          <cell r="C204336">
            <v>2012</v>
          </cell>
          <cell r="D204336">
            <v>2</v>
          </cell>
        </row>
        <row r="204337">
          <cell r="C204337">
            <v>2012</v>
          </cell>
          <cell r="D204337">
            <v>2</v>
          </cell>
        </row>
        <row r="204338">
          <cell r="C204338">
            <v>2012</v>
          </cell>
          <cell r="D204338">
            <v>2</v>
          </cell>
        </row>
        <row r="204339">
          <cell r="C204339">
            <v>2012</v>
          </cell>
          <cell r="D204339">
            <v>2</v>
          </cell>
        </row>
        <row r="204340">
          <cell r="C204340">
            <v>2012</v>
          </cell>
          <cell r="D204340">
            <v>2</v>
          </cell>
        </row>
        <row r="204341">
          <cell r="C204341">
            <v>2012</v>
          </cell>
          <cell r="D204341">
            <v>2</v>
          </cell>
        </row>
        <row r="204342">
          <cell r="C204342">
            <v>2012</v>
          </cell>
          <cell r="D204342">
            <v>2</v>
          </cell>
        </row>
        <row r="204343">
          <cell r="C204343">
            <v>2012</v>
          </cell>
          <cell r="D204343">
            <v>2</v>
          </cell>
        </row>
        <row r="204344">
          <cell r="C204344">
            <v>2012</v>
          </cell>
          <cell r="D204344">
            <v>2</v>
          </cell>
        </row>
        <row r="204345">
          <cell r="C204345">
            <v>2012</v>
          </cell>
          <cell r="D204345">
            <v>2</v>
          </cell>
        </row>
        <row r="204346">
          <cell r="C204346">
            <v>2012</v>
          </cell>
          <cell r="D204346">
            <v>2</v>
          </cell>
        </row>
        <row r="204347">
          <cell r="C204347">
            <v>2012</v>
          </cell>
          <cell r="D204347">
            <v>2</v>
          </cell>
        </row>
        <row r="204348">
          <cell r="C204348">
            <v>2012</v>
          </cell>
          <cell r="D204348">
            <v>2</v>
          </cell>
        </row>
        <row r="204349">
          <cell r="C204349">
            <v>2012</v>
          </cell>
          <cell r="D204349">
            <v>2</v>
          </cell>
        </row>
        <row r="204350">
          <cell r="C204350">
            <v>2012</v>
          </cell>
          <cell r="D204350">
            <v>2</v>
          </cell>
        </row>
        <row r="204351">
          <cell r="C204351">
            <v>2012</v>
          </cell>
          <cell r="D204351">
            <v>2</v>
          </cell>
        </row>
        <row r="204352">
          <cell r="C204352">
            <v>2012</v>
          </cell>
          <cell r="D204352">
            <v>2</v>
          </cell>
        </row>
        <row r="204353">
          <cell r="C204353">
            <v>2012</v>
          </cell>
          <cell r="D204353">
            <v>2</v>
          </cell>
        </row>
        <row r="204354">
          <cell r="C204354">
            <v>2012</v>
          </cell>
          <cell r="D204354">
            <v>2</v>
          </cell>
        </row>
        <row r="204355">
          <cell r="C204355">
            <v>2012</v>
          </cell>
          <cell r="D204355">
            <v>2</v>
          </cell>
        </row>
        <row r="204356">
          <cell r="C204356">
            <v>2012</v>
          </cell>
          <cell r="D204356">
            <v>2</v>
          </cell>
        </row>
        <row r="204357">
          <cell r="C204357">
            <v>2012</v>
          </cell>
          <cell r="D204357">
            <v>2</v>
          </cell>
        </row>
        <row r="204358">
          <cell r="C204358">
            <v>2012</v>
          </cell>
          <cell r="D204358">
            <v>2</v>
          </cell>
        </row>
        <row r="204359">
          <cell r="C204359">
            <v>2012</v>
          </cell>
          <cell r="D204359">
            <v>2</v>
          </cell>
        </row>
        <row r="204360">
          <cell r="C204360">
            <v>2012</v>
          </cell>
          <cell r="D204360">
            <v>2</v>
          </cell>
        </row>
        <row r="204361">
          <cell r="C204361">
            <v>2012</v>
          </cell>
          <cell r="D204361">
            <v>2</v>
          </cell>
        </row>
        <row r="204362">
          <cell r="C204362">
            <v>2012</v>
          </cell>
          <cell r="D204362">
            <v>2</v>
          </cell>
        </row>
        <row r="204363">
          <cell r="C204363">
            <v>2012</v>
          </cell>
          <cell r="D204363">
            <v>2</v>
          </cell>
        </row>
        <row r="204364">
          <cell r="C204364">
            <v>2012</v>
          </cell>
          <cell r="D204364">
            <v>2</v>
          </cell>
        </row>
        <row r="204365">
          <cell r="C204365">
            <v>2012</v>
          </cell>
          <cell r="D204365">
            <v>2</v>
          </cell>
        </row>
        <row r="204366">
          <cell r="C204366">
            <v>2012</v>
          </cell>
          <cell r="D204366">
            <v>2</v>
          </cell>
        </row>
        <row r="204367">
          <cell r="C204367">
            <v>2012</v>
          </cell>
          <cell r="D204367">
            <v>2</v>
          </cell>
        </row>
        <row r="204368">
          <cell r="C204368">
            <v>2012</v>
          </cell>
          <cell r="D204368">
            <v>2</v>
          </cell>
        </row>
        <row r="204369">
          <cell r="C204369">
            <v>2012</v>
          </cell>
          <cell r="D204369">
            <v>2</v>
          </cell>
        </row>
        <row r="204370">
          <cell r="C204370">
            <v>2012</v>
          </cell>
          <cell r="D204370">
            <v>2</v>
          </cell>
        </row>
        <row r="204371">
          <cell r="C204371">
            <v>2012</v>
          </cell>
          <cell r="D204371">
            <v>2</v>
          </cell>
        </row>
        <row r="204372">
          <cell r="C204372">
            <v>2012</v>
          </cell>
          <cell r="D204372">
            <v>2</v>
          </cell>
        </row>
        <row r="204373">
          <cell r="C204373">
            <v>2012</v>
          </cell>
          <cell r="D204373">
            <v>2</v>
          </cell>
        </row>
        <row r="204374">
          <cell r="C204374">
            <v>2012</v>
          </cell>
          <cell r="D204374">
            <v>2</v>
          </cell>
        </row>
        <row r="204375">
          <cell r="C204375">
            <v>2012</v>
          </cell>
          <cell r="D204375">
            <v>2</v>
          </cell>
        </row>
        <row r="204376">
          <cell r="C204376">
            <v>2012</v>
          </cell>
          <cell r="D204376">
            <v>2</v>
          </cell>
        </row>
        <row r="204377">
          <cell r="C204377">
            <v>2012</v>
          </cell>
          <cell r="D204377">
            <v>2</v>
          </cell>
        </row>
        <row r="204378">
          <cell r="C204378">
            <v>2012</v>
          </cell>
          <cell r="D204378">
            <v>2</v>
          </cell>
        </row>
        <row r="204379">
          <cell r="C204379">
            <v>2012</v>
          </cell>
          <cell r="D204379">
            <v>2</v>
          </cell>
        </row>
        <row r="204380">
          <cell r="C204380">
            <v>2012</v>
          </cell>
          <cell r="D204380">
            <v>2</v>
          </cell>
        </row>
        <row r="204381">
          <cell r="C204381">
            <v>2012</v>
          </cell>
          <cell r="D204381">
            <v>2</v>
          </cell>
        </row>
        <row r="204382">
          <cell r="C204382">
            <v>2012</v>
          </cell>
          <cell r="D204382">
            <v>2</v>
          </cell>
        </row>
        <row r="204383">
          <cell r="C204383">
            <v>2012</v>
          </cell>
          <cell r="D204383">
            <v>2</v>
          </cell>
        </row>
        <row r="204384">
          <cell r="C204384">
            <v>2012</v>
          </cell>
          <cell r="D204384">
            <v>2</v>
          </cell>
        </row>
        <row r="204385">
          <cell r="C204385">
            <v>2012</v>
          </cell>
          <cell r="D204385">
            <v>2</v>
          </cell>
        </row>
        <row r="204386">
          <cell r="C204386">
            <v>2012</v>
          </cell>
          <cell r="D204386">
            <v>2</v>
          </cell>
        </row>
        <row r="204387">
          <cell r="C204387">
            <v>2012</v>
          </cell>
          <cell r="D204387">
            <v>2</v>
          </cell>
        </row>
        <row r="204388">
          <cell r="C204388">
            <v>2012</v>
          </cell>
          <cell r="D204388">
            <v>2</v>
          </cell>
        </row>
        <row r="204389">
          <cell r="C204389">
            <v>2012</v>
          </cell>
          <cell r="D204389">
            <v>2</v>
          </cell>
        </row>
        <row r="204390">
          <cell r="C204390">
            <v>2012</v>
          </cell>
          <cell r="D204390">
            <v>2</v>
          </cell>
        </row>
        <row r="204391">
          <cell r="C204391">
            <v>2012</v>
          </cell>
          <cell r="D204391">
            <v>2</v>
          </cell>
        </row>
        <row r="204392">
          <cell r="C204392">
            <v>2012</v>
          </cell>
          <cell r="D204392">
            <v>2</v>
          </cell>
        </row>
        <row r="204393">
          <cell r="C204393">
            <v>2012</v>
          </cell>
          <cell r="D204393">
            <v>2</v>
          </cell>
        </row>
        <row r="204394">
          <cell r="C204394">
            <v>2012</v>
          </cell>
          <cell r="D204394">
            <v>2</v>
          </cell>
        </row>
        <row r="204395">
          <cell r="C204395">
            <v>2012</v>
          </cell>
          <cell r="D204395">
            <v>2</v>
          </cell>
        </row>
        <row r="204396">
          <cell r="C204396">
            <v>2012</v>
          </cell>
          <cell r="D204396">
            <v>2</v>
          </cell>
        </row>
        <row r="204397">
          <cell r="C204397">
            <v>2012</v>
          </cell>
          <cell r="D204397">
            <v>2</v>
          </cell>
        </row>
        <row r="204398">
          <cell r="C204398">
            <v>2012</v>
          </cell>
          <cell r="D204398">
            <v>2</v>
          </cell>
        </row>
        <row r="204399">
          <cell r="C204399">
            <v>2012</v>
          </cell>
          <cell r="D204399">
            <v>2</v>
          </cell>
        </row>
        <row r="204400">
          <cell r="C204400">
            <v>2012</v>
          </cell>
          <cell r="D204400">
            <v>2</v>
          </cell>
        </row>
        <row r="204401">
          <cell r="C204401">
            <v>2012</v>
          </cell>
          <cell r="D204401">
            <v>2</v>
          </cell>
        </row>
        <row r="204402">
          <cell r="C204402">
            <v>2012</v>
          </cell>
          <cell r="D204402">
            <v>2</v>
          </cell>
        </row>
        <row r="204403">
          <cell r="C204403">
            <v>2012</v>
          </cell>
          <cell r="D204403">
            <v>2</v>
          </cell>
        </row>
        <row r="204404">
          <cell r="C204404">
            <v>2012</v>
          </cell>
          <cell r="D204404">
            <v>2</v>
          </cell>
        </row>
        <row r="204405">
          <cell r="C204405">
            <v>2012</v>
          </cell>
          <cell r="D204405">
            <v>2</v>
          </cell>
        </row>
        <row r="204406">
          <cell r="C204406">
            <v>2012</v>
          </cell>
          <cell r="D204406">
            <v>2</v>
          </cell>
        </row>
        <row r="204407">
          <cell r="C204407">
            <v>2012</v>
          </cell>
          <cell r="D204407">
            <v>2</v>
          </cell>
        </row>
        <row r="204408">
          <cell r="C204408">
            <v>2012</v>
          </cell>
          <cell r="D204408">
            <v>2</v>
          </cell>
        </row>
        <row r="204409">
          <cell r="C204409">
            <v>2012</v>
          </cell>
          <cell r="D204409">
            <v>2</v>
          </cell>
        </row>
        <row r="204410">
          <cell r="C204410">
            <v>2012</v>
          </cell>
          <cell r="D204410">
            <v>2</v>
          </cell>
        </row>
        <row r="204411">
          <cell r="C204411">
            <v>2012</v>
          </cell>
          <cell r="D204411">
            <v>2</v>
          </cell>
        </row>
        <row r="204412">
          <cell r="C204412">
            <v>2012</v>
          </cell>
          <cell r="D204412">
            <v>2</v>
          </cell>
        </row>
        <row r="204413">
          <cell r="C204413">
            <v>2012</v>
          </cell>
          <cell r="D204413">
            <v>2</v>
          </cell>
        </row>
        <row r="204414">
          <cell r="C204414">
            <v>2012</v>
          </cell>
          <cell r="D204414">
            <v>2</v>
          </cell>
        </row>
        <row r="204415">
          <cell r="C204415">
            <v>2012</v>
          </cell>
          <cell r="D204415">
            <v>2</v>
          </cell>
        </row>
        <row r="204416">
          <cell r="C204416">
            <v>2012</v>
          </cell>
          <cell r="D204416">
            <v>2</v>
          </cell>
        </row>
        <row r="204417">
          <cell r="C204417">
            <v>2012</v>
          </cell>
          <cell r="D204417">
            <v>2</v>
          </cell>
        </row>
        <row r="204418">
          <cell r="C204418">
            <v>2012</v>
          </cell>
          <cell r="D204418">
            <v>2</v>
          </cell>
        </row>
        <row r="204419">
          <cell r="C204419">
            <v>2012</v>
          </cell>
          <cell r="D204419">
            <v>2</v>
          </cell>
        </row>
        <row r="204420">
          <cell r="C204420">
            <v>2012</v>
          </cell>
          <cell r="D204420">
            <v>2</v>
          </cell>
        </row>
        <row r="204421">
          <cell r="C204421">
            <v>2012</v>
          </cell>
          <cell r="D204421">
            <v>2</v>
          </cell>
        </row>
        <row r="204422">
          <cell r="C204422">
            <v>2012</v>
          </cell>
          <cell r="D204422">
            <v>2</v>
          </cell>
        </row>
        <row r="204423">
          <cell r="C204423">
            <v>2012</v>
          </cell>
          <cell r="D204423">
            <v>2</v>
          </cell>
        </row>
        <row r="204424">
          <cell r="C204424">
            <v>2012</v>
          </cell>
          <cell r="D204424">
            <v>2</v>
          </cell>
        </row>
        <row r="204425">
          <cell r="C204425">
            <v>2012</v>
          </cell>
          <cell r="D204425">
            <v>2</v>
          </cell>
        </row>
        <row r="204426">
          <cell r="C204426">
            <v>2012</v>
          </cell>
          <cell r="D204426">
            <v>2</v>
          </cell>
        </row>
        <row r="204427">
          <cell r="C204427">
            <v>2012</v>
          </cell>
          <cell r="D204427">
            <v>2</v>
          </cell>
        </row>
        <row r="204428">
          <cell r="C204428">
            <v>2012</v>
          </cell>
          <cell r="D204428">
            <v>2</v>
          </cell>
        </row>
        <row r="204429">
          <cell r="C204429">
            <v>2012</v>
          </cell>
          <cell r="D204429">
            <v>2</v>
          </cell>
        </row>
        <row r="204430">
          <cell r="C204430">
            <v>2012</v>
          </cell>
          <cell r="D204430">
            <v>2</v>
          </cell>
        </row>
        <row r="204431">
          <cell r="C204431">
            <v>2012</v>
          </cell>
          <cell r="D204431">
            <v>2</v>
          </cell>
        </row>
        <row r="204432">
          <cell r="C204432">
            <v>2012</v>
          </cell>
          <cell r="D204432">
            <v>2</v>
          </cell>
        </row>
        <row r="204433">
          <cell r="C204433">
            <v>2012</v>
          </cell>
          <cell r="D204433">
            <v>2</v>
          </cell>
        </row>
        <row r="204434">
          <cell r="C204434">
            <v>2012</v>
          </cell>
          <cell r="D204434">
            <v>2</v>
          </cell>
        </row>
        <row r="204435">
          <cell r="C204435">
            <v>2012</v>
          </cell>
          <cell r="D204435">
            <v>2</v>
          </cell>
        </row>
        <row r="204436">
          <cell r="C204436">
            <v>2012</v>
          </cell>
          <cell r="D204436">
            <v>2</v>
          </cell>
        </row>
        <row r="204437">
          <cell r="C204437">
            <v>2012</v>
          </cell>
          <cell r="D204437">
            <v>2</v>
          </cell>
        </row>
        <row r="204438">
          <cell r="C204438">
            <v>2012</v>
          </cell>
          <cell r="D204438">
            <v>2</v>
          </cell>
        </row>
        <row r="204439">
          <cell r="C204439">
            <v>2012</v>
          </cell>
          <cell r="D204439">
            <v>2</v>
          </cell>
        </row>
        <row r="204440">
          <cell r="C204440">
            <v>2012</v>
          </cell>
          <cell r="D204440">
            <v>2</v>
          </cell>
        </row>
        <row r="204441">
          <cell r="C204441">
            <v>2012</v>
          </cell>
          <cell r="D204441">
            <v>2</v>
          </cell>
        </row>
        <row r="204442">
          <cell r="C204442">
            <v>2012</v>
          </cell>
          <cell r="D204442">
            <v>2</v>
          </cell>
        </row>
        <row r="204443">
          <cell r="C204443">
            <v>2012</v>
          </cell>
          <cell r="D204443">
            <v>2</v>
          </cell>
        </row>
        <row r="204444">
          <cell r="C204444">
            <v>2012</v>
          </cell>
          <cell r="D204444">
            <v>2</v>
          </cell>
        </row>
        <row r="204445">
          <cell r="C204445">
            <v>2012</v>
          </cell>
          <cell r="D204445">
            <v>2</v>
          </cell>
        </row>
        <row r="204446">
          <cell r="C204446">
            <v>2012</v>
          </cell>
          <cell r="D204446">
            <v>2</v>
          </cell>
        </row>
        <row r="204447">
          <cell r="C204447">
            <v>2012</v>
          </cell>
          <cell r="D204447">
            <v>2</v>
          </cell>
        </row>
        <row r="204448">
          <cell r="C204448">
            <v>2012</v>
          </cell>
          <cell r="D204448">
            <v>2</v>
          </cell>
        </row>
        <row r="204449">
          <cell r="C204449">
            <v>2012</v>
          </cell>
          <cell r="D204449">
            <v>2</v>
          </cell>
        </row>
        <row r="204450">
          <cell r="C204450">
            <v>2012</v>
          </cell>
          <cell r="D204450">
            <v>2</v>
          </cell>
        </row>
        <row r="204451">
          <cell r="C204451">
            <v>2012</v>
          </cell>
          <cell r="D204451">
            <v>2</v>
          </cell>
        </row>
        <row r="204452">
          <cell r="C204452">
            <v>2012</v>
          </cell>
          <cell r="D204452">
            <v>2</v>
          </cell>
        </row>
        <row r="204453">
          <cell r="C204453">
            <v>2012</v>
          </cell>
          <cell r="D204453">
            <v>2</v>
          </cell>
        </row>
        <row r="204454">
          <cell r="C204454">
            <v>2012</v>
          </cell>
          <cell r="D204454">
            <v>2</v>
          </cell>
        </row>
        <row r="204455">
          <cell r="C204455">
            <v>2012</v>
          </cell>
          <cell r="D204455">
            <v>2</v>
          </cell>
        </row>
        <row r="204456">
          <cell r="C204456">
            <v>2012</v>
          </cell>
          <cell r="D204456">
            <v>2</v>
          </cell>
        </row>
        <row r="204457">
          <cell r="C204457">
            <v>2012</v>
          </cell>
          <cell r="D204457">
            <v>2</v>
          </cell>
        </row>
        <row r="204458">
          <cell r="C204458">
            <v>2012</v>
          </cell>
          <cell r="D204458">
            <v>2</v>
          </cell>
        </row>
        <row r="204459">
          <cell r="C204459">
            <v>2012</v>
          </cell>
          <cell r="D204459">
            <v>2</v>
          </cell>
        </row>
        <row r="204460">
          <cell r="C204460">
            <v>2012</v>
          </cell>
          <cell r="D204460">
            <v>2</v>
          </cell>
        </row>
        <row r="204461">
          <cell r="C204461">
            <v>2012</v>
          </cell>
          <cell r="D204461">
            <v>2</v>
          </cell>
        </row>
        <row r="204462">
          <cell r="C204462">
            <v>2012</v>
          </cell>
          <cell r="D204462">
            <v>2</v>
          </cell>
        </row>
        <row r="204463">
          <cell r="C204463">
            <v>2012</v>
          </cell>
          <cell r="D204463">
            <v>2</v>
          </cell>
        </row>
        <row r="204464">
          <cell r="C204464">
            <v>2012</v>
          </cell>
          <cell r="D204464">
            <v>2</v>
          </cell>
        </row>
        <row r="204465">
          <cell r="C204465">
            <v>2012</v>
          </cell>
          <cell r="D204465">
            <v>2</v>
          </cell>
        </row>
        <row r="204466">
          <cell r="C204466">
            <v>2012</v>
          </cell>
          <cell r="D204466">
            <v>2</v>
          </cell>
        </row>
        <row r="204467">
          <cell r="C204467">
            <v>2012</v>
          </cell>
          <cell r="D204467">
            <v>2</v>
          </cell>
        </row>
        <row r="204468">
          <cell r="C204468">
            <v>2012</v>
          </cell>
          <cell r="D204468">
            <v>2</v>
          </cell>
        </row>
        <row r="204469">
          <cell r="C204469">
            <v>2012</v>
          </cell>
          <cell r="D204469">
            <v>2</v>
          </cell>
        </row>
        <row r="204470">
          <cell r="C204470">
            <v>2012</v>
          </cell>
          <cell r="D204470">
            <v>2</v>
          </cell>
        </row>
        <row r="204471">
          <cell r="C204471">
            <v>2012</v>
          </cell>
          <cell r="D204471">
            <v>2</v>
          </cell>
        </row>
        <row r="204472">
          <cell r="C204472">
            <v>2012</v>
          </cell>
          <cell r="D204472">
            <v>2</v>
          </cell>
        </row>
        <row r="204473">
          <cell r="C204473">
            <v>2012</v>
          </cell>
          <cell r="D204473">
            <v>2</v>
          </cell>
        </row>
        <row r="204474">
          <cell r="C204474">
            <v>2012</v>
          </cell>
          <cell r="D204474">
            <v>2</v>
          </cell>
        </row>
        <row r="204475">
          <cell r="C204475">
            <v>2012</v>
          </cell>
          <cell r="D204475">
            <v>2</v>
          </cell>
        </row>
        <row r="204476">
          <cell r="C204476">
            <v>2012</v>
          </cell>
          <cell r="D204476">
            <v>2</v>
          </cell>
        </row>
        <row r="204477">
          <cell r="C204477">
            <v>2012</v>
          </cell>
          <cell r="D204477">
            <v>2</v>
          </cell>
        </row>
        <row r="204478">
          <cell r="C204478">
            <v>2012</v>
          </cell>
          <cell r="D204478">
            <v>2</v>
          </cell>
        </row>
        <row r="204479">
          <cell r="C204479">
            <v>2012</v>
          </cell>
          <cell r="D204479">
            <v>2</v>
          </cell>
        </row>
        <row r="204480">
          <cell r="C204480">
            <v>2012</v>
          </cell>
          <cell r="D204480">
            <v>2</v>
          </cell>
        </row>
        <row r="204481">
          <cell r="C204481">
            <v>2012</v>
          </cell>
          <cell r="D204481">
            <v>2</v>
          </cell>
        </row>
        <row r="204482">
          <cell r="C204482">
            <v>2012</v>
          </cell>
          <cell r="D204482">
            <v>2</v>
          </cell>
        </row>
        <row r="204483">
          <cell r="C204483">
            <v>2012</v>
          </cell>
          <cell r="D204483">
            <v>2</v>
          </cell>
        </row>
        <row r="204484">
          <cell r="C204484">
            <v>2012</v>
          </cell>
          <cell r="D204484">
            <v>2</v>
          </cell>
        </row>
        <row r="204485">
          <cell r="C204485">
            <v>2012</v>
          </cell>
          <cell r="D204485">
            <v>2</v>
          </cell>
        </row>
        <row r="204486">
          <cell r="C204486">
            <v>2012</v>
          </cell>
          <cell r="D204486">
            <v>2</v>
          </cell>
        </row>
        <row r="204487">
          <cell r="C204487">
            <v>2012</v>
          </cell>
          <cell r="D204487">
            <v>2</v>
          </cell>
        </row>
        <row r="204488">
          <cell r="C204488">
            <v>2012</v>
          </cell>
          <cell r="D204488">
            <v>2</v>
          </cell>
        </row>
        <row r="204489">
          <cell r="C204489">
            <v>2012</v>
          </cell>
          <cell r="D204489">
            <v>2</v>
          </cell>
        </row>
        <row r="204490">
          <cell r="C204490">
            <v>2012</v>
          </cell>
          <cell r="D204490">
            <v>2</v>
          </cell>
        </row>
        <row r="204491">
          <cell r="C204491">
            <v>2012</v>
          </cell>
          <cell r="D204491">
            <v>2</v>
          </cell>
        </row>
        <row r="204492">
          <cell r="C204492">
            <v>2012</v>
          </cell>
          <cell r="D204492">
            <v>2</v>
          </cell>
        </row>
        <row r="204493">
          <cell r="C204493">
            <v>2012</v>
          </cell>
          <cell r="D204493">
            <v>2</v>
          </cell>
        </row>
        <row r="204494">
          <cell r="C204494">
            <v>2012</v>
          </cell>
          <cell r="D204494">
            <v>2</v>
          </cell>
        </row>
        <row r="204495">
          <cell r="C204495">
            <v>2012</v>
          </cell>
          <cell r="D204495">
            <v>2</v>
          </cell>
        </row>
        <row r="204496">
          <cell r="C204496">
            <v>2012</v>
          </cell>
          <cell r="D204496">
            <v>2</v>
          </cell>
        </row>
        <row r="204497">
          <cell r="C204497">
            <v>2012</v>
          </cell>
          <cell r="D204497">
            <v>2</v>
          </cell>
        </row>
        <row r="204498">
          <cell r="C204498">
            <v>2012</v>
          </cell>
          <cell r="D204498">
            <v>2</v>
          </cell>
        </row>
        <row r="204499">
          <cell r="C204499">
            <v>2012</v>
          </cell>
          <cell r="D204499">
            <v>2</v>
          </cell>
        </row>
        <row r="204500">
          <cell r="C204500">
            <v>2012</v>
          </cell>
          <cell r="D204500">
            <v>2</v>
          </cell>
        </row>
        <row r="204501">
          <cell r="C204501">
            <v>2012</v>
          </cell>
          <cell r="D204501">
            <v>2</v>
          </cell>
        </row>
        <row r="204502">
          <cell r="C204502">
            <v>2012</v>
          </cell>
          <cell r="D204502">
            <v>2</v>
          </cell>
        </row>
        <row r="204503">
          <cell r="C204503">
            <v>2012</v>
          </cell>
          <cell r="D204503">
            <v>2</v>
          </cell>
        </row>
        <row r="204504">
          <cell r="C204504">
            <v>2012</v>
          </cell>
          <cell r="D204504">
            <v>2</v>
          </cell>
        </row>
        <row r="204505">
          <cell r="C204505">
            <v>2012</v>
          </cell>
          <cell r="D204505">
            <v>2</v>
          </cell>
        </row>
        <row r="204506">
          <cell r="C204506">
            <v>2012</v>
          </cell>
          <cell r="D204506">
            <v>2</v>
          </cell>
        </row>
        <row r="204507">
          <cell r="C204507">
            <v>2012</v>
          </cell>
          <cell r="D204507">
            <v>2</v>
          </cell>
        </row>
        <row r="204508">
          <cell r="C204508">
            <v>2012</v>
          </cell>
          <cell r="D204508">
            <v>2</v>
          </cell>
        </row>
        <row r="204509">
          <cell r="C204509">
            <v>2012</v>
          </cell>
          <cell r="D204509">
            <v>2</v>
          </cell>
        </row>
        <row r="204510">
          <cell r="C204510">
            <v>2012</v>
          </cell>
          <cell r="D204510">
            <v>2</v>
          </cell>
        </row>
        <row r="204511">
          <cell r="C204511">
            <v>2012</v>
          </cell>
          <cell r="D204511">
            <v>2</v>
          </cell>
        </row>
        <row r="204512">
          <cell r="C204512">
            <v>2012</v>
          </cell>
          <cell r="D204512">
            <v>2</v>
          </cell>
        </row>
        <row r="204513">
          <cell r="C204513">
            <v>2012</v>
          </cell>
          <cell r="D204513">
            <v>2</v>
          </cell>
        </row>
        <row r="204514">
          <cell r="C204514">
            <v>2012</v>
          </cell>
          <cell r="D204514">
            <v>2</v>
          </cell>
        </row>
        <row r="204515">
          <cell r="C204515">
            <v>2012</v>
          </cell>
          <cell r="D204515">
            <v>2</v>
          </cell>
        </row>
        <row r="204516">
          <cell r="C204516">
            <v>2012</v>
          </cell>
          <cell r="D204516">
            <v>2</v>
          </cell>
        </row>
        <row r="204517">
          <cell r="C204517">
            <v>2012</v>
          </cell>
          <cell r="D204517">
            <v>2</v>
          </cell>
        </row>
        <row r="204518">
          <cell r="C204518">
            <v>2012</v>
          </cell>
          <cell r="D204518">
            <v>2</v>
          </cell>
        </row>
        <row r="204519">
          <cell r="C204519">
            <v>2012</v>
          </cell>
          <cell r="D204519">
            <v>2</v>
          </cell>
        </row>
        <row r="204520">
          <cell r="C204520">
            <v>2012</v>
          </cell>
          <cell r="D204520">
            <v>2</v>
          </cell>
        </row>
        <row r="204521">
          <cell r="C204521">
            <v>2012</v>
          </cell>
          <cell r="D204521">
            <v>2</v>
          </cell>
        </row>
        <row r="204522">
          <cell r="C204522">
            <v>2012</v>
          </cell>
          <cell r="D204522">
            <v>2</v>
          </cell>
        </row>
        <row r="204523">
          <cell r="C204523">
            <v>2012</v>
          </cell>
          <cell r="D204523">
            <v>2</v>
          </cell>
        </row>
        <row r="204524">
          <cell r="C204524">
            <v>2012</v>
          </cell>
          <cell r="D204524">
            <v>2</v>
          </cell>
        </row>
        <row r="204525">
          <cell r="C204525">
            <v>2012</v>
          </cell>
          <cell r="D204525">
            <v>2</v>
          </cell>
        </row>
        <row r="204526">
          <cell r="C204526">
            <v>2012</v>
          </cell>
          <cell r="D204526">
            <v>2</v>
          </cell>
        </row>
        <row r="204527">
          <cell r="C204527">
            <v>2012</v>
          </cell>
          <cell r="D204527">
            <v>2</v>
          </cell>
        </row>
        <row r="204528">
          <cell r="C204528">
            <v>2012</v>
          </cell>
          <cell r="D204528">
            <v>2</v>
          </cell>
        </row>
        <row r="204529">
          <cell r="C204529">
            <v>2012</v>
          </cell>
          <cell r="D204529">
            <v>2</v>
          </cell>
        </row>
        <row r="204530">
          <cell r="C204530">
            <v>2012</v>
          </cell>
          <cell r="D204530">
            <v>2</v>
          </cell>
        </row>
        <row r="204531">
          <cell r="C204531">
            <v>2012</v>
          </cell>
          <cell r="D204531">
            <v>2</v>
          </cell>
        </row>
        <row r="204532">
          <cell r="C204532">
            <v>2012</v>
          </cell>
          <cell r="D204532">
            <v>2</v>
          </cell>
        </row>
        <row r="204533">
          <cell r="C204533">
            <v>2012</v>
          </cell>
          <cell r="D204533">
            <v>2</v>
          </cell>
        </row>
        <row r="204534">
          <cell r="C204534">
            <v>2012</v>
          </cell>
          <cell r="D204534">
            <v>2</v>
          </cell>
        </row>
        <row r="204535">
          <cell r="C204535">
            <v>2012</v>
          </cell>
          <cell r="D204535">
            <v>2</v>
          </cell>
        </row>
        <row r="204536">
          <cell r="C204536">
            <v>2012</v>
          </cell>
          <cell r="D204536">
            <v>2</v>
          </cell>
        </row>
        <row r="204537">
          <cell r="C204537">
            <v>2012</v>
          </cell>
          <cell r="D204537">
            <v>2</v>
          </cell>
        </row>
        <row r="204538">
          <cell r="C204538">
            <v>2012</v>
          </cell>
          <cell r="D204538">
            <v>2</v>
          </cell>
        </row>
        <row r="204539">
          <cell r="C204539">
            <v>2012</v>
          </cell>
          <cell r="D204539">
            <v>2</v>
          </cell>
        </row>
        <row r="204540">
          <cell r="C204540">
            <v>2012</v>
          </cell>
          <cell r="D204540">
            <v>3</v>
          </cell>
        </row>
        <row r="204541">
          <cell r="C204541">
            <v>2012</v>
          </cell>
          <cell r="D204541">
            <v>3</v>
          </cell>
        </row>
        <row r="204542">
          <cell r="C204542">
            <v>2012</v>
          </cell>
          <cell r="D204542">
            <v>3</v>
          </cell>
        </row>
        <row r="204543">
          <cell r="C204543">
            <v>2012</v>
          </cell>
          <cell r="D204543">
            <v>3</v>
          </cell>
        </row>
        <row r="204544">
          <cell r="C204544">
            <v>2012</v>
          </cell>
          <cell r="D204544">
            <v>3</v>
          </cell>
        </row>
        <row r="204545">
          <cell r="C204545">
            <v>2012</v>
          </cell>
          <cell r="D204545">
            <v>3</v>
          </cell>
        </row>
        <row r="204546">
          <cell r="C204546">
            <v>2012</v>
          </cell>
          <cell r="D204546">
            <v>3</v>
          </cell>
        </row>
        <row r="204547">
          <cell r="C204547">
            <v>2012</v>
          </cell>
          <cell r="D204547">
            <v>3</v>
          </cell>
        </row>
        <row r="204548">
          <cell r="C204548">
            <v>2012</v>
          </cell>
          <cell r="D204548">
            <v>3</v>
          </cell>
        </row>
        <row r="204549">
          <cell r="C204549">
            <v>2012</v>
          </cell>
          <cell r="D204549">
            <v>3</v>
          </cell>
        </row>
        <row r="204550">
          <cell r="C204550">
            <v>2012</v>
          </cell>
          <cell r="D204550">
            <v>3</v>
          </cell>
        </row>
        <row r="204551">
          <cell r="C204551">
            <v>2012</v>
          </cell>
          <cell r="D204551">
            <v>3</v>
          </cell>
        </row>
        <row r="204552">
          <cell r="C204552">
            <v>2012</v>
          </cell>
          <cell r="D204552">
            <v>3</v>
          </cell>
        </row>
        <row r="204553">
          <cell r="C204553">
            <v>2012</v>
          </cell>
          <cell r="D204553">
            <v>3</v>
          </cell>
        </row>
        <row r="204554">
          <cell r="C204554">
            <v>2012</v>
          </cell>
          <cell r="D204554">
            <v>3</v>
          </cell>
        </row>
        <row r="204555">
          <cell r="C204555">
            <v>2012</v>
          </cell>
          <cell r="D204555">
            <v>3</v>
          </cell>
        </row>
        <row r="204556">
          <cell r="C204556">
            <v>2012</v>
          </cell>
          <cell r="D204556">
            <v>3</v>
          </cell>
        </row>
        <row r="204557">
          <cell r="C204557">
            <v>2012</v>
          </cell>
          <cell r="D204557">
            <v>3</v>
          </cell>
        </row>
        <row r="204558">
          <cell r="C204558">
            <v>2012</v>
          </cell>
          <cell r="D204558">
            <v>3</v>
          </cell>
        </row>
        <row r="204559">
          <cell r="C204559">
            <v>2012</v>
          </cell>
          <cell r="D204559">
            <v>3</v>
          </cell>
        </row>
        <row r="204560">
          <cell r="C204560">
            <v>2012</v>
          </cell>
          <cell r="D204560">
            <v>3</v>
          </cell>
        </row>
        <row r="204561">
          <cell r="C204561">
            <v>2012</v>
          </cell>
          <cell r="D204561">
            <v>3</v>
          </cell>
        </row>
        <row r="204562">
          <cell r="C204562">
            <v>2012</v>
          </cell>
          <cell r="D204562">
            <v>3</v>
          </cell>
        </row>
        <row r="204563">
          <cell r="C204563">
            <v>2012</v>
          </cell>
          <cell r="D204563">
            <v>3</v>
          </cell>
        </row>
        <row r="204564">
          <cell r="C204564">
            <v>2012</v>
          </cell>
          <cell r="D204564">
            <v>3</v>
          </cell>
        </row>
        <row r="204565">
          <cell r="C204565">
            <v>2012</v>
          </cell>
          <cell r="D204565">
            <v>3</v>
          </cell>
        </row>
        <row r="204566">
          <cell r="C204566">
            <v>2012</v>
          </cell>
          <cell r="D204566">
            <v>3</v>
          </cell>
        </row>
        <row r="204567">
          <cell r="C204567">
            <v>2012</v>
          </cell>
          <cell r="D204567">
            <v>3</v>
          </cell>
        </row>
        <row r="204568">
          <cell r="C204568">
            <v>2012</v>
          </cell>
          <cell r="D204568">
            <v>3</v>
          </cell>
        </row>
        <row r="204569">
          <cell r="C204569">
            <v>2012</v>
          </cell>
          <cell r="D204569">
            <v>3</v>
          </cell>
        </row>
        <row r="204570">
          <cell r="C204570">
            <v>2012</v>
          </cell>
          <cell r="D204570">
            <v>3</v>
          </cell>
        </row>
        <row r="204571">
          <cell r="C204571">
            <v>2012</v>
          </cell>
          <cell r="D204571">
            <v>3</v>
          </cell>
        </row>
        <row r="204572">
          <cell r="C204572">
            <v>2012</v>
          </cell>
          <cell r="D204572">
            <v>3</v>
          </cell>
        </row>
        <row r="204573">
          <cell r="C204573">
            <v>2012</v>
          </cell>
          <cell r="D204573">
            <v>3</v>
          </cell>
        </row>
        <row r="204574">
          <cell r="C204574">
            <v>2012</v>
          </cell>
          <cell r="D204574">
            <v>3</v>
          </cell>
        </row>
        <row r="204575">
          <cell r="C204575">
            <v>2012</v>
          </cell>
          <cell r="D204575">
            <v>3</v>
          </cell>
        </row>
        <row r="204576">
          <cell r="C204576">
            <v>2012</v>
          </cell>
          <cell r="D204576">
            <v>3</v>
          </cell>
        </row>
        <row r="204577">
          <cell r="C204577">
            <v>2012</v>
          </cell>
          <cell r="D204577">
            <v>3</v>
          </cell>
        </row>
        <row r="204578">
          <cell r="C204578">
            <v>2012</v>
          </cell>
          <cell r="D204578">
            <v>3</v>
          </cell>
        </row>
        <row r="204579">
          <cell r="C204579">
            <v>2012</v>
          </cell>
          <cell r="D204579">
            <v>3</v>
          </cell>
        </row>
        <row r="204580">
          <cell r="C204580">
            <v>2012</v>
          </cell>
          <cell r="D204580">
            <v>3</v>
          </cell>
        </row>
        <row r="204581">
          <cell r="C204581">
            <v>2012</v>
          </cell>
          <cell r="D204581">
            <v>3</v>
          </cell>
        </row>
        <row r="204582">
          <cell r="C204582">
            <v>2012</v>
          </cell>
          <cell r="D204582">
            <v>3</v>
          </cell>
        </row>
        <row r="204583">
          <cell r="C204583">
            <v>2012</v>
          </cell>
          <cell r="D204583">
            <v>3</v>
          </cell>
        </row>
        <row r="204584">
          <cell r="C204584">
            <v>2012</v>
          </cell>
          <cell r="D204584">
            <v>3</v>
          </cell>
        </row>
        <row r="204585">
          <cell r="C204585">
            <v>2012</v>
          </cell>
          <cell r="D204585">
            <v>3</v>
          </cell>
        </row>
        <row r="204586">
          <cell r="C204586">
            <v>2012</v>
          </cell>
          <cell r="D204586">
            <v>3</v>
          </cell>
        </row>
        <row r="204587">
          <cell r="C204587">
            <v>2012</v>
          </cell>
          <cell r="D204587">
            <v>3</v>
          </cell>
        </row>
        <row r="204588">
          <cell r="C204588">
            <v>2012</v>
          </cell>
          <cell r="D204588">
            <v>3</v>
          </cell>
        </row>
        <row r="204589">
          <cell r="C204589">
            <v>2012</v>
          </cell>
          <cell r="D204589">
            <v>3</v>
          </cell>
        </row>
        <row r="204590">
          <cell r="C204590">
            <v>2012</v>
          </cell>
          <cell r="D204590">
            <v>3</v>
          </cell>
        </row>
        <row r="204591">
          <cell r="C204591">
            <v>2012</v>
          </cell>
          <cell r="D204591">
            <v>3</v>
          </cell>
        </row>
        <row r="204592">
          <cell r="C204592">
            <v>2012</v>
          </cell>
          <cell r="D204592">
            <v>3</v>
          </cell>
        </row>
        <row r="204593">
          <cell r="C204593">
            <v>2012</v>
          </cell>
          <cell r="D204593">
            <v>3</v>
          </cell>
        </row>
        <row r="204594">
          <cell r="C204594">
            <v>2012</v>
          </cell>
          <cell r="D204594">
            <v>3</v>
          </cell>
        </row>
        <row r="204595">
          <cell r="C204595">
            <v>2012</v>
          </cell>
          <cell r="D204595">
            <v>3</v>
          </cell>
        </row>
        <row r="204596">
          <cell r="C204596">
            <v>2012</v>
          </cell>
          <cell r="D204596">
            <v>3</v>
          </cell>
        </row>
        <row r="204597">
          <cell r="C204597">
            <v>2012</v>
          </cell>
          <cell r="D204597">
            <v>3</v>
          </cell>
        </row>
        <row r="204598">
          <cell r="C204598">
            <v>2012</v>
          </cell>
          <cell r="D204598">
            <v>3</v>
          </cell>
        </row>
        <row r="204599">
          <cell r="C204599">
            <v>2012</v>
          </cell>
          <cell r="D204599">
            <v>3</v>
          </cell>
        </row>
        <row r="204600">
          <cell r="C204600">
            <v>2012</v>
          </cell>
          <cell r="D204600">
            <v>3</v>
          </cell>
        </row>
        <row r="204601">
          <cell r="C204601">
            <v>2012</v>
          </cell>
          <cell r="D204601">
            <v>3</v>
          </cell>
        </row>
        <row r="204602">
          <cell r="C204602">
            <v>2012</v>
          </cell>
          <cell r="D204602">
            <v>3</v>
          </cell>
        </row>
        <row r="204603">
          <cell r="C204603">
            <v>2012</v>
          </cell>
          <cell r="D204603">
            <v>3</v>
          </cell>
        </row>
        <row r="204604">
          <cell r="C204604">
            <v>2012</v>
          </cell>
          <cell r="D204604">
            <v>3</v>
          </cell>
        </row>
        <row r="204605">
          <cell r="C204605">
            <v>2012</v>
          </cell>
          <cell r="D204605">
            <v>3</v>
          </cell>
        </row>
        <row r="204606">
          <cell r="C204606">
            <v>2012</v>
          </cell>
          <cell r="D204606">
            <v>3</v>
          </cell>
        </row>
        <row r="204607">
          <cell r="C204607">
            <v>2012</v>
          </cell>
          <cell r="D204607">
            <v>3</v>
          </cell>
        </row>
        <row r="204608">
          <cell r="C204608">
            <v>2012</v>
          </cell>
          <cell r="D204608">
            <v>3</v>
          </cell>
        </row>
        <row r="204609">
          <cell r="C204609">
            <v>2012</v>
          </cell>
          <cell r="D204609">
            <v>3</v>
          </cell>
        </row>
        <row r="204610">
          <cell r="C204610">
            <v>2012</v>
          </cell>
          <cell r="D204610">
            <v>3</v>
          </cell>
        </row>
        <row r="204611">
          <cell r="C204611">
            <v>2012</v>
          </cell>
          <cell r="D204611">
            <v>3</v>
          </cell>
        </row>
        <row r="204612">
          <cell r="C204612">
            <v>2012</v>
          </cell>
          <cell r="D204612">
            <v>3</v>
          </cell>
        </row>
        <row r="204613">
          <cell r="C204613">
            <v>2012</v>
          </cell>
          <cell r="D204613">
            <v>3</v>
          </cell>
        </row>
        <row r="204614">
          <cell r="C204614">
            <v>2012</v>
          </cell>
          <cell r="D204614">
            <v>3</v>
          </cell>
        </row>
        <row r="204615">
          <cell r="C204615">
            <v>2012</v>
          </cell>
          <cell r="D204615">
            <v>3</v>
          </cell>
        </row>
        <row r="204616">
          <cell r="C204616">
            <v>2012</v>
          </cell>
          <cell r="D204616">
            <v>3</v>
          </cell>
        </row>
        <row r="204617">
          <cell r="C204617">
            <v>2012</v>
          </cell>
          <cell r="D204617">
            <v>3</v>
          </cell>
        </row>
        <row r="204618">
          <cell r="C204618">
            <v>2012</v>
          </cell>
          <cell r="D204618">
            <v>3</v>
          </cell>
        </row>
        <row r="204619">
          <cell r="C204619">
            <v>2012</v>
          </cell>
          <cell r="D204619">
            <v>3</v>
          </cell>
        </row>
        <row r="204620">
          <cell r="C204620">
            <v>2012</v>
          </cell>
          <cell r="D204620">
            <v>3</v>
          </cell>
        </row>
        <row r="204621">
          <cell r="C204621">
            <v>2012</v>
          </cell>
          <cell r="D204621">
            <v>3</v>
          </cell>
        </row>
        <row r="204622">
          <cell r="C204622">
            <v>2012</v>
          </cell>
          <cell r="D204622">
            <v>3</v>
          </cell>
        </row>
        <row r="204623">
          <cell r="C204623">
            <v>2012</v>
          </cell>
          <cell r="D204623">
            <v>3</v>
          </cell>
        </row>
        <row r="204624">
          <cell r="C204624">
            <v>2012</v>
          </cell>
          <cell r="D204624">
            <v>3</v>
          </cell>
        </row>
        <row r="204625">
          <cell r="C204625">
            <v>2012</v>
          </cell>
          <cell r="D204625">
            <v>3</v>
          </cell>
        </row>
        <row r="204626">
          <cell r="C204626">
            <v>2012</v>
          </cell>
          <cell r="D204626">
            <v>3</v>
          </cell>
        </row>
        <row r="204627">
          <cell r="C204627">
            <v>2012</v>
          </cell>
          <cell r="D204627">
            <v>3</v>
          </cell>
        </row>
        <row r="204628">
          <cell r="C204628">
            <v>2012</v>
          </cell>
          <cell r="D204628">
            <v>3</v>
          </cell>
        </row>
        <row r="204629">
          <cell r="C204629">
            <v>2012</v>
          </cell>
          <cell r="D204629">
            <v>3</v>
          </cell>
        </row>
        <row r="204630">
          <cell r="C204630">
            <v>2012</v>
          </cell>
          <cell r="D204630">
            <v>3</v>
          </cell>
        </row>
        <row r="204631">
          <cell r="C204631">
            <v>2012</v>
          </cell>
          <cell r="D204631">
            <v>3</v>
          </cell>
        </row>
        <row r="204632">
          <cell r="C204632">
            <v>2012</v>
          </cell>
          <cell r="D204632">
            <v>3</v>
          </cell>
        </row>
        <row r="204633">
          <cell r="C204633">
            <v>2012</v>
          </cell>
          <cell r="D204633">
            <v>3</v>
          </cell>
        </row>
        <row r="204634">
          <cell r="C204634">
            <v>2012</v>
          </cell>
          <cell r="D204634">
            <v>3</v>
          </cell>
        </row>
        <row r="204635">
          <cell r="C204635">
            <v>2012</v>
          </cell>
          <cell r="D204635">
            <v>3</v>
          </cell>
        </row>
        <row r="204636">
          <cell r="C204636">
            <v>2012</v>
          </cell>
          <cell r="D204636">
            <v>3</v>
          </cell>
        </row>
        <row r="204637">
          <cell r="C204637">
            <v>2012</v>
          </cell>
          <cell r="D204637">
            <v>3</v>
          </cell>
        </row>
        <row r="204638">
          <cell r="C204638">
            <v>2012</v>
          </cell>
          <cell r="D204638">
            <v>3</v>
          </cell>
        </row>
        <row r="204639">
          <cell r="C204639">
            <v>2012</v>
          </cell>
          <cell r="D204639">
            <v>3</v>
          </cell>
        </row>
        <row r="204640">
          <cell r="C204640">
            <v>2012</v>
          </cell>
          <cell r="D204640">
            <v>3</v>
          </cell>
        </row>
        <row r="204641">
          <cell r="C204641">
            <v>2012</v>
          </cell>
          <cell r="D204641">
            <v>3</v>
          </cell>
        </row>
        <row r="204642">
          <cell r="C204642">
            <v>2012</v>
          </cell>
          <cell r="D204642">
            <v>3</v>
          </cell>
        </row>
        <row r="204643">
          <cell r="C204643">
            <v>2012</v>
          </cell>
          <cell r="D204643">
            <v>3</v>
          </cell>
        </row>
        <row r="204644">
          <cell r="C204644">
            <v>2012</v>
          </cell>
          <cell r="D204644">
            <v>3</v>
          </cell>
        </row>
        <row r="204645">
          <cell r="C204645">
            <v>2012</v>
          </cell>
          <cell r="D204645">
            <v>3</v>
          </cell>
        </row>
        <row r="204646">
          <cell r="C204646">
            <v>2012</v>
          </cell>
          <cell r="D204646">
            <v>3</v>
          </cell>
        </row>
        <row r="204647">
          <cell r="C204647">
            <v>2012</v>
          </cell>
          <cell r="D204647">
            <v>3</v>
          </cell>
        </row>
        <row r="204648">
          <cell r="C204648">
            <v>2012</v>
          </cell>
          <cell r="D204648">
            <v>3</v>
          </cell>
        </row>
        <row r="204649">
          <cell r="C204649">
            <v>2012</v>
          </cell>
          <cell r="D204649">
            <v>3</v>
          </cell>
        </row>
        <row r="204650">
          <cell r="C204650">
            <v>2012</v>
          </cell>
          <cell r="D204650">
            <v>3</v>
          </cell>
        </row>
        <row r="204651">
          <cell r="C204651">
            <v>2012</v>
          </cell>
          <cell r="D204651">
            <v>3</v>
          </cell>
        </row>
        <row r="204652">
          <cell r="C204652">
            <v>2012</v>
          </cell>
          <cell r="D204652">
            <v>3</v>
          </cell>
        </row>
        <row r="204653">
          <cell r="C204653">
            <v>2012</v>
          </cell>
          <cell r="D204653">
            <v>3</v>
          </cell>
        </row>
        <row r="204654">
          <cell r="C204654">
            <v>2012</v>
          </cell>
          <cell r="D204654">
            <v>3</v>
          </cell>
        </row>
        <row r="204655">
          <cell r="C204655">
            <v>2012</v>
          </cell>
          <cell r="D204655">
            <v>3</v>
          </cell>
        </row>
        <row r="204656">
          <cell r="C204656">
            <v>2012</v>
          </cell>
          <cell r="D204656">
            <v>3</v>
          </cell>
        </row>
        <row r="204657">
          <cell r="C204657">
            <v>2012</v>
          </cell>
          <cell r="D204657">
            <v>3</v>
          </cell>
        </row>
        <row r="204658">
          <cell r="C204658">
            <v>2012</v>
          </cell>
          <cell r="D204658">
            <v>3</v>
          </cell>
        </row>
        <row r="204659">
          <cell r="C204659">
            <v>2012</v>
          </cell>
          <cell r="D204659">
            <v>3</v>
          </cell>
        </row>
        <row r="204660">
          <cell r="C204660">
            <v>2012</v>
          </cell>
          <cell r="D204660">
            <v>3</v>
          </cell>
        </row>
        <row r="204661">
          <cell r="C204661">
            <v>2012</v>
          </cell>
          <cell r="D204661">
            <v>3</v>
          </cell>
        </row>
        <row r="204662">
          <cell r="C204662">
            <v>2012</v>
          </cell>
          <cell r="D204662">
            <v>3</v>
          </cell>
        </row>
        <row r="204663">
          <cell r="C204663">
            <v>2012</v>
          </cell>
          <cell r="D204663">
            <v>3</v>
          </cell>
        </row>
        <row r="204664">
          <cell r="C204664">
            <v>2012</v>
          </cell>
          <cell r="D204664">
            <v>3</v>
          </cell>
        </row>
        <row r="204665">
          <cell r="C204665">
            <v>2012</v>
          </cell>
          <cell r="D204665">
            <v>3</v>
          </cell>
        </row>
        <row r="204666">
          <cell r="C204666">
            <v>2012</v>
          </cell>
          <cell r="D204666">
            <v>3</v>
          </cell>
        </row>
        <row r="204667">
          <cell r="C204667">
            <v>2012</v>
          </cell>
          <cell r="D204667">
            <v>3</v>
          </cell>
        </row>
        <row r="204668">
          <cell r="C204668">
            <v>2012</v>
          </cell>
          <cell r="D204668">
            <v>3</v>
          </cell>
        </row>
        <row r="204669">
          <cell r="C204669">
            <v>2012</v>
          </cell>
          <cell r="D204669">
            <v>3</v>
          </cell>
        </row>
        <row r="204670">
          <cell r="C204670">
            <v>2012</v>
          </cell>
          <cell r="D204670">
            <v>3</v>
          </cell>
        </row>
        <row r="204671">
          <cell r="C204671">
            <v>2012</v>
          </cell>
          <cell r="D204671">
            <v>3</v>
          </cell>
        </row>
        <row r="204672">
          <cell r="C204672">
            <v>2012</v>
          </cell>
          <cell r="D204672">
            <v>3</v>
          </cell>
        </row>
        <row r="204673">
          <cell r="C204673">
            <v>2012</v>
          </cell>
          <cell r="D204673">
            <v>3</v>
          </cell>
        </row>
        <row r="204674">
          <cell r="C204674">
            <v>2012</v>
          </cell>
          <cell r="D204674">
            <v>3</v>
          </cell>
        </row>
        <row r="204675">
          <cell r="C204675">
            <v>2012</v>
          </cell>
          <cell r="D204675">
            <v>3</v>
          </cell>
        </row>
        <row r="204676">
          <cell r="C204676">
            <v>2012</v>
          </cell>
          <cell r="D204676">
            <v>3</v>
          </cell>
        </row>
        <row r="204677">
          <cell r="C204677">
            <v>2012</v>
          </cell>
          <cell r="D204677">
            <v>3</v>
          </cell>
        </row>
        <row r="204678">
          <cell r="C204678">
            <v>2012</v>
          </cell>
          <cell r="D204678">
            <v>3</v>
          </cell>
        </row>
        <row r="204679">
          <cell r="C204679">
            <v>2012</v>
          </cell>
          <cell r="D204679">
            <v>3</v>
          </cell>
        </row>
        <row r="204680">
          <cell r="C204680">
            <v>2012</v>
          </cell>
          <cell r="D204680">
            <v>3</v>
          </cell>
        </row>
        <row r="204681">
          <cell r="C204681">
            <v>2012</v>
          </cell>
          <cell r="D204681">
            <v>3</v>
          </cell>
        </row>
        <row r="204682">
          <cell r="C204682">
            <v>2012</v>
          </cell>
          <cell r="D204682">
            <v>3</v>
          </cell>
        </row>
        <row r="204683">
          <cell r="C204683">
            <v>2012</v>
          </cell>
          <cell r="D204683">
            <v>3</v>
          </cell>
        </row>
        <row r="204684">
          <cell r="C204684">
            <v>2012</v>
          </cell>
          <cell r="D204684">
            <v>3</v>
          </cell>
        </row>
        <row r="204685">
          <cell r="C204685">
            <v>2012</v>
          </cell>
          <cell r="D204685">
            <v>3</v>
          </cell>
        </row>
        <row r="204686">
          <cell r="C204686">
            <v>2012</v>
          </cell>
          <cell r="D204686">
            <v>3</v>
          </cell>
        </row>
        <row r="204687">
          <cell r="C204687">
            <v>2012</v>
          </cell>
          <cell r="D204687">
            <v>3</v>
          </cell>
        </row>
        <row r="204688">
          <cell r="C204688">
            <v>2012</v>
          </cell>
          <cell r="D204688">
            <v>3</v>
          </cell>
        </row>
        <row r="204689">
          <cell r="C204689">
            <v>2012</v>
          </cell>
          <cell r="D204689">
            <v>3</v>
          </cell>
        </row>
        <row r="204690">
          <cell r="C204690">
            <v>2012</v>
          </cell>
          <cell r="D204690">
            <v>3</v>
          </cell>
        </row>
        <row r="204691">
          <cell r="C204691">
            <v>2012</v>
          </cell>
          <cell r="D204691">
            <v>3</v>
          </cell>
        </row>
        <row r="204692">
          <cell r="C204692">
            <v>2012</v>
          </cell>
          <cell r="D204692">
            <v>3</v>
          </cell>
        </row>
        <row r="204693">
          <cell r="C204693">
            <v>2012</v>
          </cell>
          <cell r="D204693">
            <v>3</v>
          </cell>
        </row>
        <row r="204694">
          <cell r="C204694">
            <v>2012</v>
          </cell>
          <cell r="D204694">
            <v>3</v>
          </cell>
        </row>
        <row r="204695">
          <cell r="C204695">
            <v>2012</v>
          </cell>
          <cell r="D204695">
            <v>3</v>
          </cell>
        </row>
        <row r="204696">
          <cell r="C204696">
            <v>2012</v>
          </cell>
          <cell r="D204696">
            <v>3</v>
          </cell>
        </row>
        <row r="204697">
          <cell r="C204697">
            <v>2012</v>
          </cell>
          <cell r="D204697">
            <v>3</v>
          </cell>
        </row>
        <row r="204698">
          <cell r="C204698">
            <v>2012</v>
          </cell>
          <cell r="D204698">
            <v>3</v>
          </cell>
        </row>
        <row r="204699">
          <cell r="C204699">
            <v>2012</v>
          </cell>
          <cell r="D204699">
            <v>3</v>
          </cell>
        </row>
        <row r="204700">
          <cell r="C204700">
            <v>2012</v>
          </cell>
          <cell r="D204700">
            <v>3</v>
          </cell>
        </row>
        <row r="204701">
          <cell r="C204701">
            <v>2012</v>
          </cell>
          <cell r="D204701">
            <v>3</v>
          </cell>
        </row>
        <row r="204702">
          <cell r="C204702">
            <v>2012</v>
          </cell>
          <cell r="D204702">
            <v>3</v>
          </cell>
        </row>
        <row r="204703">
          <cell r="C204703">
            <v>2012</v>
          </cell>
          <cell r="D204703">
            <v>3</v>
          </cell>
        </row>
        <row r="204704">
          <cell r="C204704">
            <v>2012</v>
          </cell>
          <cell r="D204704">
            <v>3</v>
          </cell>
        </row>
        <row r="204705">
          <cell r="C204705">
            <v>2012</v>
          </cell>
          <cell r="D204705">
            <v>3</v>
          </cell>
        </row>
        <row r="204706">
          <cell r="C204706">
            <v>2012</v>
          </cell>
          <cell r="D204706">
            <v>3</v>
          </cell>
        </row>
        <row r="204707">
          <cell r="C204707">
            <v>2012</v>
          </cell>
          <cell r="D204707">
            <v>3</v>
          </cell>
        </row>
        <row r="204708">
          <cell r="C204708">
            <v>2012</v>
          </cell>
          <cell r="D204708">
            <v>3</v>
          </cell>
        </row>
        <row r="204709">
          <cell r="C204709">
            <v>2012</v>
          </cell>
          <cell r="D204709">
            <v>3</v>
          </cell>
        </row>
        <row r="204710">
          <cell r="C204710">
            <v>2012</v>
          </cell>
          <cell r="D204710">
            <v>3</v>
          </cell>
        </row>
        <row r="204711">
          <cell r="C204711">
            <v>2012</v>
          </cell>
          <cell r="D204711">
            <v>3</v>
          </cell>
        </row>
        <row r="204712">
          <cell r="C204712">
            <v>2012</v>
          </cell>
          <cell r="D204712">
            <v>3</v>
          </cell>
        </row>
        <row r="204713">
          <cell r="C204713">
            <v>2012</v>
          </cell>
          <cell r="D204713">
            <v>3</v>
          </cell>
        </row>
        <row r="204714">
          <cell r="C204714">
            <v>2012</v>
          </cell>
          <cell r="D204714">
            <v>3</v>
          </cell>
        </row>
        <row r="204715">
          <cell r="C204715">
            <v>2012</v>
          </cell>
          <cell r="D204715">
            <v>3</v>
          </cell>
        </row>
        <row r="204716">
          <cell r="C204716">
            <v>2012</v>
          </cell>
          <cell r="D204716">
            <v>3</v>
          </cell>
        </row>
        <row r="204717">
          <cell r="C204717">
            <v>2012</v>
          </cell>
          <cell r="D204717">
            <v>3</v>
          </cell>
        </row>
        <row r="204718">
          <cell r="C204718">
            <v>2012</v>
          </cell>
          <cell r="D204718">
            <v>3</v>
          </cell>
        </row>
        <row r="204719">
          <cell r="C204719">
            <v>2012</v>
          </cell>
          <cell r="D204719">
            <v>3</v>
          </cell>
        </row>
        <row r="204720">
          <cell r="C204720">
            <v>2012</v>
          </cell>
          <cell r="D204720">
            <v>3</v>
          </cell>
        </row>
        <row r="204721">
          <cell r="C204721">
            <v>2012</v>
          </cell>
          <cell r="D204721">
            <v>3</v>
          </cell>
        </row>
        <row r="204722">
          <cell r="C204722">
            <v>2012</v>
          </cell>
          <cell r="D204722">
            <v>3</v>
          </cell>
        </row>
        <row r="204723">
          <cell r="C204723">
            <v>2012</v>
          </cell>
          <cell r="D204723">
            <v>3</v>
          </cell>
        </row>
        <row r="204724">
          <cell r="C204724">
            <v>2012</v>
          </cell>
          <cell r="D204724">
            <v>3</v>
          </cell>
        </row>
        <row r="204725">
          <cell r="C204725">
            <v>2012</v>
          </cell>
          <cell r="D204725">
            <v>3</v>
          </cell>
        </row>
        <row r="204726">
          <cell r="C204726">
            <v>2012</v>
          </cell>
          <cell r="D204726">
            <v>3</v>
          </cell>
        </row>
        <row r="204727">
          <cell r="C204727">
            <v>2012</v>
          </cell>
          <cell r="D204727">
            <v>3</v>
          </cell>
        </row>
        <row r="204728">
          <cell r="C204728">
            <v>2012</v>
          </cell>
          <cell r="D204728">
            <v>3</v>
          </cell>
        </row>
        <row r="204729">
          <cell r="C204729">
            <v>2012</v>
          </cell>
          <cell r="D204729">
            <v>3</v>
          </cell>
        </row>
        <row r="204730">
          <cell r="C204730">
            <v>2012</v>
          </cell>
          <cell r="D204730">
            <v>3</v>
          </cell>
        </row>
        <row r="204731">
          <cell r="C204731">
            <v>2012</v>
          </cell>
          <cell r="D204731">
            <v>3</v>
          </cell>
        </row>
        <row r="204732">
          <cell r="C204732">
            <v>2012</v>
          </cell>
          <cell r="D204732">
            <v>3</v>
          </cell>
        </row>
        <row r="204733">
          <cell r="C204733">
            <v>2012</v>
          </cell>
          <cell r="D204733">
            <v>3</v>
          </cell>
        </row>
        <row r="204734">
          <cell r="C204734">
            <v>2012</v>
          </cell>
          <cell r="D204734">
            <v>3</v>
          </cell>
        </row>
        <row r="204735">
          <cell r="C204735">
            <v>2012</v>
          </cell>
          <cell r="D204735">
            <v>3</v>
          </cell>
        </row>
        <row r="204736">
          <cell r="C204736">
            <v>2012</v>
          </cell>
          <cell r="D204736">
            <v>3</v>
          </cell>
        </row>
        <row r="204737">
          <cell r="C204737">
            <v>2012</v>
          </cell>
          <cell r="D204737">
            <v>3</v>
          </cell>
        </row>
        <row r="204738">
          <cell r="C204738">
            <v>2012</v>
          </cell>
          <cell r="D204738">
            <v>3</v>
          </cell>
        </row>
        <row r="204739">
          <cell r="C204739">
            <v>2012</v>
          </cell>
          <cell r="D204739">
            <v>3</v>
          </cell>
        </row>
        <row r="204740">
          <cell r="C204740">
            <v>2012</v>
          </cell>
          <cell r="D204740">
            <v>3</v>
          </cell>
        </row>
        <row r="204741">
          <cell r="C204741">
            <v>2012</v>
          </cell>
          <cell r="D204741">
            <v>3</v>
          </cell>
        </row>
        <row r="204742">
          <cell r="C204742">
            <v>2012</v>
          </cell>
          <cell r="D204742">
            <v>3</v>
          </cell>
        </row>
        <row r="204743">
          <cell r="C204743">
            <v>2012</v>
          </cell>
          <cell r="D204743">
            <v>3</v>
          </cell>
        </row>
        <row r="204744">
          <cell r="C204744">
            <v>2012</v>
          </cell>
          <cell r="D204744">
            <v>3</v>
          </cell>
        </row>
        <row r="204745">
          <cell r="C204745">
            <v>2012</v>
          </cell>
          <cell r="D204745">
            <v>3</v>
          </cell>
        </row>
        <row r="204746">
          <cell r="C204746">
            <v>2012</v>
          </cell>
          <cell r="D204746">
            <v>3</v>
          </cell>
        </row>
        <row r="204747">
          <cell r="C204747">
            <v>2012</v>
          </cell>
          <cell r="D204747">
            <v>3</v>
          </cell>
        </row>
        <row r="204748">
          <cell r="C204748">
            <v>2012</v>
          </cell>
          <cell r="D204748">
            <v>3</v>
          </cell>
        </row>
        <row r="204749">
          <cell r="C204749">
            <v>2012</v>
          </cell>
          <cell r="D204749">
            <v>3</v>
          </cell>
        </row>
        <row r="204750">
          <cell r="C204750">
            <v>2012</v>
          </cell>
          <cell r="D204750">
            <v>3</v>
          </cell>
        </row>
        <row r="204751">
          <cell r="C204751">
            <v>2012</v>
          </cell>
          <cell r="D204751">
            <v>3</v>
          </cell>
        </row>
        <row r="204752">
          <cell r="C204752">
            <v>2012</v>
          </cell>
          <cell r="D204752">
            <v>3</v>
          </cell>
        </row>
        <row r="204753">
          <cell r="C204753">
            <v>2012</v>
          </cell>
          <cell r="D204753">
            <v>3</v>
          </cell>
        </row>
        <row r="204754">
          <cell r="C204754">
            <v>2012</v>
          </cell>
          <cell r="D204754">
            <v>3</v>
          </cell>
        </row>
        <row r="204755">
          <cell r="C204755">
            <v>2012</v>
          </cell>
          <cell r="D204755">
            <v>3</v>
          </cell>
        </row>
        <row r="204756">
          <cell r="C204756">
            <v>2012</v>
          </cell>
          <cell r="D204756">
            <v>3</v>
          </cell>
        </row>
        <row r="204757">
          <cell r="C204757">
            <v>2012</v>
          </cell>
          <cell r="D204757">
            <v>3</v>
          </cell>
        </row>
        <row r="204758">
          <cell r="C204758">
            <v>2012</v>
          </cell>
          <cell r="D204758">
            <v>3</v>
          </cell>
        </row>
        <row r="204759">
          <cell r="C204759">
            <v>2012</v>
          </cell>
          <cell r="D204759">
            <v>3</v>
          </cell>
        </row>
        <row r="204760">
          <cell r="C204760">
            <v>2012</v>
          </cell>
          <cell r="D204760">
            <v>3</v>
          </cell>
        </row>
        <row r="204761">
          <cell r="C204761">
            <v>2012</v>
          </cell>
          <cell r="D204761">
            <v>3</v>
          </cell>
        </row>
        <row r="204762">
          <cell r="C204762">
            <v>2012</v>
          </cell>
          <cell r="D204762">
            <v>3</v>
          </cell>
        </row>
        <row r="204763">
          <cell r="C204763">
            <v>2012</v>
          </cell>
          <cell r="D204763">
            <v>3</v>
          </cell>
        </row>
        <row r="204764">
          <cell r="C204764">
            <v>2012</v>
          </cell>
          <cell r="D204764">
            <v>3</v>
          </cell>
        </row>
        <row r="204765">
          <cell r="C204765">
            <v>2012</v>
          </cell>
          <cell r="D204765">
            <v>3</v>
          </cell>
        </row>
        <row r="204766">
          <cell r="C204766">
            <v>2012</v>
          </cell>
          <cell r="D204766">
            <v>3</v>
          </cell>
        </row>
        <row r="204767">
          <cell r="C204767">
            <v>2012</v>
          </cell>
          <cell r="D204767">
            <v>3</v>
          </cell>
        </row>
        <row r="204768">
          <cell r="C204768">
            <v>2012</v>
          </cell>
          <cell r="D204768">
            <v>3</v>
          </cell>
        </row>
        <row r="204769">
          <cell r="C204769">
            <v>2012</v>
          </cell>
          <cell r="D204769">
            <v>3</v>
          </cell>
        </row>
        <row r="204770">
          <cell r="C204770">
            <v>2012</v>
          </cell>
          <cell r="D204770">
            <v>3</v>
          </cell>
        </row>
        <row r="204771">
          <cell r="C204771">
            <v>2012</v>
          </cell>
          <cell r="D204771">
            <v>3</v>
          </cell>
        </row>
        <row r="204772">
          <cell r="C204772">
            <v>2012</v>
          </cell>
          <cell r="D204772">
            <v>3</v>
          </cell>
        </row>
        <row r="204773">
          <cell r="C204773">
            <v>2012</v>
          </cell>
          <cell r="D204773">
            <v>3</v>
          </cell>
        </row>
        <row r="204774">
          <cell r="C204774">
            <v>2012</v>
          </cell>
          <cell r="D204774">
            <v>3</v>
          </cell>
        </row>
        <row r="204775">
          <cell r="C204775">
            <v>2012</v>
          </cell>
          <cell r="D204775">
            <v>3</v>
          </cell>
        </row>
        <row r="204776">
          <cell r="C204776">
            <v>2012</v>
          </cell>
          <cell r="D204776">
            <v>3</v>
          </cell>
        </row>
        <row r="204777">
          <cell r="C204777">
            <v>2012</v>
          </cell>
          <cell r="D204777">
            <v>3</v>
          </cell>
        </row>
        <row r="204778">
          <cell r="C204778">
            <v>2012</v>
          </cell>
          <cell r="D204778">
            <v>3</v>
          </cell>
        </row>
        <row r="204779">
          <cell r="C204779">
            <v>2012</v>
          </cell>
          <cell r="D204779">
            <v>3</v>
          </cell>
        </row>
        <row r="204780">
          <cell r="C204780">
            <v>2012</v>
          </cell>
          <cell r="D204780">
            <v>3</v>
          </cell>
        </row>
        <row r="204781">
          <cell r="C204781">
            <v>2012</v>
          </cell>
          <cell r="D204781">
            <v>3</v>
          </cell>
        </row>
        <row r="204782">
          <cell r="C204782">
            <v>2012</v>
          </cell>
          <cell r="D204782">
            <v>3</v>
          </cell>
        </row>
        <row r="204783">
          <cell r="C204783">
            <v>2012</v>
          </cell>
          <cell r="D204783">
            <v>3</v>
          </cell>
        </row>
        <row r="204784">
          <cell r="C204784">
            <v>2012</v>
          </cell>
          <cell r="D204784">
            <v>3</v>
          </cell>
        </row>
        <row r="204785">
          <cell r="C204785">
            <v>2012</v>
          </cell>
          <cell r="D204785">
            <v>3</v>
          </cell>
        </row>
        <row r="204786">
          <cell r="C204786">
            <v>2012</v>
          </cell>
          <cell r="D204786">
            <v>3</v>
          </cell>
        </row>
        <row r="204787">
          <cell r="C204787">
            <v>2012</v>
          </cell>
          <cell r="D204787">
            <v>3</v>
          </cell>
        </row>
        <row r="204788">
          <cell r="C204788">
            <v>2012</v>
          </cell>
          <cell r="D204788">
            <v>3</v>
          </cell>
        </row>
        <row r="204789">
          <cell r="C204789">
            <v>2012</v>
          </cell>
          <cell r="D204789">
            <v>3</v>
          </cell>
        </row>
        <row r="204790">
          <cell r="C204790">
            <v>2012</v>
          </cell>
          <cell r="D204790">
            <v>3</v>
          </cell>
        </row>
        <row r="204791">
          <cell r="C204791">
            <v>2012</v>
          </cell>
          <cell r="D204791">
            <v>3</v>
          </cell>
        </row>
        <row r="204792">
          <cell r="C204792">
            <v>2012</v>
          </cell>
          <cell r="D204792">
            <v>3</v>
          </cell>
        </row>
        <row r="204793">
          <cell r="C204793">
            <v>2012</v>
          </cell>
          <cell r="D204793">
            <v>3</v>
          </cell>
        </row>
        <row r="204794">
          <cell r="C204794">
            <v>2012</v>
          </cell>
          <cell r="D204794">
            <v>3</v>
          </cell>
        </row>
        <row r="204795">
          <cell r="C204795">
            <v>2012</v>
          </cell>
          <cell r="D204795">
            <v>3</v>
          </cell>
        </row>
        <row r="204796">
          <cell r="C204796">
            <v>2012</v>
          </cell>
          <cell r="D204796">
            <v>3</v>
          </cell>
        </row>
        <row r="204797">
          <cell r="C204797">
            <v>2012</v>
          </cell>
          <cell r="D204797">
            <v>3</v>
          </cell>
        </row>
        <row r="204798">
          <cell r="C204798">
            <v>2012</v>
          </cell>
          <cell r="D204798">
            <v>3</v>
          </cell>
        </row>
        <row r="204799">
          <cell r="C204799">
            <v>2012</v>
          </cell>
          <cell r="D204799">
            <v>3</v>
          </cell>
        </row>
        <row r="204800">
          <cell r="C204800">
            <v>2012</v>
          </cell>
          <cell r="D204800">
            <v>3</v>
          </cell>
        </row>
        <row r="204801">
          <cell r="C204801">
            <v>2012</v>
          </cell>
          <cell r="D204801">
            <v>3</v>
          </cell>
        </row>
        <row r="204802">
          <cell r="C204802">
            <v>2012</v>
          </cell>
          <cell r="D204802">
            <v>3</v>
          </cell>
        </row>
        <row r="204803">
          <cell r="C204803">
            <v>2012</v>
          </cell>
          <cell r="D204803">
            <v>3</v>
          </cell>
        </row>
        <row r="204804">
          <cell r="C204804">
            <v>2012</v>
          </cell>
          <cell r="D204804">
            <v>3</v>
          </cell>
        </row>
        <row r="204805">
          <cell r="C204805">
            <v>2012</v>
          </cell>
          <cell r="D204805">
            <v>3</v>
          </cell>
        </row>
        <row r="204806">
          <cell r="C204806">
            <v>2012</v>
          </cell>
          <cell r="D204806">
            <v>3</v>
          </cell>
        </row>
        <row r="204807">
          <cell r="C204807">
            <v>2012</v>
          </cell>
          <cell r="D204807">
            <v>3</v>
          </cell>
        </row>
        <row r="204808">
          <cell r="C204808">
            <v>2012</v>
          </cell>
          <cell r="D204808">
            <v>3</v>
          </cell>
        </row>
        <row r="204809">
          <cell r="C204809">
            <v>2012</v>
          </cell>
          <cell r="D204809">
            <v>3</v>
          </cell>
        </row>
        <row r="204810">
          <cell r="C204810">
            <v>2012</v>
          </cell>
          <cell r="D204810">
            <v>3</v>
          </cell>
        </row>
        <row r="204811">
          <cell r="C204811">
            <v>2012</v>
          </cell>
          <cell r="D204811">
            <v>3</v>
          </cell>
        </row>
        <row r="204812">
          <cell r="C204812">
            <v>2012</v>
          </cell>
          <cell r="D204812">
            <v>3</v>
          </cell>
        </row>
        <row r="204813">
          <cell r="C204813">
            <v>2012</v>
          </cell>
          <cell r="D204813">
            <v>3</v>
          </cell>
        </row>
        <row r="204814">
          <cell r="C204814">
            <v>2012</v>
          </cell>
          <cell r="D204814">
            <v>3</v>
          </cell>
        </row>
        <row r="204815">
          <cell r="C204815">
            <v>2012</v>
          </cell>
          <cell r="D204815">
            <v>3</v>
          </cell>
        </row>
        <row r="204816">
          <cell r="C204816">
            <v>2012</v>
          </cell>
          <cell r="D204816">
            <v>3</v>
          </cell>
        </row>
        <row r="204817">
          <cell r="C204817">
            <v>2012</v>
          </cell>
          <cell r="D204817">
            <v>3</v>
          </cell>
        </row>
        <row r="204818">
          <cell r="C204818">
            <v>2012</v>
          </cell>
          <cell r="D204818">
            <v>3</v>
          </cell>
        </row>
        <row r="204819">
          <cell r="C204819">
            <v>2012</v>
          </cell>
          <cell r="D204819">
            <v>3</v>
          </cell>
        </row>
        <row r="204820">
          <cell r="C204820">
            <v>2012</v>
          </cell>
          <cell r="D204820">
            <v>3</v>
          </cell>
        </row>
        <row r="204821">
          <cell r="C204821">
            <v>2012</v>
          </cell>
          <cell r="D204821">
            <v>3</v>
          </cell>
        </row>
        <row r="204822">
          <cell r="C204822">
            <v>2012</v>
          </cell>
          <cell r="D204822">
            <v>3</v>
          </cell>
        </row>
        <row r="204823">
          <cell r="C204823">
            <v>2012</v>
          </cell>
          <cell r="D204823">
            <v>3</v>
          </cell>
        </row>
        <row r="204824">
          <cell r="C204824">
            <v>2012</v>
          </cell>
          <cell r="D204824">
            <v>3</v>
          </cell>
        </row>
        <row r="204825">
          <cell r="C204825">
            <v>2012</v>
          </cell>
          <cell r="D204825">
            <v>3</v>
          </cell>
        </row>
        <row r="204826">
          <cell r="C204826">
            <v>2012</v>
          </cell>
          <cell r="D204826">
            <v>3</v>
          </cell>
        </row>
        <row r="204827">
          <cell r="C204827">
            <v>2012</v>
          </cell>
          <cell r="D204827">
            <v>3</v>
          </cell>
        </row>
        <row r="204828">
          <cell r="C204828">
            <v>2012</v>
          </cell>
          <cell r="D204828">
            <v>3</v>
          </cell>
        </row>
        <row r="204829">
          <cell r="C204829">
            <v>2012</v>
          </cell>
          <cell r="D204829">
            <v>3</v>
          </cell>
        </row>
        <row r="204830">
          <cell r="C204830">
            <v>2012</v>
          </cell>
          <cell r="D204830">
            <v>3</v>
          </cell>
        </row>
        <row r="204831">
          <cell r="C204831">
            <v>2012</v>
          </cell>
          <cell r="D204831">
            <v>3</v>
          </cell>
        </row>
        <row r="204832">
          <cell r="C204832">
            <v>2012</v>
          </cell>
          <cell r="D204832">
            <v>3</v>
          </cell>
        </row>
        <row r="204833">
          <cell r="C204833">
            <v>2012</v>
          </cell>
          <cell r="D204833">
            <v>3</v>
          </cell>
        </row>
        <row r="204834">
          <cell r="C204834">
            <v>2012</v>
          </cell>
          <cell r="D204834">
            <v>3</v>
          </cell>
        </row>
        <row r="204835">
          <cell r="C204835">
            <v>2012</v>
          </cell>
          <cell r="D204835">
            <v>3</v>
          </cell>
        </row>
        <row r="204836">
          <cell r="C204836">
            <v>2012</v>
          </cell>
          <cell r="D204836">
            <v>3</v>
          </cell>
        </row>
        <row r="204837">
          <cell r="C204837">
            <v>2012</v>
          </cell>
          <cell r="D204837">
            <v>3</v>
          </cell>
        </row>
        <row r="204838">
          <cell r="C204838">
            <v>2012</v>
          </cell>
          <cell r="D204838">
            <v>3</v>
          </cell>
        </row>
        <row r="204839">
          <cell r="C204839">
            <v>2012</v>
          </cell>
          <cell r="D204839">
            <v>3</v>
          </cell>
        </row>
        <row r="204840">
          <cell r="C204840">
            <v>2012</v>
          </cell>
          <cell r="D204840">
            <v>3</v>
          </cell>
        </row>
        <row r="204841">
          <cell r="C204841">
            <v>2012</v>
          </cell>
          <cell r="D204841">
            <v>3</v>
          </cell>
        </row>
        <row r="204842">
          <cell r="C204842">
            <v>2012</v>
          </cell>
          <cell r="D204842">
            <v>3</v>
          </cell>
        </row>
        <row r="204843">
          <cell r="C204843">
            <v>2012</v>
          </cell>
          <cell r="D204843">
            <v>3</v>
          </cell>
        </row>
        <row r="204844">
          <cell r="C204844">
            <v>2012</v>
          </cell>
          <cell r="D204844">
            <v>3</v>
          </cell>
        </row>
        <row r="204845">
          <cell r="C204845">
            <v>2012</v>
          </cell>
          <cell r="D204845">
            <v>3</v>
          </cell>
        </row>
        <row r="204846">
          <cell r="C204846">
            <v>2012</v>
          </cell>
          <cell r="D204846">
            <v>3</v>
          </cell>
        </row>
        <row r="204847">
          <cell r="C204847">
            <v>2012</v>
          </cell>
          <cell r="D204847">
            <v>3</v>
          </cell>
        </row>
        <row r="204848">
          <cell r="C204848">
            <v>2012</v>
          </cell>
          <cell r="D204848">
            <v>3</v>
          </cell>
        </row>
        <row r="204849">
          <cell r="C204849">
            <v>2012</v>
          </cell>
          <cell r="D204849">
            <v>3</v>
          </cell>
        </row>
        <row r="204850">
          <cell r="C204850">
            <v>2012</v>
          </cell>
          <cell r="D204850">
            <v>3</v>
          </cell>
        </row>
        <row r="204851">
          <cell r="C204851">
            <v>2012</v>
          </cell>
          <cell r="D204851">
            <v>3</v>
          </cell>
        </row>
        <row r="204852">
          <cell r="C204852">
            <v>2012</v>
          </cell>
          <cell r="D204852">
            <v>3</v>
          </cell>
        </row>
        <row r="204853">
          <cell r="C204853">
            <v>2012</v>
          </cell>
          <cell r="D204853">
            <v>3</v>
          </cell>
        </row>
        <row r="204854">
          <cell r="C204854">
            <v>2012</v>
          </cell>
          <cell r="D204854">
            <v>3</v>
          </cell>
        </row>
        <row r="204855">
          <cell r="C204855">
            <v>2012</v>
          </cell>
          <cell r="D204855">
            <v>3</v>
          </cell>
        </row>
        <row r="204856">
          <cell r="C204856">
            <v>2012</v>
          </cell>
          <cell r="D204856">
            <v>3</v>
          </cell>
        </row>
        <row r="204857">
          <cell r="C204857">
            <v>2012</v>
          </cell>
          <cell r="D204857">
            <v>3</v>
          </cell>
        </row>
        <row r="204858">
          <cell r="C204858">
            <v>2012</v>
          </cell>
          <cell r="D204858">
            <v>3</v>
          </cell>
        </row>
        <row r="204859">
          <cell r="C204859">
            <v>2012</v>
          </cell>
          <cell r="D204859">
            <v>3</v>
          </cell>
        </row>
        <row r="204860">
          <cell r="C204860">
            <v>2012</v>
          </cell>
          <cell r="D204860">
            <v>3</v>
          </cell>
        </row>
        <row r="204861">
          <cell r="C204861">
            <v>2012</v>
          </cell>
          <cell r="D204861">
            <v>3</v>
          </cell>
        </row>
        <row r="204862">
          <cell r="C204862">
            <v>2012</v>
          </cell>
          <cell r="D204862">
            <v>3</v>
          </cell>
        </row>
        <row r="204863">
          <cell r="C204863">
            <v>2012</v>
          </cell>
          <cell r="D204863">
            <v>3</v>
          </cell>
        </row>
        <row r="204864">
          <cell r="C204864">
            <v>2012</v>
          </cell>
          <cell r="D204864">
            <v>3</v>
          </cell>
        </row>
        <row r="204865">
          <cell r="C204865">
            <v>2012</v>
          </cell>
          <cell r="D204865">
            <v>3</v>
          </cell>
        </row>
        <row r="204866">
          <cell r="C204866">
            <v>2012</v>
          </cell>
          <cell r="D204866">
            <v>3</v>
          </cell>
        </row>
        <row r="204867">
          <cell r="C204867">
            <v>2012</v>
          </cell>
          <cell r="D204867">
            <v>3</v>
          </cell>
        </row>
        <row r="204868">
          <cell r="C204868">
            <v>2012</v>
          </cell>
          <cell r="D204868">
            <v>3</v>
          </cell>
        </row>
        <row r="204869">
          <cell r="C204869">
            <v>2012</v>
          </cell>
          <cell r="D204869">
            <v>3</v>
          </cell>
        </row>
        <row r="204870">
          <cell r="C204870">
            <v>2012</v>
          </cell>
          <cell r="D204870">
            <v>3</v>
          </cell>
        </row>
        <row r="204871">
          <cell r="C204871">
            <v>2012</v>
          </cell>
          <cell r="D204871">
            <v>3</v>
          </cell>
        </row>
        <row r="204872">
          <cell r="C204872">
            <v>2012</v>
          </cell>
          <cell r="D204872">
            <v>3</v>
          </cell>
        </row>
        <row r="204873">
          <cell r="C204873">
            <v>2012</v>
          </cell>
          <cell r="D204873">
            <v>3</v>
          </cell>
        </row>
        <row r="204874">
          <cell r="C204874">
            <v>2012</v>
          </cell>
          <cell r="D204874">
            <v>3</v>
          </cell>
        </row>
        <row r="204875">
          <cell r="C204875">
            <v>2012</v>
          </cell>
          <cell r="D204875">
            <v>3</v>
          </cell>
        </row>
        <row r="204876">
          <cell r="C204876">
            <v>2012</v>
          </cell>
          <cell r="D204876">
            <v>3</v>
          </cell>
        </row>
        <row r="204877">
          <cell r="C204877">
            <v>2012</v>
          </cell>
          <cell r="D204877">
            <v>3</v>
          </cell>
        </row>
        <row r="204878">
          <cell r="C204878">
            <v>2012</v>
          </cell>
          <cell r="D204878">
            <v>3</v>
          </cell>
        </row>
        <row r="204879">
          <cell r="C204879">
            <v>2012</v>
          </cell>
          <cell r="D204879">
            <v>3</v>
          </cell>
        </row>
        <row r="204880">
          <cell r="C204880">
            <v>2012</v>
          </cell>
          <cell r="D204880">
            <v>3</v>
          </cell>
        </row>
        <row r="204881">
          <cell r="C204881">
            <v>2012</v>
          </cell>
          <cell r="D204881">
            <v>3</v>
          </cell>
        </row>
        <row r="204882">
          <cell r="C204882">
            <v>2012</v>
          </cell>
          <cell r="D204882">
            <v>3</v>
          </cell>
        </row>
        <row r="204883">
          <cell r="C204883">
            <v>2012</v>
          </cell>
          <cell r="D204883">
            <v>3</v>
          </cell>
        </row>
        <row r="204884">
          <cell r="C204884">
            <v>2012</v>
          </cell>
          <cell r="D204884">
            <v>3</v>
          </cell>
        </row>
        <row r="204885">
          <cell r="C204885">
            <v>2012</v>
          </cell>
          <cell r="D204885">
            <v>3</v>
          </cell>
        </row>
        <row r="204886">
          <cell r="C204886">
            <v>2012</v>
          </cell>
          <cell r="D204886">
            <v>3</v>
          </cell>
        </row>
        <row r="204887">
          <cell r="C204887">
            <v>2012</v>
          </cell>
          <cell r="D204887">
            <v>3</v>
          </cell>
        </row>
        <row r="204888">
          <cell r="C204888">
            <v>2012</v>
          </cell>
          <cell r="D204888">
            <v>3</v>
          </cell>
        </row>
        <row r="204889">
          <cell r="C204889">
            <v>2012</v>
          </cell>
          <cell r="D204889">
            <v>3</v>
          </cell>
        </row>
        <row r="204890">
          <cell r="C204890">
            <v>2012</v>
          </cell>
          <cell r="D204890">
            <v>3</v>
          </cell>
        </row>
        <row r="204891">
          <cell r="C204891">
            <v>2012</v>
          </cell>
          <cell r="D204891">
            <v>3</v>
          </cell>
        </row>
        <row r="204892">
          <cell r="C204892">
            <v>2012</v>
          </cell>
          <cell r="D204892">
            <v>3</v>
          </cell>
        </row>
        <row r="204893">
          <cell r="C204893">
            <v>2012</v>
          </cell>
          <cell r="D204893">
            <v>3</v>
          </cell>
        </row>
        <row r="204894">
          <cell r="C204894">
            <v>2012</v>
          </cell>
          <cell r="D204894">
            <v>3</v>
          </cell>
        </row>
        <row r="204895">
          <cell r="C204895">
            <v>2012</v>
          </cell>
          <cell r="D204895">
            <v>3</v>
          </cell>
        </row>
        <row r="204896">
          <cell r="C204896">
            <v>2012</v>
          </cell>
          <cell r="D204896">
            <v>3</v>
          </cell>
        </row>
        <row r="204897">
          <cell r="C204897">
            <v>2012</v>
          </cell>
          <cell r="D204897">
            <v>3</v>
          </cell>
        </row>
        <row r="204898">
          <cell r="C204898">
            <v>2012</v>
          </cell>
          <cell r="D204898">
            <v>3</v>
          </cell>
        </row>
        <row r="204899">
          <cell r="C204899">
            <v>2012</v>
          </cell>
          <cell r="D204899">
            <v>3</v>
          </cell>
        </row>
        <row r="204900">
          <cell r="C204900">
            <v>2012</v>
          </cell>
          <cell r="D204900">
            <v>3</v>
          </cell>
        </row>
        <row r="204901">
          <cell r="C204901">
            <v>2012</v>
          </cell>
          <cell r="D204901">
            <v>3</v>
          </cell>
        </row>
        <row r="204902">
          <cell r="C204902">
            <v>2012</v>
          </cell>
          <cell r="D204902">
            <v>3</v>
          </cell>
        </row>
        <row r="204903">
          <cell r="C204903">
            <v>2012</v>
          </cell>
          <cell r="D204903">
            <v>3</v>
          </cell>
        </row>
        <row r="204904">
          <cell r="C204904">
            <v>2012</v>
          </cell>
          <cell r="D204904">
            <v>3</v>
          </cell>
        </row>
        <row r="204905">
          <cell r="C204905">
            <v>2012</v>
          </cell>
          <cell r="D204905">
            <v>3</v>
          </cell>
        </row>
        <row r="204906">
          <cell r="C204906">
            <v>2012</v>
          </cell>
          <cell r="D204906">
            <v>3</v>
          </cell>
        </row>
        <row r="204907">
          <cell r="C204907">
            <v>2012</v>
          </cell>
          <cell r="D204907">
            <v>3</v>
          </cell>
        </row>
        <row r="204908">
          <cell r="C204908">
            <v>2012</v>
          </cell>
          <cell r="D204908">
            <v>3</v>
          </cell>
        </row>
        <row r="204909">
          <cell r="C204909">
            <v>2012</v>
          </cell>
          <cell r="D204909">
            <v>3</v>
          </cell>
        </row>
        <row r="204910">
          <cell r="C204910">
            <v>2012</v>
          </cell>
          <cell r="D204910">
            <v>3</v>
          </cell>
        </row>
        <row r="204911">
          <cell r="C204911">
            <v>2012</v>
          </cell>
          <cell r="D204911">
            <v>3</v>
          </cell>
        </row>
        <row r="204912">
          <cell r="C204912">
            <v>2012</v>
          </cell>
          <cell r="D204912">
            <v>3</v>
          </cell>
        </row>
        <row r="204913">
          <cell r="C204913">
            <v>2012</v>
          </cell>
          <cell r="D204913">
            <v>3</v>
          </cell>
        </row>
        <row r="204914">
          <cell r="C204914">
            <v>2012</v>
          </cell>
          <cell r="D204914">
            <v>3</v>
          </cell>
        </row>
        <row r="204915">
          <cell r="C204915">
            <v>2012</v>
          </cell>
          <cell r="D204915">
            <v>3</v>
          </cell>
        </row>
        <row r="204916">
          <cell r="C204916">
            <v>2012</v>
          </cell>
          <cell r="D204916">
            <v>3</v>
          </cell>
        </row>
        <row r="204917">
          <cell r="C204917">
            <v>2012</v>
          </cell>
          <cell r="D204917">
            <v>3</v>
          </cell>
        </row>
        <row r="204918">
          <cell r="C204918">
            <v>2012</v>
          </cell>
          <cell r="D204918">
            <v>3</v>
          </cell>
        </row>
        <row r="204919">
          <cell r="C204919">
            <v>2012</v>
          </cell>
          <cell r="D204919">
            <v>3</v>
          </cell>
        </row>
        <row r="204920">
          <cell r="C204920">
            <v>2012</v>
          </cell>
          <cell r="D204920">
            <v>3</v>
          </cell>
        </row>
        <row r="204921">
          <cell r="C204921">
            <v>2012</v>
          </cell>
          <cell r="D204921">
            <v>3</v>
          </cell>
        </row>
        <row r="204922">
          <cell r="C204922">
            <v>2012</v>
          </cell>
          <cell r="D204922">
            <v>3</v>
          </cell>
        </row>
        <row r="204923">
          <cell r="C204923">
            <v>2012</v>
          </cell>
          <cell r="D204923">
            <v>3</v>
          </cell>
        </row>
        <row r="204924">
          <cell r="C204924">
            <v>2012</v>
          </cell>
          <cell r="D204924">
            <v>3</v>
          </cell>
        </row>
        <row r="204925">
          <cell r="C204925">
            <v>2012</v>
          </cell>
          <cell r="D204925">
            <v>3</v>
          </cell>
        </row>
        <row r="204926">
          <cell r="C204926">
            <v>2012</v>
          </cell>
          <cell r="D204926">
            <v>3</v>
          </cell>
        </row>
        <row r="204927">
          <cell r="C204927">
            <v>2012</v>
          </cell>
          <cell r="D204927">
            <v>3</v>
          </cell>
        </row>
        <row r="204928">
          <cell r="C204928">
            <v>2012</v>
          </cell>
          <cell r="D204928">
            <v>3</v>
          </cell>
        </row>
        <row r="204929">
          <cell r="C204929">
            <v>2012</v>
          </cell>
          <cell r="D204929">
            <v>3</v>
          </cell>
        </row>
        <row r="204930">
          <cell r="C204930">
            <v>2012</v>
          </cell>
          <cell r="D204930">
            <v>3</v>
          </cell>
        </row>
        <row r="204931">
          <cell r="C204931">
            <v>2012</v>
          </cell>
          <cell r="D204931">
            <v>3</v>
          </cell>
        </row>
        <row r="204932">
          <cell r="C204932">
            <v>2012</v>
          </cell>
          <cell r="D204932">
            <v>3</v>
          </cell>
        </row>
        <row r="204933">
          <cell r="C204933">
            <v>2012</v>
          </cell>
          <cell r="D204933">
            <v>3</v>
          </cell>
        </row>
        <row r="204934">
          <cell r="C204934">
            <v>2012</v>
          </cell>
          <cell r="D204934">
            <v>3</v>
          </cell>
        </row>
        <row r="204935">
          <cell r="C204935">
            <v>2012</v>
          </cell>
          <cell r="D204935">
            <v>3</v>
          </cell>
        </row>
        <row r="204936">
          <cell r="C204936">
            <v>2012</v>
          </cell>
          <cell r="D204936">
            <v>3</v>
          </cell>
        </row>
        <row r="204937">
          <cell r="C204937">
            <v>2012</v>
          </cell>
          <cell r="D204937">
            <v>3</v>
          </cell>
        </row>
        <row r="204938">
          <cell r="C204938">
            <v>2012</v>
          </cell>
          <cell r="D204938">
            <v>3</v>
          </cell>
        </row>
        <row r="204939">
          <cell r="C204939">
            <v>2012</v>
          </cell>
          <cell r="D204939">
            <v>3</v>
          </cell>
        </row>
        <row r="204940">
          <cell r="C204940">
            <v>2012</v>
          </cell>
          <cell r="D204940">
            <v>3</v>
          </cell>
        </row>
        <row r="204941">
          <cell r="C204941">
            <v>2012</v>
          </cell>
          <cell r="D204941">
            <v>3</v>
          </cell>
        </row>
        <row r="204942">
          <cell r="C204942">
            <v>2012</v>
          </cell>
          <cell r="D204942">
            <v>3</v>
          </cell>
        </row>
        <row r="204943">
          <cell r="C204943">
            <v>2012</v>
          </cell>
          <cell r="D204943">
            <v>3</v>
          </cell>
        </row>
        <row r="204944">
          <cell r="C204944">
            <v>2012</v>
          </cell>
          <cell r="D204944">
            <v>3</v>
          </cell>
        </row>
        <row r="204945">
          <cell r="C204945">
            <v>2012</v>
          </cell>
          <cell r="D204945">
            <v>3</v>
          </cell>
        </row>
        <row r="204946">
          <cell r="C204946">
            <v>2012</v>
          </cell>
          <cell r="D204946">
            <v>3</v>
          </cell>
        </row>
        <row r="204947">
          <cell r="C204947">
            <v>2012</v>
          </cell>
          <cell r="D204947">
            <v>3</v>
          </cell>
        </row>
        <row r="204948">
          <cell r="C204948">
            <v>2012</v>
          </cell>
          <cell r="D204948">
            <v>3</v>
          </cell>
        </row>
        <row r="204949">
          <cell r="C204949">
            <v>2012</v>
          </cell>
          <cell r="D204949">
            <v>3</v>
          </cell>
        </row>
        <row r="204950">
          <cell r="C204950">
            <v>2012</v>
          </cell>
          <cell r="D204950">
            <v>3</v>
          </cell>
        </row>
        <row r="204951">
          <cell r="C204951">
            <v>2012</v>
          </cell>
          <cell r="D204951">
            <v>3</v>
          </cell>
        </row>
        <row r="204952">
          <cell r="C204952">
            <v>2012</v>
          </cell>
          <cell r="D204952">
            <v>3</v>
          </cell>
        </row>
        <row r="204953">
          <cell r="C204953">
            <v>2012</v>
          </cell>
          <cell r="D204953">
            <v>3</v>
          </cell>
        </row>
        <row r="204954">
          <cell r="C204954">
            <v>2012</v>
          </cell>
          <cell r="D204954">
            <v>3</v>
          </cell>
        </row>
        <row r="204955">
          <cell r="C204955">
            <v>2012</v>
          </cell>
          <cell r="D204955">
            <v>3</v>
          </cell>
        </row>
        <row r="204956">
          <cell r="C204956">
            <v>2012</v>
          </cell>
          <cell r="D204956">
            <v>3</v>
          </cell>
        </row>
        <row r="204957">
          <cell r="C204957">
            <v>2012</v>
          </cell>
          <cell r="D204957">
            <v>3</v>
          </cell>
        </row>
        <row r="204958">
          <cell r="C204958">
            <v>2012</v>
          </cell>
          <cell r="D204958">
            <v>3</v>
          </cell>
        </row>
        <row r="204959">
          <cell r="C204959">
            <v>2012</v>
          </cell>
          <cell r="D204959">
            <v>3</v>
          </cell>
        </row>
        <row r="204960">
          <cell r="C204960">
            <v>2012</v>
          </cell>
          <cell r="D204960">
            <v>3</v>
          </cell>
        </row>
        <row r="204961">
          <cell r="C204961">
            <v>2012</v>
          </cell>
          <cell r="D204961">
            <v>3</v>
          </cell>
        </row>
        <row r="204962">
          <cell r="C204962">
            <v>2012</v>
          </cell>
          <cell r="D204962">
            <v>3</v>
          </cell>
        </row>
        <row r="204963">
          <cell r="C204963">
            <v>2012</v>
          </cell>
          <cell r="D204963">
            <v>3</v>
          </cell>
        </row>
        <row r="204964">
          <cell r="C204964">
            <v>2012</v>
          </cell>
          <cell r="D204964">
            <v>3</v>
          </cell>
        </row>
        <row r="204965">
          <cell r="C204965">
            <v>2012</v>
          </cell>
          <cell r="D204965">
            <v>3</v>
          </cell>
        </row>
        <row r="204966">
          <cell r="C204966">
            <v>2012</v>
          </cell>
          <cell r="D204966">
            <v>3</v>
          </cell>
        </row>
        <row r="204967">
          <cell r="C204967">
            <v>2012</v>
          </cell>
          <cell r="D204967">
            <v>3</v>
          </cell>
        </row>
        <row r="204968">
          <cell r="C204968">
            <v>2012</v>
          </cell>
          <cell r="D204968">
            <v>3</v>
          </cell>
        </row>
        <row r="204969">
          <cell r="C204969">
            <v>2012</v>
          </cell>
          <cell r="D204969">
            <v>3</v>
          </cell>
        </row>
        <row r="204970">
          <cell r="C204970">
            <v>2012</v>
          </cell>
          <cell r="D204970">
            <v>3</v>
          </cell>
        </row>
        <row r="204971">
          <cell r="C204971">
            <v>2012</v>
          </cell>
          <cell r="D204971">
            <v>3</v>
          </cell>
        </row>
        <row r="204972">
          <cell r="C204972">
            <v>2012</v>
          </cell>
          <cell r="D204972">
            <v>3</v>
          </cell>
        </row>
        <row r="204973">
          <cell r="C204973">
            <v>2012</v>
          </cell>
          <cell r="D204973">
            <v>3</v>
          </cell>
        </row>
        <row r="204974">
          <cell r="C204974">
            <v>2012</v>
          </cell>
          <cell r="D204974">
            <v>3</v>
          </cell>
        </row>
        <row r="204975">
          <cell r="C204975">
            <v>2012</v>
          </cell>
          <cell r="D204975">
            <v>3</v>
          </cell>
        </row>
        <row r="204976">
          <cell r="C204976">
            <v>2012</v>
          </cell>
          <cell r="D204976">
            <v>3</v>
          </cell>
        </row>
        <row r="204977">
          <cell r="C204977">
            <v>2012</v>
          </cell>
          <cell r="D204977">
            <v>3</v>
          </cell>
        </row>
        <row r="204978">
          <cell r="C204978">
            <v>2012</v>
          </cell>
          <cell r="D204978">
            <v>3</v>
          </cell>
        </row>
        <row r="204979">
          <cell r="C204979">
            <v>2012</v>
          </cell>
          <cell r="D204979">
            <v>3</v>
          </cell>
        </row>
        <row r="204980">
          <cell r="C204980">
            <v>2012</v>
          </cell>
          <cell r="D204980">
            <v>3</v>
          </cell>
        </row>
        <row r="204981">
          <cell r="C204981">
            <v>2012</v>
          </cell>
          <cell r="D204981">
            <v>3</v>
          </cell>
        </row>
        <row r="204982">
          <cell r="C204982">
            <v>2012</v>
          </cell>
          <cell r="D204982">
            <v>3</v>
          </cell>
        </row>
        <row r="204983">
          <cell r="C204983">
            <v>2012</v>
          </cell>
          <cell r="D204983">
            <v>3</v>
          </cell>
        </row>
        <row r="204984">
          <cell r="C204984">
            <v>2012</v>
          </cell>
          <cell r="D204984">
            <v>3</v>
          </cell>
        </row>
        <row r="204985">
          <cell r="C204985">
            <v>2012</v>
          </cell>
          <cell r="D204985">
            <v>3</v>
          </cell>
        </row>
        <row r="204986">
          <cell r="C204986">
            <v>2012</v>
          </cell>
          <cell r="D204986">
            <v>3</v>
          </cell>
        </row>
        <row r="204987">
          <cell r="C204987">
            <v>2012</v>
          </cell>
          <cell r="D204987">
            <v>3</v>
          </cell>
        </row>
        <row r="204988">
          <cell r="C204988">
            <v>2012</v>
          </cell>
          <cell r="D204988">
            <v>3</v>
          </cell>
        </row>
        <row r="204989">
          <cell r="C204989">
            <v>2012</v>
          </cell>
          <cell r="D204989">
            <v>3</v>
          </cell>
        </row>
        <row r="204990">
          <cell r="C204990">
            <v>2012</v>
          </cell>
          <cell r="D204990">
            <v>3</v>
          </cell>
        </row>
        <row r="204991">
          <cell r="C204991">
            <v>2012</v>
          </cell>
          <cell r="D204991">
            <v>3</v>
          </cell>
        </row>
        <row r="204992">
          <cell r="C204992">
            <v>2012</v>
          </cell>
          <cell r="D204992">
            <v>3</v>
          </cell>
        </row>
        <row r="204993">
          <cell r="C204993">
            <v>2012</v>
          </cell>
          <cell r="D204993">
            <v>3</v>
          </cell>
        </row>
        <row r="204994">
          <cell r="C204994">
            <v>2012</v>
          </cell>
          <cell r="D204994">
            <v>3</v>
          </cell>
        </row>
        <row r="204995">
          <cell r="C204995">
            <v>2012</v>
          </cell>
          <cell r="D204995">
            <v>3</v>
          </cell>
        </row>
        <row r="204996">
          <cell r="C204996">
            <v>2012</v>
          </cell>
          <cell r="D204996">
            <v>3</v>
          </cell>
        </row>
        <row r="204997">
          <cell r="C204997">
            <v>2012</v>
          </cell>
          <cell r="D204997">
            <v>3</v>
          </cell>
        </row>
        <row r="204998">
          <cell r="C204998">
            <v>2012</v>
          </cell>
          <cell r="D204998">
            <v>3</v>
          </cell>
        </row>
        <row r="204999">
          <cell r="C204999">
            <v>2012</v>
          </cell>
          <cell r="D204999">
            <v>3</v>
          </cell>
        </row>
        <row r="205000">
          <cell r="C205000">
            <v>2012</v>
          </cell>
          <cell r="D205000">
            <v>3</v>
          </cell>
        </row>
        <row r="205001">
          <cell r="C205001">
            <v>2012</v>
          </cell>
          <cell r="D205001">
            <v>3</v>
          </cell>
        </row>
        <row r="205002">
          <cell r="C205002">
            <v>2012</v>
          </cell>
          <cell r="D205002">
            <v>3</v>
          </cell>
        </row>
        <row r="205003">
          <cell r="C205003">
            <v>2012</v>
          </cell>
          <cell r="D205003">
            <v>3</v>
          </cell>
        </row>
        <row r="205004">
          <cell r="C205004">
            <v>2012</v>
          </cell>
          <cell r="D205004">
            <v>3</v>
          </cell>
        </row>
        <row r="205005">
          <cell r="C205005">
            <v>2012</v>
          </cell>
          <cell r="D205005">
            <v>3</v>
          </cell>
        </row>
        <row r="205006">
          <cell r="C205006">
            <v>2012</v>
          </cell>
          <cell r="D205006">
            <v>3</v>
          </cell>
        </row>
        <row r="205007">
          <cell r="C205007">
            <v>2012</v>
          </cell>
          <cell r="D205007">
            <v>3</v>
          </cell>
        </row>
        <row r="205008">
          <cell r="C205008">
            <v>2012</v>
          </cell>
          <cell r="D205008">
            <v>3</v>
          </cell>
        </row>
        <row r="205009">
          <cell r="C205009">
            <v>2012</v>
          </cell>
          <cell r="D205009">
            <v>3</v>
          </cell>
        </row>
        <row r="205010">
          <cell r="C205010">
            <v>2012</v>
          </cell>
          <cell r="D205010">
            <v>3</v>
          </cell>
        </row>
        <row r="205011">
          <cell r="C205011">
            <v>2012</v>
          </cell>
          <cell r="D205011">
            <v>3</v>
          </cell>
        </row>
        <row r="205012">
          <cell r="C205012">
            <v>2012</v>
          </cell>
          <cell r="D205012">
            <v>3</v>
          </cell>
        </row>
        <row r="205013">
          <cell r="C205013">
            <v>2012</v>
          </cell>
          <cell r="D205013">
            <v>3</v>
          </cell>
        </row>
        <row r="205014">
          <cell r="C205014">
            <v>2012</v>
          </cell>
          <cell r="D205014">
            <v>3</v>
          </cell>
        </row>
        <row r="205015">
          <cell r="C205015">
            <v>2012</v>
          </cell>
          <cell r="D205015">
            <v>3</v>
          </cell>
        </row>
        <row r="205016">
          <cell r="C205016">
            <v>2012</v>
          </cell>
          <cell r="D205016">
            <v>3</v>
          </cell>
        </row>
        <row r="205017">
          <cell r="C205017">
            <v>2012</v>
          </cell>
          <cell r="D205017">
            <v>3</v>
          </cell>
        </row>
        <row r="205018">
          <cell r="C205018">
            <v>2012</v>
          </cell>
          <cell r="D205018">
            <v>3</v>
          </cell>
        </row>
        <row r="205019">
          <cell r="C205019">
            <v>2012</v>
          </cell>
          <cell r="D205019">
            <v>3</v>
          </cell>
        </row>
        <row r="205020">
          <cell r="C205020">
            <v>2012</v>
          </cell>
          <cell r="D205020">
            <v>3</v>
          </cell>
        </row>
        <row r="205021">
          <cell r="C205021">
            <v>2012</v>
          </cell>
          <cell r="D205021">
            <v>3</v>
          </cell>
        </row>
        <row r="205022">
          <cell r="C205022">
            <v>2012</v>
          </cell>
          <cell r="D205022">
            <v>3</v>
          </cell>
        </row>
        <row r="205023">
          <cell r="C205023">
            <v>2012</v>
          </cell>
          <cell r="D205023">
            <v>3</v>
          </cell>
        </row>
        <row r="205024">
          <cell r="C205024">
            <v>2012</v>
          </cell>
          <cell r="D205024">
            <v>3</v>
          </cell>
        </row>
        <row r="205025">
          <cell r="C205025">
            <v>2012</v>
          </cell>
          <cell r="D205025">
            <v>3</v>
          </cell>
        </row>
        <row r="205026">
          <cell r="C205026">
            <v>2012</v>
          </cell>
          <cell r="D205026">
            <v>3</v>
          </cell>
        </row>
        <row r="205027">
          <cell r="C205027">
            <v>2012</v>
          </cell>
          <cell r="D205027">
            <v>3</v>
          </cell>
        </row>
        <row r="205028">
          <cell r="C205028">
            <v>2012</v>
          </cell>
          <cell r="D205028">
            <v>3</v>
          </cell>
        </row>
        <row r="205029">
          <cell r="C205029">
            <v>2012</v>
          </cell>
          <cell r="D205029">
            <v>3</v>
          </cell>
        </row>
        <row r="205030">
          <cell r="C205030">
            <v>2012</v>
          </cell>
          <cell r="D205030">
            <v>3</v>
          </cell>
        </row>
        <row r="205031">
          <cell r="C205031">
            <v>2012</v>
          </cell>
          <cell r="D205031">
            <v>3</v>
          </cell>
        </row>
        <row r="205032">
          <cell r="C205032">
            <v>2012</v>
          </cell>
          <cell r="D205032">
            <v>3</v>
          </cell>
        </row>
        <row r="205033">
          <cell r="C205033">
            <v>2012</v>
          </cell>
          <cell r="D205033">
            <v>3</v>
          </cell>
        </row>
        <row r="205034">
          <cell r="C205034">
            <v>2012</v>
          </cell>
          <cell r="D205034">
            <v>3</v>
          </cell>
        </row>
        <row r="205035">
          <cell r="C205035">
            <v>2012</v>
          </cell>
          <cell r="D205035">
            <v>3</v>
          </cell>
        </row>
        <row r="205036">
          <cell r="C205036">
            <v>2012</v>
          </cell>
          <cell r="D205036">
            <v>3</v>
          </cell>
        </row>
        <row r="205037">
          <cell r="C205037">
            <v>2012</v>
          </cell>
          <cell r="D205037">
            <v>3</v>
          </cell>
        </row>
        <row r="205038">
          <cell r="C205038">
            <v>2012</v>
          </cell>
          <cell r="D205038">
            <v>3</v>
          </cell>
        </row>
        <row r="205039">
          <cell r="C205039">
            <v>2012</v>
          </cell>
          <cell r="D205039">
            <v>3</v>
          </cell>
        </row>
        <row r="205040">
          <cell r="C205040">
            <v>2012</v>
          </cell>
          <cell r="D205040">
            <v>3</v>
          </cell>
        </row>
        <row r="205041">
          <cell r="C205041">
            <v>2012</v>
          </cell>
          <cell r="D205041">
            <v>3</v>
          </cell>
        </row>
        <row r="205042">
          <cell r="C205042">
            <v>2012</v>
          </cell>
          <cell r="D205042">
            <v>3</v>
          </cell>
        </row>
        <row r="205043">
          <cell r="C205043">
            <v>2012</v>
          </cell>
          <cell r="D205043">
            <v>3</v>
          </cell>
        </row>
        <row r="205044">
          <cell r="C205044">
            <v>2012</v>
          </cell>
          <cell r="D205044">
            <v>3</v>
          </cell>
        </row>
        <row r="205045">
          <cell r="C205045">
            <v>2012</v>
          </cell>
          <cell r="D205045">
            <v>3</v>
          </cell>
        </row>
        <row r="205046">
          <cell r="C205046">
            <v>2012</v>
          </cell>
          <cell r="D205046">
            <v>3</v>
          </cell>
        </row>
        <row r="205047">
          <cell r="C205047">
            <v>2012</v>
          </cell>
          <cell r="D205047">
            <v>3</v>
          </cell>
        </row>
        <row r="205048">
          <cell r="C205048">
            <v>2012</v>
          </cell>
          <cell r="D205048">
            <v>3</v>
          </cell>
        </row>
        <row r="205049">
          <cell r="C205049">
            <v>2012</v>
          </cell>
          <cell r="D205049">
            <v>3</v>
          </cell>
        </row>
        <row r="205050">
          <cell r="C205050">
            <v>2012</v>
          </cell>
          <cell r="D205050">
            <v>3</v>
          </cell>
        </row>
        <row r="205051">
          <cell r="C205051">
            <v>2012</v>
          </cell>
          <cell r="D205051">
            <v>3</v>
          </cell>
        </row>
        <row r="205052">
          <cell r="C205052">
            <v>2012</v>
          </cell>
          <cell r="D205052">
            <v>3</v>
          </cell>
        </row>
        <row r="205053">
          <cell r="C205053">
            <v>2012</v>
          </cell>
          <cell r="D205053">
            <v>3</v>
          </cell>
        </row>
        <row r="205054">
          <cell r="C205054">
            <v>2012</v>
          </cell>
          <cell r="D205054">
            <v>3</v>
          </cell>
        </row>
        <row r="205055">
          <cell r="C205055">
            <v>2012</v>
          </cell>
          <cell r="D205055">
            <v>3</v>
          </cell>
        </row>
        <row r="205056">
          <cell r="C205056">
            <v>2012</v>
          </cell>
          <cell r="D205056">
            <v>3</v>
          </cell>
        </row>
        <row r="205057">
          <cell r="C205057">
            <v>2012</v>
          </cell>
          <cell r="D205057">
            <v>3</v>
          </cell>
        </row>
        <row r="205058">
          <cell r="C205058">
            <v>2012</v>
          </cell>
          <cell r="D205058">
            <v>3</v>
          </cell>
        </row>
        <row r="205059">
          <cell r="C205059">
            <v>2012</v>
          </cell>
          <cell r="D205059">
            <v>3</v>
          </cell>
        </row>
        <row r="205060">
          <cell r="C205060">
            <v>2012</v>
          </cell>
          <cell r="D205060">
            <v>3</v>
          </cell>
        </row>
        <row r="205061">
          <cell r="C205061">
            <v>2012</v>
          </cell>
          <cell r="D205061">
            <v>3</v>
          </cell>
        </row>
        <row r="205062">
          <cell r="C205062">
            <v>2012</v>
          </cell>
          <cell r="D205062">
            <v>3</v>
          </cell>
        </row>
        <row r="205063">
          <cell r="C205063">
            <v>2012</v>
          </cell>
          <cell r="D205063">
            <v>3</v>
          </cell>
        </row>
        <row r="205064">
          <cell r="C205064">
            <v>2012</v>
          </cell>
          <cell r="D205064">
            <v>3</v>
          </cell>
        </row>
        <row r="205065">
          <cell r="C205065">
            <v>2012</v>
          </cell>
          <cell r="D205065">
            <v>3</v>
          </cell>
        </row>
        <row r="205066">
          <cell r="C205066">
            <v>2012</v>
          </cell>
          <cell r="D205066">
            <v>3</v>
          </cell>
        </row>
        <row r="205067">
          <cell r="C205067">
            <v>2012</v>
          </cell>
          <cell r="D205067">
            <v>3</v>
          </cell>
        </row>
        <row r="205068">
          <cell r="C205068">
            <v>2012</v>
          </cell>
          <cell r="D205068">
            <v>3</v>
          </cell>
        </row>
        <row r="205069">
          <cell r="C205069">
            <v>2012</v>
          </cell>
          <cell r="D205069">
            <v>3</v>
          </cell>
        </row>
        <row r="205070">
          <cell r="C205070">
            <v>2012</v>
          </cell>
          <cell r="D205070">
            <v>3</v>
          </cell>
        </row>
        <row r="205071">
          <cell r="C205071">
            <v>2012</v>
          </cell>
          <cell r="D205071">
            <v>3</v>
          </cell>
        </row>
        <row r="205072">
          <cell r="C205072">
            <v>2012</v>
          </cell>
          <cell r="D205072">
            <v>3</v>
          </cell>
        </row>
        <row r="205073">
          <cell r="C205073">
            <v>2012</v>
          </cell>
          <cell r="D205073">
            <v>3</v>
          </cell>
        </row>
        <row r="205074">
          <cell r="C205074">
            <v>2012</v>
          </cell>
          <cell r="D205074">
            <v>3</v>
          </cell>
        </row>
        <row r="205075">
          <cell r="C205075">
            <v>2012</v>
          </cell>
          <cell r="D205075">
            <v>3</v>
          </cell>
        </row>
        <row r="205076">
          <cell r="C205076">
            <v>2012</v>
          </cell>
          <cell r="D205076">
            <v>3</v>
          </cell>
        </row>
        <row r="205077">
          <cell r="C205077">
            <v>2012</v>
          </cell>
          <cell r="D205077">
            <v>3</v>
          </cell>
        </row>
        <row r="205078">
          <cell r="C205078">
            <v>2012</v>
          </cell>
          <cell r="D205078">
            <v>3</v>
          </cell>
        </row>
        <row r="205079">
          <cell r="C205079">
            <v>2012</v>
          </cell>
          <cell r="D205079">
            <v>3</v>
          </cell>
        </row>
        <row r="205080">
          <cell r="C205080">
            <v>2012</v>
          </cell>
          <cell r="D205080">
            <v>3</v>
          </cell>
        </row>
        <row r="205081">
          <cell r="C205081">
            <v>2012</v>
          </cell>
          <cell r="D205081">
            <v>3</v>
          </cell>
        </row>
        <row r="205082">
          <cell r="C205082">
            <v>2012</v>
          </cell>
          <cell r="D205082">
            <v>3</v>
          </cell>
        </row>
        <row r="205083">
          <cell r="C205083">
            <v>2012</v>
          </cell>
          <cell r="D205083">
            <v>3</v>
          </cell>
        </row>
        <row r="205084">
          <cell r="C205084">
            <v>2012</v>
          </cell>
          <cell r="D205084">
            <v>3</v>
          </cell>
        </row>
        <row r="205085">
          <cell r="C205085">
            <v>2012</v>
          </cell>
          <cell r="D205085">
            <v>3</v>
          </cell>
        </row>
        <row r="205086">
          <cell r="C205086">
            <v>2012</v>
          </cell>
          <cell r="D205086">
            <v>3</v>
          </cell>
        </row>
        <row r="205087">
          <cell r="C205087">
            <v>2012</v>
          </cell>
          <cell r="D205087">
            <v>3</v>
          </cell>
        </row>
        <row r="205088">
          <cell r="C205088">
            <v>2012</v>
          </cell>
          <cell r="D205088">
            <v>3</v>
          </cell>
        </row>
        <row r="205089">
          <cell r="C205089">
            <v>2012</v>
          </cell>
          <cell r="D205089">
            <v>3</v>
          </cell>
        </row>
        <row r="205090">
          <cell r="C205090">
            <v>2012</v>
          </cell>
          <cell r="D205090">
            <v>3</v>
          </cell>
        </row>
        <row r="205091">
          <cell r="C205091">
            <v>2012</v>
          </cell>
          <cell r="D205091">
            <v>3</v>
          </cell>
        </row>
        <row r="205092">
          <cell r="C205092">
            <v>2012</v>
          </cell>
          <cell r="D205092">
            <v>3</v>
          </cell>
        </row>
        <row r="205093">
          <cell r="C205093">
            <v>2012</v>
          </cell>
          <cell r="D205093">
            <v>3</v>
          </cell>
        </row>
        <row r="205094">
          <cell r="C205094">
            <v>2012</v>
          </cell>
          <cell r="D205094">
            <v>3</v>
          </cell>
        </row>
        <row r="205095">
          <cell r="C205095">
            <v>2012</v>
          </cell>
          <cell r="D205095">
            <v>3</v>
          </cell>
        </row>
        <row r="205096">
          <cell r="C205096">
            <v>2012</v>
          </cell>
          <cell r="D205096">
            <v>3</v>
          </cell>
        </row>
        <row r="205097">
          <cell r="C205097">
            <v>2012</v>
          </cell>
          <cell r="D205097">
            <v>3</v>
          </cell>
        </row>
        <row r="205098">
          <cell r="C205098">
            <v>2012</v>
          </cell>
          <cell r="D205098">
            <v>3</v>
          </cell>
        </row>
        <row r="205099">
          <cell r="C205099">
            <v>2012</v>
          </cell>
          <cell r="D205099">
            <v>3</v>
          </cell>
        </row>
        <row r="205100">
          <cell r="C205100">
            <v>2012</v>
          </cell>
          <cell r="D205100">
            <v>3</v>
          </cell>
        </row>
        <row r="205101">
          <cell r="C205101">
            <v>2012</v>
          </cell>
          <cell r="D205101">
            <v>3</v>
          </cell>
        </row>
        <row r="205102">
          <cell r="C205102">
            <v>2012</v>
          </cell>
          <cell r="D205102">
            <v>3</v>
          </cell>
        </row>
        <row r="205103">
          <cell r="C205103">
            <v>2012</v>
          </cell>
          <cell r="D205103">
            <v>3</v>
          </cell>
        </row>
        <row r="205104">
          <cell r="C205104">
            <v>2012</v>
          </cell>
          <cell r="D205104">
            <v>3</v>
          </cell>
        </row>
        <row r="205105">
          <cell r="C205105">
            <v>2012</v>
          </cell>
          <cell r="D205105">
            <v>3</v>
          </cell>
        </row>
        <row r="205106">
          <cell r="C205106">
            <v>2012</v>
          </cell>
          <cell r="D205106">
            <v>3</v>
          </cell>
        </row>
        <row r="205107">
          <cell r="C205107">
            <v>2012</v>
          </cell>
          <cell r="D205107">
            <v>3</v>
          </cell>
        </row>
        <row r="205108">
          <cell r="C205108">
            <v>2012</v>
          </cell>
          <cell r="D205108">
            <v>3</v>
          </cell>
        </row>
        <row r="205109">
          <cell r="C205109">
            <v>2012</v>
          </cell>
          <cell r="D205109">
            <v>3</v>
          </cell>
        </row>
        <row r="205110">
          <cell r="C205110">
            <v>2012</v>
          </cell>
          <cell r="D205110">
            <v>3</v>
          </cell>
        </row>
        <row r="205111">
          <cell r="C205111">
            <v>2012</v>
          </cell>
          <cell r="D205111">
            <v>3</v>
          </cell>
        </row>
        <row r="205112">
          <cell r="C205112">
            <v>2012</v>
          </cell>
          <cell r="D205112">
            <v>3</v>
          </cell>
        </row>
        <row r="205113">
          <cell r="C205113">
            <v>2012</v>
          </cell>
          <cell r="D205113">
            <v>3</v>
          </cell>
        </row>
        <row r="205114">
          <cell r="C205114">
            <v>2012</v>
          </cell>
          <cell r="D205114">
            <v>3</v>
          </cell>
        </row>
        <row r="205115">
          <cell r="C205115">
            <v>2012</v>
          </cell>
          <cell r="D205115">
            <v>3</v>
          </cell>
        </row>
        <row r="205116">
          <cell r="C205116">
            <v>2012</v>
          </cell>
          <cell r="D205116">
            <v>3</v>
          </cell>
        </row>
        <row r="205117">
          <cell r="C205117">
            <v>2012</v>
          </cell>
          <cell r="D205117">
            <v>3</v>
          </cell>
        </row>
        <row r="205118">
          <cell r="C205118">
            <v>2012</v>
          </cell>
          <cell r="D205118">
            <v>3</v>
          </cell>
        </row>
        <row r="205119">
          <cell r="C205119">
            <v>2012</v>
          </cell>
          <cell r="D205119">
            <v>3</v>
          </cell>
        </row>
        <row r="205120">
          <cell r="C205120">
            <v>2012</v>
          </cell>
          <cell r="D205120">
            <v>3</v>
          </cell>
        </row>
        <row r="205121">
          <cell r="C205121">
            <v>2012</v>
          </cell>
          <cell r="D205121">
            <v>3</v>
          </cell>
        </row>
        <row r="205122">
          <cell r="C205122">
            <v>2012</v>
          </cell>
          <cell r="D205122">
            <v>3</v>
          </cell>
        </row>
        <row r="205123">
          <cell r="C205123">
            <v>2012</v>
          </cell>
          <cell r="D205123">
            <v>3</v>
          </cell>
        </row>
        <row r="205124">
          <cell r="C205124">
            <v>2012</v>
          </cell>
          <cell r="D205124">
            <v>3</v>
          </cell>
        </row>
        <row r="205125">
          <cell r="C205125">
            <v>2012</v>
          </cell>
          <cell r="D205125">
            <v>3</v>
          </cell>
        </row>
        <row r="205126">
          <cell r="C205126">
            <v>2012</v>
          </cell>
          <cell r="D205126">
            <v>3</v>
          </cell>
        </row>
        <row r="205127">
          <cell r="C205127">
            <v>2012</v>
          </cell>
          <cell r="D205127">
            <v>3</v>
          </cell>
        </row>
        <row r="205128">
          <cell r="C205128">
            <v>2012</v>
          </cell>
          <cell r="D205128">
            <v>3</v>
          </cell>
        </row>
        <row r="205129">
          <cell r="C205129">
            <v>2012</v>
          </cell>
          <cell r="D205129">
            <v>3</v>
          </cell>
        </row>
        <row r="205130">
          <cell r="C205130">
            <v>2012</v>
          </cell>
          <cell r="D205130">
            <v>3</v>
          </cell>
        </row>
        <row r="205131">
          <cell r="C205131">
            <v>2012</v>
          </cell>
          <cell r="D205131">
            <v>3</v>
          </cell>
        </row>
        <row r="205132">
          <cell r="C205132">
            <v>2012</v>
          </cell>
          <cell r="D205132">
            <v>3</v>
          </cell>
        </row>
        <row r="205133">
          <cell r="C205133">
            <v>2012</v>
          </cell>
          <cell r="D205133">
            <v>3</v>
          </cell>
        </row>
        <row r="205134">
          <cell r="C205134">
            <v>2012</v>
          </cell>
          <cell r="D205134">
            <v>3</v>
          </cell>
        </row>
        <row r="205135">
          <cell r="C205135">
            <v>2012</v>
          </cell>
          <cell r="D205135">
            <v>3</v>
          </cell>
        </row>
        <row r="205136">
          <cell r="C205136">
            <v>2012</v>
          </cell>
          <cell r="D205136">
            <v>3</v>
          </cell>
        </row>
        <row r="205137">
          <cell r="C205137">
            <v>2012</v>
          </cell>
          <cell r="D205137">
            <v>3</v>
          </cell>
        </row>
        <row r="205138">
          <cell r="C205138">
            <v>2012</v>
          </cell>
          <cell r="D205138">
            <v>3</v>
          </cell>
        </row>
        <row r="205139">
          <cell r="C205139">
            <v>2012</v>
          </cell>
          <cell r="D205139">
            <v>3</v>
          </cell>
        </row>
        <row r="205140">
          <cell r="C205140">
            <v>2012</v>
          </cell>
          <cell r="D205140">
            <v>3</v>
          </cell>
        </row>
        <row r="205141">
          <cell r="C205141">
            <v>2012</v>
          </cell>
          <cell r="D205141">
            <v>3</v>
          </cell>
        </row>
        <row r="205142">
          <cell r="C205142">
            <v>2012</v>
          </cell>
          <cell r="D205142">
            <v>3</v>
          </cell>
        </row>
        <row r="205143">
          <cell r="C205143">
            <v>2012</v>
          </cell>
          <cell r="D205143">
            <v>3</v>
          </cell>
        </row>
        <row r="205144">
          <cell r="C205144">
            <v>2012</v>
          </cell>
          <cell r="D205144">
            <v>3</v>
          </cell>
        </row>
        <row r="205145">
          <cell r="C205145">
            <v>2012</v>
          </cell>
          <cell r="D205145">
            <v>3</v>
          </cell>
        </row>
        <row r="205146">
          <cell r="C205146">
            <v>2012</v>
          </cell>
          <cell r="D205146">
            <v>3</v>
          </cell>
        </row>
        <row r="205147">
          <cell r="C205147">
            <v>2012</v>
          </cell>
          <cell r="D205147">
            <v>3</v>
          </cell>
        </row>
        <row r="205148">
          <cell r="C205148">
            <v>2012</v>
          </cell>
          <cell r="D205148">
            <v>3</v>
          </cell>
        </row>
        <row r="205149">
          <cell r="C205149">
            <v>2012</v>
          </cell>
          <cell r="D205149">
            <v>3</v>
          </cell>
        </row>
        <row r="205150">
          <cell r="C205150">
            <v>2012</v>
          </cell>
          <cell r="D205150">
            <v>3</v>
          </cell>
        </row>
        <row r="205151">
          <cell r="C205151">
            <v>2012</v>
          </cell>
          <cell r="D205151">
            <v>3</v>
          </cell>
        </row>
        <row r="205152">
          <cell r="C205152">
            <v>2012</v>
          </cell>
          <cell r="D205152">
            <v>3</v>
          </cell>
        </row>
        <row r="205153">
          <cell r="C205153">
            <v>2012</v>
          </cell>
          <cell r="D205153">
            <v>3</v>
          </cell>
        </row>
        <row r="205154">
          <cell r="C205154">
            <v>2012</v>
          </cell>
          <cell r="D205154">
            <v>3</v>
          </cell>
        </row>
        <row r="205155">
          <cell r="C205155">
            <v>2012</v>
          </cell>
          <cell r="D205155">
            <v>3</v>
          </cell>
        </row>
        <row r="205156">
          <cell r="C205156">
            <v>2012</v>
          </cell>
          <cell r="D205156">
            <v>3</v>
          </cell>
        </row>
        <row r="205157">
          <cell r="C205157">
            <v>2012</v>
          </cell>
          <cell r="D205157">
            <v>3</v>
          </cell>
        </row>
        <row r="205158">
          <cell r="C205158">
            <v>2012</v>
          </cell>
          <cell r="D205158">
            <v>3</v>
          </cell>
        </row>
        <row r="205159">
          <cell r="C205159">
            <v>2012</v>
          </cell>
          <cell r="D205159">
            <v>3</v>
          </cell>
        </row>
        <row r="205160">
          <cell r="C205160">
            <v>2012</v>
          </cell>
          <cell r="D205160">
            <v>3</v>
          </cell>
        </row>
        <row r="205161">
          <cell r="C205161">
            <v>2012</v>
          </cell>
          <cell r="D205161">
            <v>3</v>
          </cell>
        </row>
        <row r="205162">
          <cell r="C205162">
            <v>2012</v>
          </cell>
          <cell r="D205162">
            <v>3</v>
          </cell>
        </row>
        <row r="205163">
          <cell r="C205163">
            <v>2012</v>
          </cell>
          <cell r="D205163">
            <v>3</v>
          </cell>
        </row>
        <row r="205164">
          <cell r="C205164">
            <v>2012</v>
          </cell>
          <cell r="D205164">
            <v>3</v>
          </cell>
        </row>
        <row r="205165">
          <cell r="C205165">
            <v>2012</v>
          </cell>
          <cell r="D205165">
            <v>3</v>
          </cell>
        </row>
        <row r="205166">
          <cell r="C205166">
            <v>2012</v>
          </cell>
          <cell r="D205166">
            <v>3</v>
          </cell>
        </row>
        <row r="205167">
          <cell r="C205167">
            <v>2012</v>
          </cell>
          <cell r="D205167">
            <v>3</v>
          </cell>
        </row>
        <row r="205168">
          <cell r="C205168">
            <v>2012</v>
          </cell>
          <cell r="D205168">
            <v>3</v>
          </cell>
        </row>
        <row r="205169">
          <cell r="C205169">
            <v>2012</v>
          </cell>
          <cell r="D205169">
            <v>3</v>
          </cell>
        </row>
        <row r="205170">
          <cell r="C205170">
            <v>2012</v>
          </cell>
          <cell r="D205170">
            <v>3</v>
          </cell>
        </row>
        <row r="205171">
          <cell r="C205171">
            <v>2012</v>
          </cell>
          <cell r="D205171">
            <v>3</v>
          </cell>
        </row>
        <row r="205172">
          <cell r="C205172">
            <v>2012</v>
          </cell>
          <cell r="D205172">
            <v>3</v>
          </cell>
        </row>
        <row r="205173">
          <cell r="C205173">
            <v>2012</v>
          </cell>
          <cell r="D205173">
            <v>3</v>
          </cell>
        </row>
        <row r="205174">
          <cell r="C205174">
            <v>2012</v>
          </cell>
          <cell r="D205174">
            <v>3</v>
          </cell>
        </row>
        <row r="205175">
          <cell r="C205175">
            <v>2012</v>
          </cell>
          <cell r="D205175">
            <v>3</v>
          </cell>
        </row>
        <row r="205176">
          <cell r="C205176">
            <v>2012</v>
          </cell>
          <cell r="D205176">
            <v>3</v>
          </cell>
        </row>
        <row r="205177">
          <cell r="C205177">
            <v>2012</v>
          </cell>
          <cell r="D205177">
            <v>3</v>
          </cell>
        </row>
        <row r="205178">
          <cell r="C205178">
            <v>2012</v>
          </cell>
          <cell r="D205178">
            <v>3</v>
          </cell>
        </row>
        <row r="205179">
          <cell r="C205179">
            <v>2012</v>
          </cell>
          <cell r="D205179">
            <v>3</v>
          </cell>
        </row>
        <row r="205180">
          <cell r="C205180">
            <v>2012</v>
          </cell>
          <cell r="D205180">
            <v>3</v>
          </cell>
        </row>
        <row r="205181">
          <cell r="C205181">
            <v>2012</v>
          </cell>
          <cell r="D205181">
            <v>3</v>
          </cell>
        </row>
        <row r="205182">
          <cell r="C205182">
            <v>2012</v>
          </cell>
          <cell r="D205182">
            <v>3</v>
          </cell>
        </row>
        <row r="205183">
          <cell r="C205183">
            <v>2012</v>
          </cell>
          <cell r="D205183">
            <v>3</v>
          </cell>
        </row>
        <row r="205184">
          <cell r="C205184">
            <v>2012</v>
          </cell>
          <cell r="D205184">
            <v>3</v>
          </cell>
        </row>
        <row r="205185">
          <cell r="C205185">
            <v>2012</v>
          </cell>
          <cell r="D205185">
            <v>3</v>
          </cell>
        </row>
        <row r="205186">
          <cell r="C205186">
            <v>2012</v>
          </cell>
          <cell r="D205186">
            <v>3</v>
          </cell>
        </row>
        <row r="205187">
          <cell r="C205187">
            <v>2012</v>
          </cell>
          <cell r="D205187">
            <v>3</v>
          </cell>
        </row>
        <row r="205188">
          <cell r="C205188">
            <v>2012</v>
          </cell>
          <cell r="D205188">
            <v>3</v>
          </cell>
        </row>
        <row r="205189">
          <cell r="C205189">
            <v>2012</v>
          </cell>
          <cell r="D205189">
            <v>3</v>
          </cell>
        </row>
        <row r="205190">
          <cell r="C205190">
            <v>2012</v>
          </cell>
          <cell r="D205190">
            <v>3</v>
          </cell>
        </row>
        <row r="205191">
          <cell r="C205191">
            <v>2012</v>
          </cell>
          <cell r="D205191">
            <v>3</v>
          </cell>
        </row>
        <row r="205192">
          <cell r="C205192">
            <v>2012</v>
          </cell>
          <cell r="D205192">
            <v>3</v>
          </cell>
        </row>
        <row r="205193">
          <cell r="C205193">
            <v>2012</v>
          </cell>
          <cell r="D205193">
            <v>3</v>
          </cell>
        </row>
        <row r="205194">
          <cell r="C205194">
            <v>2012</v>
          </cell>
          <cell r="D205194">
            <v>3</v>
          </cell>
        </row>
        <row r="205195">
          <cell r="C205195">
            <v>2012</v>
          </cell>
          <cell r="D205195">
            <v>3</v>
          </cell>
        </row>
        <row r="205196">
          <cell r="C205196">
            <v>2012</v>
          </cell>
          <cell r="D205196">
            <v>3</v>
          </cell>
        </row>
        <row r="205197">
          <cell r="C205197">
            <v>2012</v>
          </cell>
          <cell r="D205197">
            <v>3</v>
          </cell>
        </row>
        <row r="205198">
          <cell r="C205198">
            <v>2012</v>
          </cell>
          <cell r="D205198">
            <v>3</v>
          </cell>
        </row>
        <row r="205199">
          <cell r="C205199">
            <v>2012</v>
          </cell>
          <cell r="D205199">
            <v>3</v>
          </cell>
        </row>
        <row r="205200">
          <cell r="C205200">
            <v>2012</v>
          </cell>
          <cell r="D205200">
            <v>3</v>
          </cell>
        </row>
        <row r="205201">
          <cell r="C205201">
            <v>2012</v>
          </cell>
          <cell r="D205201">
            <v>3</v>
          </cell>
        </row>
        <row r="205202">
          <cell r="C205202">
            <v>2012</v>
          </cell>
          <cell r="D205202">
            <v>3</v>
          </cell>
        </row>
        <row r="205203">
          <cell r="C205203">
            <v>2012</v>
          </cell>
          <cell r="D205203">
            <v>3</v>
          </cell>
        </row>
        <row r="205204">
          <cell r="C205204">
            <v>2012</v>
          </cell>
          <cell r="D205204">
            <v>3</v>
          </cell>
        </row>
        <row r="205205">
          <cell r="C205205">
            <v>2012</v>
          </cell>
          <cell r="D205205">
            <v>3</v>
          </cell>
        </row>
        <row r="205206">
          <cell r="C205206">
            <v>2012</v>
          </cell>
          <cell r="D205206">
            <v>3</v>
          </cell>
        </row>
        <row r="205207">
          <cell r="C205207">
            <v>2012</v>
          </cell>
          <cell r="D205207">
            <v>3</v>
          </cell>
        </row>
        <row r="205208">
          <cell r="C205208">
            <v>2012</v>
          </cell>
          <cell r="D205208">
            <v>3</v>
          </cell>
        </row>
        <row r="205209">
          <cell r="C205209">
            <v>2012</v>
          </cell>
          <cell r="D205209">
            <v>3</v>
          </cell>
        </row>
        <row r="205210">
          <cell r="C205210">
            <v>2012</v>
          </cell>
          <cell r="D205210">
            <v>3</v>
          </cell>
        </row>
        <row r="205211">
          <cell r="C205211">
            <v>2012</v>
          </cell>
          <cell r="D205211">
            <v>3</v>
          </cell>
        </row>
        <row r="205212">
          <cell r="C205212">
            <v>2012</v>
          </cell>
          <cell r="D205212">
            <v>3</v>
          </cell>
        </row>
        <row r="205213">
          <cell r="C205213">
            <v>2012</v>
          </cell>
          <cell r="D205213">
            <v>3</v>
          </cell>
        </row>
        <row r="205214">
          <cell r="C205214">
            <v>2012</v>
          </cell>
          <cell r="D205214">
            <v>3</v>
          </cell>
        </row>
        <row r="205215">
          <cell r="C205215">
            <v>2012</v>
          </cell>
          <cell r="D205215">
            <v>3</v>
          </cell>
        </row>
        <row r="205216">
          <cell r="C205216">
            <v>2012</v>
          </cell>
          <cell r="D205216">
            <v>3</v>
          </cell>
        </row>
        <row r="205217">
          <cell r="C205217">
            <v>2012</v>
          </cell>
          <cell r="D205217">
            <v>3</v>
          </cell>
        </row>
        <row r="205218">
          <cell r="C205218">
            <v>2012</v>
          </cell>
          <cell r="D205218">
            <v>3</v>
          </cell>
        </row>
        <row r="205219">
          <cell r="C205219">
            <v>2012</v>
          </cell>
          <cell r="D205219">
            <v>3</v>
          </cell>
        </row>
        <row r="205220">
          <cell r="C205220">
            <v>2012</v>
          </cell>
          <cell r="D205220">
            <v>3</v>
          </cell>
        </row>
        <row r="205221">
          <cell r="C205221">
            <v>2012</v>
          </cell>
          <cell r="D205221">
            <v>3</v>
          </cell>
        </row>
        <row r="205222">
          <cell r="C205222">
            <v>2012</v>
          </cell>
          <cell r="D205222">
            <v>3</v>
          </cell>
        </row>
        <row r="205223">
          <cell r="C205223">
            <v>2012</v>
          </cell>
          <cell r="D205223">
            <v>3</v>
          </cell>
        </row>
        <row r="205224">
          <cell r="C205224">
            <v>2012</v>
          </cell>
          <cell r="D205224">
            <v>3</v>
          </cell>
        </row>
        <row r="205225">
          <cell r="C205225">
            <v>2012</v>
          </cell>
          <cell r="D205225">
            <v>3</v>
          </cell>
        </row>
        <row r="205226">
          <cell r="C205226">
            <v>2012</v>
          </cell>
          <cell r="D205226">
            <v>3</v>
          </cell>
        </row>
        <row r="205227">
          <cell r="C205227">
            <v>2012</v>
          </cell>
          <cell r="D205227">
            <v>3</v>
          </cell>
        </row>
        <row r="205228">
          <cell r="C205228">
            <v>2012</v>
          </cell>
          <cell r="D205228">
            <v>3</v>
          </cell>
        </row>
        <row r="205229">
          <cell r="C205229">
            <v>2012</v>
          </cell>
          <cell r="D205229">
            <v>3</v>
          </cell>
        </row>
        <row r="205230">
          <cell r="C205230">
            <v>2012</v>
          </cell>
          <cell r="D205230">
            <v>3</v>
          </cell>
        </row>
        <row r="205231">
          <cell r="C205231">
            <v>2012</v>
          </cell>
          <cell r="D205231">
            <v>3</v>
          </cell>
        </row>
        <row r="205232">
          <cell r="C205232">
            <v>2012</v>
          </cell>
          <cell r="D205232">
            <v>3</v>
          </cell>
        </row>
        <row r="205233">
          <cell r="C205233">
            <v>2012</v>
          </cell>
          <cell r="D205233">
            <v>3</v>
          </cell>
        </row>
        <row r="205234">
          <cell r="C205234">
            <v>2012</v>
          </cell>
          <cell r="D205234">
            <v>3</v>
          </cell>
        </row>
        <row r="205235">
          <cell r="C205235">
            <v>2012</v>
          </cell>
          <cell r="D205235">
            <v>3</v>
          </cell>
        </row>
        <row r="205236">
          <cell r="C205236">
            <v>2012</v>
          </cell>
          <cell r="D205236">
            <v>3</v>
          </cell>
        </row>
        <row r="205237">
          <cell r="C205237">
            <v>2012</v>
          </cell>
          <cell r="D205237">
            <v>3</v>
          </cell>
        </row>
        <row r="205238">
          <cell r="C205238">
            <v>2012</v>
          </cell>
          <cell r="D205238">
            <v>3</v>
          </cell>
        </row>
        <row r="205239">
          <cell r="C205239">
            <v>2012</v>
          </cell>
          <cell r="D205239">
            <v>3</v>
          </cell>
        </row>
        <row r="205240">
          <cell r="C205240">
            <v>2012</v>
          </cell>
          <cell r="D205240">
            <v>3</v>
          </cell>
        </row>
        <row r="205241">
          <cell r="C205241">
            <v>2012</v>
          </cell>
          <cell r="D205241">
            <v>3</v>
          </cell>
        </row>
        <row r="205242">
          <cell r="C205242">
            <v>2012</v>
          </cell>
          <cell r="D205242">
            <v>3</v>
          </cell>
        </row>
        <row r="205243">
          <cell r="C205243">
            <v>2012</v>
          </cell>
          <cell r="D205243">
            <v>3</v>
          </cell>
        </row>
        <row r="205244">
          <cell r="C205244">
            <v>2012</v>
          </cell>
          <cell r="D205244">
            <v>3</v>
          </cell>
        </row>
        <row r="205245">
          <cell r="C205245">
            <v>2012</v>
          </cell>
          <cell r="D205245">
            <v>3</v>
          </cell>
        </row>
        <row r="205246">
          <cell r="C205246">
            <v>2012</v>
          </cell>
          <cell r="D205246">
            <v>3</v>
          </cell>
        </row>
        <row r="205247">
          <cell r="C205247">
            <v>2012</v>
          </cell>
          <cell r="D205247">
            <v>3</v>
          </cell>
        </row>
        <row r="205248">
          <cell r="C205248">
            <v>2012</v>
          </cell>
          <cell r="D205248">
            <v>3</v>
          </cell>
        </row>
        <row r="205249">
          <cell r="C205249">
            <v>2012</v>
          </cell>
          <cell r="D205249">
            <v>3</v>
          </cell>
        </row>
        <row r="205250">
          <cell r="C205250">
            <v>2012</v>
          </cell>
          <cell r="D205250">
            <v>3</v>
          </cell>
        </row>
        <row r="205251">
          <cell r="C205251">
            <v>2012</v>
          </cell>
          <cell r="D205251">
            <v>3</v>
          </cell>
        </row>
        <row r="205252">
          <cell r="C205252">
            <v>2012</v>
          </cell>
          <cell r="D205252">
            <v>3</v>
          </cell>
        </row>
        <row r="205253">
          <cell r="C205253">
            <v>2012</v>
          </cell>
          <cell r="D205253">
            <v>3</v>
          </cell>
        </row>
        <row r="205254">
          <cell r="C205254">
            <v>2012</v>
          </cell>
          <cell r="D205254">
            <v>3</v>
          </cell>
        </row>
        <row r="205255">
          <cell r="C205255">
            <v>2012</v>
          </cell>
          <cell r="D205255">
            <v>3</v>
          </cell>
        </row>
        <row r="205256">
          <cell r="C205256">
            <v>2012</v>
          </cell>
          <cell r="D205256">
            <v>3</v>
          </cell>
        </row>
        <row r="205257">
          <cell r="C205257">
            <v>2012</v>
          </cell>
          <cell r="D205257">
            <v>3</v>
          </cell>
        </row>
        <row r="205258">
          <cell r="C205258">
            <v>2012</v>
          </cell>
          <cell r="D205258">
            <v>3</v>
          </cell>
        </row>
        <row r="205259">
          <cell r="C205259">
            <v>2012</v>
          </cell>
          <cell r="D205259">
            <v>3</v>
          </cell>
        </row>
        <row r="205260">
          <cell r="C205260">
            <v>2012</v>
          </cell>
          <cell r="D205260">
            <v>3</v>
          </cell>
        </row>
        <row r="205261">
          <cell r="C205261">
            <v>2012</v>
          </cell>
          <cell r="D205261">
            <v>3</v>
          </cell>
        </row>
        <row r="205262">
          <cell r="C205262">
            <v>2012</v>
          </cell>
          <cell r="D205262">
            <v>3</v>
          </cell>
        </row>
        <row r="205263">
          <cell r="C205263">
            <v>2012</v>
          </cell>
          <cell r="D205263">
            <v>3</v>
          </cell>
        </row>
        <row r="205264">
          <cell r="C205264">
            <v>2012</v>
          </cell>
          <cell r="D205264">
            <v>3</v>
          </cell>
        </row>
        <row r="205265">
          <cell r="C205265">
            <v>2012</v>
          </cell>
          <cell r="D205265">
            <v>3</v>
          </cell>
        </row>
        <row r="205266">
          <cell r="C205266">
            <v>2012</v>
          </cell>
          <cell r="D205266">
            <v>3</v>
          </cell>
        </row>
        <row r="205267">
          <cell r="C205267">
            <v>2012</v>
          </cell>
          <cell r="D205267">
            <v>3</v>
          </cell>
        </row>
        <row r="205268">
          <cell r="C205268">
            <v>2012</v>
          </cell>
          <cell r="D205268">
            <v>3</v>
          </cell>
        </row>
        <row r="205269">
          <cell r="C205269">
            <v>2012</v>
          </cell>
          <cell r="D205269">
            <v>3</v>
          </cell>
        </row>
        <row r="205270">
          <cell r="C205270">
            <v>2012</v>
          </cell>
          <cell r="D205270">
            <v>3</v>
          </cell>
        </row>
        <row r="205271">
          <cell r="C205271">
            <v>2012</v>
          </cell>
          <cell r="D205271">
            <v>3</v>
          </cell>
        </row>
        <row r="205272">
          <cell r="C205272">
            <v>2012</v>
          </cell>
          <cell r="D205272">
            <v>3</v>
          </cell>
        </row>
        <row r="205273">
          <cell r="C205273">
            <v>2012</v>
          </cell>
          <cell r="D205273">
            <v>3</v>
          </cell>
        </row>
        <row r="205274">
          <cell r="C205274">
            <v>2012</v>
          </cell>
          <cell r="D205274">
            <v>3</v>
          </cell>
        </row>
        <row r="205275">
          <cell r="C205275">
            <v>2012</v>
          </cell>
          <cell r="D205275">
            <v>3</v>
          </cell>
        </row>
        <row r="205276">
          <cell r="C205276">
            <v>2012</v>
          </cell>
          <cell r="D205276">
            <v>3</v>
          </cell>
        </row>
        <row r="205277">
          <cell r="C205277">
            <v>2012</v>
          </cell>
          <cell r="D205277">
            <v>3</v>
          </cell>
        </row>
        <row r="205278">
          <cell r="C205278">
            <v>2012</v>
          </cell>
          <cell r="D205278">
            <v>3</v>
          </cell>
        </row>
        <row r="205279">
          <cell r="C205279">
            <v>2012</v>
          </cell>
          <cell r="D205279">
            <v>3</v>
          </cell>
        </row>
        <row r="205280">
          <cell r="C205280">
            <v>2012</v>
          </cell>
          <cell r="D205280">
            <v>3</v>
          </cell>
        </row>
        <row r="205281">
          <cell r="C205281">
            <v>2012</v>
          </cell>
          <cell r="D205281">
            <v>3</v>
          </cell>
        </row>
        <row r="205282">
          <cell r="C205282">
            <v>2012</v>
          </cell>
          <cell r="D205282">
            <v>3</v>
          </cell>
        </row>
        <row r="205283">
          <cell r="C205283">
            <v>2012</v>
          </cell>
          <cell r="D205283">
            <v>3</v>
          </cell>
        </row>
        <row r="205284">
          <cell r="C205284">
            <v>2012</v>
          </cell>
          <cell r="D205284">
            <v>3</v>
          </cell>
        </row>
        <row r="205285">
          <cell r="C205285">
            <v>2012</v>
          </cell>
          <cell r="D205285">
            <v>3</v>
          </cell>
        </row>
        <row r="205286">
          <cell r="C205286">
            <v>2012</v>
          </cell>
          <cell r="D205286">
            <v>3</v>
          </cell>
        </row>
        <row r="205287">
          <cell r="C205287">
            <v>2012</v>
          </cell>
          <cell r="D205287">
            <v>3</v>
          </cell>
        </row>
        <row r="205288">
          <cell r="C205288">
            <v>2012</v>
          </cell>
          <cell r="D205288">
            <v>3</v>
          </cell>
        </row>
        <row r="205289">
          <cell r="C205289">
            <v>2012</v>
          </cell>
          <cell r="D205289">
            <v>3</v>
          </cell>
        </row>
        <row r="205290">
          <cell r="C205290">
            <v>2012</v>
          </cell>
          <cell r="D205290">
            <v>3</v>
          </cell>
        </row>
        <row r="205291">
          <cell r="C205291">
            <v>2012</v>
          </cell>
          <cell r="D205291">
            <v>3</v>
          </cell>
        </row>
        <row r="205292">
          <cell r="C205292">
            <v>2012</v>
          </cell>
          <cell r="D205292">
            <v>3</v>
          </cell>
        </row>
        <row r="205293">
          <cell r="C205293">
            <v>2012</v>
          </cell>
          <cell r="D205293">
            <v>3</v>
          </cell>
        </row>
        <row r="205294">
          <cell r="C205294">
            <v>2012</v>
          </cell>
          <cell r="D205294">
            <v>3</v>
          </cell>
        </row>
        <row r="205295">
          <cell r="C205295">
            <v>2012</v>
          </cell>
          <cell r="D205295">
            <v>3</v>
          </cell>
        </row>
        <row r="205296">
          <cell r="C205296">
            <v>2012</v>
          </cell>
          <cell r="D205296">
            <v>3</v>
          </cell>
        </row>
        <row r="205297">
          <cell r="C205297">
            <v>2012</v>
          </cell>
          <cell r="D205297">
            <v>3</v>
          </cell>
        </row>
        <row r="205298">
          <cell r="C205298">
            <v>2012</v>
          </cell>
          <cell r="D205298">
            <v>3</v>
          </cell>
        </row>
        <row r="205299">
          <cell r="C205299">
            <v>2012</v>
          </cell>
          <cell r="D205299">
            <v>3</v>
          </cell>
        </row>
        <row r="205300">
          <cell r="C205300">
            <v>2012</v>
          </cell>
          <cell r="D205300">
            <v>3</v>
          </cell>
        </row>
        <row r="205301">
          <cell r="C205301">
            <v>2012</v>
          </cell>
          <cell r="D205301">
            <v>3</v>
          </cell>
        </row>
        <row r="205302">
          <cell r="C205302">
            <v>2012</v>
          </cell>
          <cell r="D205302">
            <v>3</v>
          </cell>
        </row>
        <row r="205303">
          <cell r="C205303">
            <v>2012</v>
          </cell>
          <cell r="D205303">
            <v>3</v>
          </cell>
        </row>
        <row r="205304">
          <cell r="C205304">
            <v>2012</v>
          </cell>
          <cell r="D205304">
            <v>3</v>
          </cell>
        </row>
        <row r="205305">
          <cell r="C205305">
            <v>2012</v>
          </cell>
          <cell r="D205305">
            <v>3</v>
          </cell>
        </row>
        <row r="205306">
          <cell r="C205306">
            <v>2012</v>
          </cell>
          <cell r="D205306">
            <v>3</v>
          </cell>
        </row>
        <row r="205307">
          <cell r="C205307">
            <v>2012</v>
          </cell>
          <cell r="D205307">
            <v>3</v>
          </cell>
        </row>
        <row r="205308">
          <cell r="C205308">
            <v>2012</v>
          </cell>
          <cell r="D205308">
            <v>3</v>
          </cell>
        </row>
        <row r="205309">
          <cell r="C205309">
            <v>2012</v>
          </cell>
          <cell r="D205309">
            <v>3</v>
          </cell>
        </row>
        <row r="205310">
          <cell r="C205310">
            <v>2012</v>
          </cell>
          <cell r="D205310">
            <v>3</v>
          </cell>
        </row>
        <row r="205311">
          <cell r="C205311">
            <v>2012</v>
          </cell>
          <cell r="D205311">
            <v>3</v>
          </cell>
        </row>
        <row r="205312">
          <cell r="C205312">
            <v>2012</v>
          </cell>
          <cell r="D205312">
            <v>3</v>
          </cell>
        </row>
        <row r="205313">
          <cell r="C205313">
            <v>2012</v>
          </cell>
          <cell r="D205313">
            <v>3</v>
          </cell>
        </row>
        <row r="205314">
          <cell r="C205314">
            <v>2012</v>
          </cell>
          <cell r="D205314">
            <v>3</v>
          </cell>
        </row>
        <row r="205315">
          <cell r="C205315">
            <v>2012</v>
          </cell>
          <cell r="D205315">
            <v>3</v>
          </cell>
        </row>
        <row r="205316">
          <cell r="C205316">
            <v>2012</v>
          </cell>
          <cell r="D205316">
            <v>3</v>
          </cell>
        </row>
        <row r="205317">
          <cell r="C205317">
            <v>2012</v>
          </cell>
          <cell r="D205317">
            <v>3</v>
          </cell>
        </row>
        <row r="205318">
          <cell r="C205318">
            <v>2012</v>
          </cell>
          <cell r="D205318">
            <v>3</v>
          </cell>
        </row>
        <row r="205319">
          <cell r="C205319">
            <v>2012</v>
          </cell>
          <cell r="D205319">
            <v>3</v>
          </cell>
        </row>
        <row r="205320">
          <cell r="C205320">
            <v>2012</v>
          </cell>
          <cell r="D205320">
            <v>3</v>
          </cell>
        </row>
        <row r="205321">
          <cell r="C205321">
            <v>2012</v>
          </cell>
          <cell r="D205321">
            <v>3</v>
          </cell>
        </row>
        <row r="205322">
          <cell r="C205322">
            <v>2012</v>
          </cell>
          <cell r="D205322">
            <v>3</v>
          </cell>
        </row>
        <row r="205323">
          <cell r="C205323">
            <v>2012</v>
          </cell>
          <cell r="D205323">
            <v>3</v>
          </cell>
        </row>
        <row r="205324">
          <cell r="C205324">
            <v>2012</v>
          </cell>
          <cell r="D205324">
            <v>3</v>
          </cell>
        </row>
        <row r="205325">
          <cell r="C205325">
            <v>2012</v>
          </cell>
          <cell r="D205325">
            <v>3</v>
          </cell>
        </row>
        <row r="205326">
          <cell r="C205326">
            <v>2012</v>
          </cell>
          <cell r="D205326">
            <v>3</v>
          </cell>
        </row>
        <row r="205327">
          <cell r="C205327">
            <v>2012</v>
          </cell>
          <cell r="D205327">
            <v>3</v>
          </cell>
        </row>
        <row r="205328">
          <cell r="C205328">
            <v>2012</v>
          </cell>
          <cell r="D205328">
            <v>3</v>
          </cell>
        </row>
        <row r="205329">
          <cell r="C205329">
            <v>2012</v>
          </cell>
          <cell r="D205329">
            <v>3</v>
          </cell>
        </row>
        <row r="205330">
          <cell r="C205330">
            <v>2012</v>
          </cell>
          <cell r="D205330">
            <v>3</v>
          </cell>
        </row>
        <row r="205331">
          <cell r="C205331">
            <v>2012</v>
          </cell>
          <cell r="D205331">
            <v>3</v>
          </cell>
        </row>
        <row r="205332">
          <cell r="C205332">
            <v>2012</v>
          </cell>
          <cell r="D205332">
            <v>3</v>
          </cell>
        </row>
        <row r="205333">
          <cell r="C205333">
            <v>2012</v>
          </cell>
          <cell r="D205333">
            <v>3</v>
          </cell>
        </row>
        <row r="205334">
          <cell r="C205334">
            <v>2012</v>
          </cell>
          <cell r="D205334">
            <v>3</v>
          </cell>
        </row>
        <row r="205335">
          <cell r="C205335">
            <v>2012</v>
          </cell>
          <cell r="D205335">
            <v>3</v>
          </cell>
        </row>
        <row r="205336">
          <cell r="C205336">
            <v>2012</v>
          </cell>
          <cell r="D205336">
            <v>3</v>
          </cell>
        </row>
        <row r="205337">
          <cell r="C205337">
            <v>2012</v>
          </cell>
          <cell r="D205337">
            <v>3</v>
          </cell>
        </row>
        <row r="205338">
          <cell r="C205338">
            <v>2012</v>
          </cell>
          <cell r="D205338">
            <v>3</v>
          </cell>
        </row>
        <row r="205339">
          <cell r="C205339">
            <v>2012</v>
          </cell>
          <cell r="D205339">
            <v>3</v>
          </cell>
        </row>
        <row r="205340">
          <cell r="C205340">
            <v>2012</v>
          </cell>
          <cell r="D205340">
            <v>3</v>
          </cell>
        </row>
        <row r="205341">
          <cell r="C205341">
            <v>2012</v>
          </cell>
          <cell r="D205341">
            <v>3</v>
          </cell>
        </row>
        <row r="205342">
          <cell r="C205342">
            <v>2012</v>
          </cell>
          <cell r="D205342">
            <v>3</v>
          </cell>
        </row>
        <row r="205343">
          <cell r="C205343">
            <v>2012</v>
          </cell>
          <cell r="D205343">
            <v>3</v>
          </cell>
        </row>
        <row r="205344">
          <cell r="C205344">
            <v>2012</v>
          </cell>
          <cell r="D205344">
            <v>3</v>
          </cell>
        </row>
        <row r="205345">
          <cell r="C205345">
            <v>2012</v>
          </cell>
          <cell r="D205345">
            <v>3</v>
          </cell>
        </row>
        <row r="205346">
          <cell r="C205346">
            <v>2012</v>
          </cell>
          <cell r="D205346">
            <v>3</v>
          </cell>
        </row>
        <row r="205347">
          <cell r="C205347">
            <v>2012</v>
          </cell>
          <cell r="D205347">
            <v>3</v>
          </cell>
        </row>
        <row r="205348">
          <cell r="C205348">
            <v>2012</v>
          </cell>
          <cell r="D205348">
            <v>3</v>
          </cell>
        </row>
        <row r="205349">
          <cell r="C205349">
            <v>2012</v>
          </cell>
          <cell r="D205349">
            <v>3</v>
          </cell>
        </row>
        <row r="205350">
          <cell r="C205350">
            <v>2012</v>
          </cell>
          <cell r="D205350">
            <v>3</v>
          </cell>
        </row>
        <row r="205351">
          <cell r="C205351">
            <v>2012</v>
          </cell>
          <cell r="D205351">
            <v>3</v>
          </cell>
        </row>
        <row r="205352">
          <cell r="C205352">
            <v>2012</v>
          </cell>
          <cell r="D205352">
            <v>3</v>
          </cell>
        </row>
        <row r="205353">
          <cell r="C205353">
            <v>2012</v>
          </cell>
          <cell r="D205353">
            <v>3</v>
          </cell>
        </row>
        <row r="205354">
          <cell r="C205354">
            <v>2012</v>
          </cell>
          <cell r="D205354">
            <v>3</v>
          </cell>
        </row>
        <row r="205355">
          <cell r="C205355">
            <v>2012</v>
          </cell>
          <cell r="D205355">
            <v>3</v>
          </cell>
        </row>
        <row r="205356">
          <cell r="C205356">
            <v>2012</v>
          </cell>
          <cell r="D205356">
            <v>3</v>
          </cell>
        </row>
        <row r="205357">
          <cell r="C205357">
            <v>2012</v>
          </cell>
          <cell r="D205357">
            <v>3</v>
          </cell>
        </row>
        <row r="205358">
          <cell r="C205358">
            <v>2012</v>
          </cell>
          <cell r="D205358">
            <v>3</v>
          </cell>
        </row>
        <row r="205359">
          <cell r="C205359">
            <v>2012</v>
          </cell>
          <cell r="D205359">
            <v>3</v>
          </cell>
        </row>
        <row r="205360">
          <cell r="C205360">
            <v>2012</v>
          </cell>
          <cell r="D205360">
            <v>3</v>
          </cell>
        </row>
        <row r="205361">
          <cell r="C205361">
            <v>2012</v>
          </cell>
          <cell r="D205361">
            <v>3</v>
          </cell>
        </row>
        <row r="205362">
          <cell r="C205362">
            <v>2012</v>
          </cell>
          <cell r="D205362">
            <v>3</v>
          </cell>
        </row>
        <row r="205363">
          <cell r="C205363">
            <v>2012</v>
          </cell>
          <cell r="D205363">
            <v>3</v>
          </cell>
        </row>
        <row r="205364">
          <cell r="C205364">
            <v>2012</v>
          </cell>
          <cell r="D205364">
            <v>3</v>
          </cell>
        </row>
        <row r="205365">
          <cell r="C205365">
            <v>2012</v>
          </cell>
          <cell r="D205365">
            <v>3</v>
          </cell>
        </row>
        <row r="205366">
          <cell r="C205366">
            <v>2012</v>
          </cell>
          <cell r="D205366">
            <v>3</v>
          </cell>
        </row>
        <row r="205367">
          <cell r="C205367">
            <v>2012</v>
          </cell>
          <cell r="D205367">
            <v>3</v>
          </cell>
        </row>
        <row r="205368">
          <cell r="C205368">
            <v>2012</v>
          </cell>
          <cell r="D205368">
            <v>3</v>
          </cell>
        </row>
        <row r="205369">
          <cell r="C205369">
            <v>2012</v>
          </cell>
          <cell r="D205369">
            <v>3</v>
          </cell>
        </row>
        <row r="205370">
          <cell r="C205370">
            <v>2012</v>
          </cell>
          <cell r="D205370">
            <v>3</v>
          </cell>
        </row>
        <row r="205371">
          <cell r="C205371">
            <v>2012</v>
          </cell>
          <cell r="D205371">
            <v>3</v>
          </cell>
        </row>
        <row r="205372">
          <cell r="C205372">
            <v>2012</v>
          </cell>
          <cell r="D205372">
            <v>3</v>
          </cell>
        </row>
        <row r="205373">
          <cell r="C205373">
            <v>2012</v>
          </cell>
          <cell r="D205373">
            <v>3</v>
          </cell>
        </row>
        <row r="205374">
          <cell r="C205374">
            <v>2012</v>
          </cell>
          <cell r="D205374">
            <v>3</v>
          </cell>
        </row>
        <row r="205375">
          <cell r="C205375">
            <v>2012</v>
          </cell>
          <cell r="D205375">
            <v>3</v>
          </cell>
        </row>
        <row r="205376">
          <cell r="C205376">
            <v>2012</v>
          </cell>
          <cell r="D205376">
            <v>3</v>
          </cell>
        </row>
        <row r="205377">
          <cell r="C205377">
            <v>2012</v>
          </cell>
          <cell r="D205377">
            <v>3</v>
          </cell>
        </row>
        <row r="205378">
          <cell r="C205378">
            <v>2012</v>
          </cell>
          <cell r="D205378">
            <v>3</v>
          </cell>
        </row>
        <row r="205379">
          <cell r="C205379">
            <v>2012</v>
          </cell>
          <cell r="D205379">
            <v>3</v>
          </cell>
        </row>
        <row r="205380">
          <cell r="C205380">
            <v>2012</v>
          </cell>
          <cell r="D205380">
            <v>3</v>
          </cell>
        </row>
        <row r="205381">
          <cell r="C205381">
            <v>2012</v>
          </cell>
          <cell r="D205381">
            <v>3</v>
          </cell>
        </row>
        <row r="205382">
          <cell r="C205382">
            <v>2012</v>
          </cell>
          <cell r="D205382">
            <v>3</v>
          </cell>
        </row>
        <row r="205383">
          <cell r="C205383">
            <v>2012</v>
          </cell>
          <cell r="D205383">
            <v>3</v>
          </cell>
        </row>
        <row r="205384">
          <cell r="C205384">
            <v>2012</v>
          </cell>
          <cell r="D205384">
            <v>3</v>
          </cell>
        </row>
        <row r="205385">
          <cell r="C205385">
            <v>2012</v>
          </cell>
          <cell r="D205385">
            <v>3</v>
          </cell>
        </row>
        <row r="205386">
          <cell r="C205386">
            <v>2012</v>
          </cell>
          <cell r="D205386">
            <v>3</v>
          </cell>
        </row>
        <row r="205387">
          <cell r="C205387">
            <v>2012</v>
          </cell>
          <cell r="D205387">
            <v>3</v>
          </cell>
        </row>
        <row r="205388">
          <cell r="C205388">
            <v>2012</v>
          </cell>
          <cell r="D205388">
            <v>3</v>
          </cell>
        </row>
        <row r="205389">
          <cell r="C205389">
            <v>2012</v>
          </cell>
          <cell r="D205389">
            <v>3</v>
          </cell>
        </row>
        <row r="205390">
          <cell r="C205390">
            <v>2012</v>
          </cell>
          <cell r="D205390">
            <v>3</v>
          </cell>
        </row>
        <row r="205391">
          <cell r="C205391">
            <v>2012</v>
          </cell>
          <cell r="D205391">
            <v>3</v>
          </cell>
        </row>
        <row r="205392">
          <cell r="C205392">
            <v>2012</v>
          </cell>
          <cell r="D205392">
            <v>3</v>
          </cell>
        </row>
        <row r="205393">
          <cell r="C205393">
            <v>2012</v>
          </cell>
          <cell r="D205393">
            <v>3</v>
          </cell>
        </row>
        <row r="205394">
          <cell r="C205394">
            <v>2012</v>
          </cell>
          <cell r="D205394">
            <v>3</v>
          </cell>
        </row>
        <row r="205395">
          <cell r="C205395">
            <v>2012</v>
          </cell>
          <cell r="D205395">
            <v>3</v>
          </cell>
        </row>
        <row r="205396">
          <cell r="C205396">
            <v>2012</v>
          </cell>
          <cell r="D205396">
            <v>3</v>
          </cell>
        </row>
        <row r="205397">
          <cell r="C205397">
            <v>2012</v>
          </cell>
          <cell r="D205397">
            <v>3</v>
          </cell>
        </row>
        <row r="205398">
          <cell r="C205398">
            <v>2012</v>
          </cell>
          <cell r="D205398">
            <v>3</v>
          </cell>
        </row>
        <row r="205399">
          <cell r="C205399">
            <v>2012</v>
          </cell>
          <cell r="D205399">
            <v>3</v>
          </cell>
        </row>
        <row r="205400">
          <cell r="C205400">
            <v>2012</v>
          </cell>
          <cell r="D205400">
            <v>3</v>
          </cell>
        </row>
        <row r="205401">
          <cell r="C205401">
            <v>2012</v>
          </cell>
          <cell r="D205401">
            <v>3</v>
          </cell>
        </row>
        <row r="205402">
          <cell r="C205402">
            <v>2012</v>
          </cell>
          <cell r="D205402">
            <v>3</v>
          </cell>
        </row>
        <row r="205403">
          <cell r="C205403">
            <v>2012</v>
          </cell>
          <cell r="D205403">
            <v>3</v>
          </cell>
        </row>
        <row r="205404">
          <cell r="C205404">
            <v>2012</v>
          </cell>
          <cell r="D205404">
            <v>3</v>
          </cell>
        </row>
        <row r="205405">
          <cell r="C205405">
            <v>2012</v>
          </cell>
          <cell r="D205405">
            <v>3</v>
          </cell>
        </row>
        <row r="205406">
          <cell r="C205406">
            <v>2012</v>
          </cell>
          <cell r="D205406">
            <v>3</v>
          </cell>
        </row>
        <row r="205407">
          <cell r="C205407">
            <v>2012</v>
          </cell>
          <cell r="D205407">
            <v>3</v>
          </cell>
        </row>
        <row r="205408">
          <cell r="C205408">
            <v>2012</v>
          </cell>
          <cell r="D205408">
            <v>3</v>
          </cell>
        </row>
        <row r="205409">
          <cell r="C205409">
            <v>2012</v>
          </cell>
          <cell r="D205409">
            <v>3</v>
          </cell>
        </row>
        <row r="205410">
          <cell r="C205410">
            <v>2012</v>
          </cell>
          <cell r="D205410">
            <v>3</v>
          </cell>
        </row>
        <row r="205411">
          <cell r="C205411">
            <v>2012</v>
          </cell>
          <cell r="D205411">
            <v>3</v>
          </cell>
        </row>
        <row r="205412">
          <cell r="C205412">
            <v>2012</v>
          </cell>
          <cell r="D205412">
            <v>3</v>
          </cell>
        </row>
        <row r="205413">
          <cell r="C205413">
            <v>2012</v>
          </cell>
          <cell r="D205413">
            <v>3</v>
          </cell>
        </row>
        <row r="205414">
          <cell r="C205414">
            <v>2012</v>
          </cell>
          <cell r="D205414">
            <v>3</v>
          </cell>
        </row>
        <row r="205415">
          <cell r="C205415">
            <v>2012</v>
          </cell>
          <cell r="D205415">
            <v>3</v>
          </cell>
        </row>
        <row r="205416">
          <cell r="C205416">
            <v>2012</v>
          </cell>
          <cell r="D205416">
            <v>3</v>
          </cell>
        </row>
        <row r="205417">
          <cell r="C205417">
            <v>2012</v>
          </cell>
          <cell r="D205417">
            <v>3</v>
          </cell>
        </row>
        <row r="205418">
          <cell r="C205418">
            <v>2012</v>
          </cell>
          <cell r="D205418">
            <v>3</v>
          </cell>
        </row>
        <row r="205419">
          <cell r="C205419">
            <v>2012</v>
          </cell>
          <cell r="D205419">
            <v>3</v>
          </cell>
        </row>
        <row r="205420">
          <cell r="C205420">
            <v>2012</v>
          </cell>
          <cell r="D205420">
            <v>3</v>
          </cell>
        </row>
        <row r="205421">
          <cell r="C205421">
            <v>2012</v>
          </cell>
          <cell r="D205421">
            <v>3</v>
          </cell>
        </row>
        <row r="205422">
          <cell r="C205422">
            <v>2012</v>
          </cell>
          <cell r="D205422">
            <v>3</v>
          </cell>
        </row>
        <row r="205423">
          <cell r="C205423">
            <v>2012</v>
          </cell>
          <cell r="D205423">
            <v>3</v>
          </cell>
        </row>
        <row r="205424">
          <cell r="C205424">
            <v>2012</v>
          </cell>
          <cell r="D205424">
            <v>3</v>
          </cell>
        </row>
        <row r="205425">
          <cell r="C205425">
            <v>2012</v>
          </cell>
          <cell r="D205425">
            <v>3</v>
          </cell>
        </row>
        <row r="205426">
          <cell r="C205426">
            <v>2012</v>
          </cell>
          <cell r="D205426">
            <v>3</v>
          </cell>
        </row>
        <row r="205427">
          <cell r="C205427">
            <v>2012</v>
          </cell>
          <cell r="D205427">
            <v>3</v>
          </cell>
        </row>
        <row r="205428">
          <cell r="C205428">
            <v>2012</v>
          </cell>
          <cell r="D205428">
            <v>3</v>
          </cell>
        </row>
        <row r="205429">
          <cell r="C205429">
            <v>2012</v>
          </cell>
          <cell r="D205429">
            <v>3</v>
          </cell>
        </row>
        <row r="205430">
          <cell r="C205430">
            <v>2012</v>
          </cell>
          <cell r="D205430">
            <v>3</v>
          </cell>
        </row>
        <row r="205431">
          <cell r="C205431">
            <v>2012</v>
          </cell>
          <cell r="D205431">
            <v>3</v>
          </cell>
        </row>
        <row r="205432">
          <cell r="C205432">
            <v>2012</v>
          </cell>
          <cell r="D205432">
            <v>3</v>
          </cell>
        </row>
        <row r="205433">
          <cell r="C205433">
            <v>2012</v>
          </cell>
          <cell r="D205433">
            <v>3</v>
          </cell>
        </row>
        <row r="205434">
          <cell r="C205434">
            <v>2012</v>
          </cell>
          <cell r="D205434">
            <v>3</v>
          </cell>
        </row>
        <row r="205435">
          <cell r="C205435">
            <v>2012</v>
          </cell>
          <cell r="D205435">
            <v>3</v>
          </cell>
        </row>
        <row r="205436">
          <cell r="C205436">
            <v>2012</v>
          </cell>
          <cell r="D205436">
            <v>3</v>
          </cell>
        </row>
        <row r="205437">
          <cell r="C205437">
            <v>2012</v>
          </cell>
          <cell r="D205437">
            <v>3</v>
          </cell>
        </row>
        <row r="205438">
          <cell r="C205438">
            <v>2012</v>
          </cell>
          <cell r="D205438">
            <v>3</v>
          </cell>
        </row>
        <row r="205439">
          <cell r="C205439">
            <v>2012</v>
          </cell>
          <cell r="D205439">
            <v>3</v>
          </cell>
        </row>
        <row r="205440">
          <cell r="C205440">
            <v>2012</v>
          </cell>
          <cell r="D205440">
            <v>3</v>
          </cell>
        </row>
        <row r="205441">
          <cell r="C205441">
            <v>2012</v>
          </cell>
          <cell r="D205441">
            <v>3</v>
          </cell>
        </row>
        <row r="205442">
          <cell r="C205442">
            <v>2012</v>
          </cell>
          <cell r="D205442">
            <v>3</v>
          </cell>
        </row>
        <row r="205443">
          <cell r="C205443">
            <v>2012</v>
          </cell>
          <cell r="D205443">
            <v>3</v>
          </cell>
        </row>
        <row r="205444">
          <cell r="C205444">
            <v>2012</v>
          </cell>
          <cell r="D205444">
            <v>3</v>
          </cell>
        </row>
        <row r="205445">
          <cell r="C205445">
            <v>2012</v>
          </cell>
          <cell r="D205445">
            <v>3</v>
          </cell>
        </row>
        <row r="205446">
          <cell r="C205446">
            <v>2012</v>
          </cell>
          <cell r="D205446">
            <v>3</v>
          </cell>
        </row>
        <row r="205447">
          <cell r="C205447">
            <v>2012</v>
          </cell>
          <cell r="D205447">
            <v>3</v>
          </cell>
        </row>
        <row r="205448">
          <cell r="C205448">
            <v>2012</v>
          </cell>
          <cell r="D205448">
            <v>3</v>
          </cell>
        </row>
        <row r="205449">
          <cell r="C205449">
            <v>2012</v>
          </cell>
          <cell r="D205449">
            <v>3</v>
          </cell>
        </row>
        <row r="205450">
          <cell r="C205450">
            <v>2012</v>
          </cell>
          <cell r="D205450">
            <v>3</v>
          </cell>
        </row>
        <row r="205451">
          <cell r="C205451">
            <v>2012</v>
          </cell>
          <cell r="D205451">
            <v>3</v>
          </cell>
        </row>
        <row r="205452">
          <cell r="C205452">
            <v>2012</v>
          </cell>
          <cell r="D205452">
            <v>3</v>
          </cell>
        </row>
        <row r="205453">
          <cell r="C205453">
            <v>2012</v>
          </cell>
          <cell r="D205453">
            <v>3</v>
          </cell>
        </row>
        <row r="205454">
          <cell r="C205454">
            <v>2012</v>
          </cell>
          <cell r="D205454">
            <v>3</v>
          </cell>
        </row>
        <row r="205455">
          <cell r="C205455">
            <v>2012</v>
          </cell>
          <cell r="D205455">
            <v>3</v>
          </cell>
        </row>
        <row r="205456">
          <cell r="C205456">
            <v>2012</v>
          </cell>
          <cell r="D205456">
            <v>3</v>
          </cell>
        </row>
        <row r="205457">
          <cell r="C205457">
            <v>2012</v>
          </cell>
          <cell r="D205457">
            <v>3</v>
          </cell>
        </row>
        <row r="205458">
          <cell r="C205458">
            <v>2012</v>
          </cell>
          <cell r="D205458">
            <v>3</v>
          </cell>
        </row>
        <row r="205459">
          <cell r="C205459">
            <v>2012</v>
          </cell>
          <cell r="D205459">
            <v>3</v>
          </cell>
        </row>
        <row r="205460">
          <cell r="C205460">
            <v>2012</v>
          </cell>
          <cell r="D205460">
            <v>3</v>
          </cell>
        </row>
        <row r="205461">
          <cell r="C205461">
            <v>2012</v>
          </cell>
          <cell r="D205461">
            <v>3</v>
          </cell>
        </row>
        <row r="205462">
          <cell r="C205462">
            <v>2012</v>
          </cell>
          <cell r="D205462">
            <v>3</v>
          </cell>
        </row>
        <row r="205463">
          <cell r="C205463">
            <v>2012</v>
          </cell>
          <cell r="D205463">
            <v>3</v>
          </cell>
        </row>
        <row r="205464">
          <cell r="C205464">
            <v>2012</v>
          </cell>
          <cell r="D205464">
            <v>3</v>
          </cell>
        </row>
        <row r="205465">
          <cell r="C205465">
            <v>2012</v>
          </cell>
          <cell r="D205465">
            <v>3</v>
          </cell>
        </row>
        <row r="205466">
          <cell r="C205466">
            <v>2012</v>
          </cell>
          <cell r="D205466">
            <v>3</v>
          </cell>
        </row>
        <row r="205467">
          <cell r="C205467">
            <v>2012</v>
          </cell>
          <cell r="D205467">
            <v>3</v>
          </cell>
        </row>
        <row r="205468">
          <cell r="C205468">
            <v>2012</v>
          </cell>
          <cell r="D205468">
            <v>3</v>
          </cell>
        </row>
        <row r="205469">
          <cell r="C205469">
            <v>2012</v>
          </cell>
          <cell r="D205469">
            <v>3</v>
          </cell>
        </row>
        <row r="205470">
          <cell r="C205470">
            <v>2012</v>
          </cell>
          <cell r="D205470">
            <v>3</v>
          </cell>
        </row>
        <row r="205471">
          <cell r="C205471">
            <v>2012</v>
          </cell>
          <cell r="D205471">
            <v>3</v>
          </cell>
        </row>
        <row r="205472">
          <cell r="C205472">
            <v>2012</v>
          </cell>
          <cell r="D205472">
            <v>3</v>
          </cell>
        </row>
        <row r="205473">
          <cell r="C205473">
            <v>2012</v>
          </cell>
          <cell r="D205473">
            <v>3</v>
          </cell>
        </row>
        <row r="205474">
          <cell r="C205474">
            <v>2012</v>
          </cell>
          <cell r="D205474">
            <v>3</v>
          </cell>
        </row>
        <row r="205475">
          <cell r="C205475">
            <v>2012</v>
          </cell>
          <cell r="D205475">
            <v>3</v>
          </cell>
        </row>
        <row r="205476">
          <cell r="C205476">
            <v>2012</v>
          </cell>
          <cell r="D205476">
            <v>3</v>
          </cell>
        </row>
        <row r="205477">
          <cell r="C205477">
            <v>2012</v>
          </cell>
          <cell r="D205477">
            <v>3</v>
          </cell>
        </row>
        <row r="205478">
          <cell r="C205478">
            <v>2012</v>
          </cell>
          <cell r="D205478">
            <v>3</v>
          </cell>
        </row>
        <row r="205479">
          <cell r="C205479">
            <v>2012</v>
          </cell>
          <cell r="D205479">
            <v>3</v>
          </cell>
        </row>
        <row r="205480">
          <cell r="C205480">
            <v>2012</v>
          </cell>
          <cell r="D205480">
            <v>3</v>
          </cell>
        </row>
        <row r="205481">
          <cell r="C205481">
            <v>2012</v>
          </cell>
          <cell r="D205481">
            <v>3</v>
          </cell>
        </row>
        <row r="205482">
          <cell r="C205482">
            <v>2012</v>
          </cell>
          <cell r="D205482">
            <v>3</v>
          </cell>
        </row>
        <row r="205483">
          <cell r="C205483">
            <v>2012</v>
          </cell>
          <cell r="D205483">
            <v>3</v>
          </cell>
        </row>
        <row r="205484">
          <cell r="C205484">
            <v>2012</v>
          </cell>
          <cell r="D205484">
            <v>3</v>
          </cell>
        </row>
        <row r="205485">
          <cell r="C205485">
            <v>2012</v>
          </cell>
          <cell r="D205485">
            <v>3</v>
          </cell>
        </row>
        <row r="205486">
          <cell r="C205486">
            <v>2012</v>
          </cell>
          <cell r="D205486">
            <v>3</v>
          </cell>
        </row>
        <row r="205487">
          <cell r="C205487">
            <v>2012</v>
          </cell>
          <cell r="D205487">
            <v>3</v>
          </cell>
        </row>
        <row r="205488">
          <cell r="C205488">
            <v>2012</v>
          </cell>
          <cell r="D205488">
            <v>3</v>
          </cell>
        </row>
        <row r="205489">
          <cell r="C205489">
            <v>2012</v>
          </cell>
          <cell r="D205489">
            <v>3</v>
          </cell>
        </row>
        <row r="205490">
          <cell r="C205490">
            <v>2012</v>
          </cell>
          <cell r="D205490">
            <v>3</v>
          </cell>
        </row>
        <row r="205491">
          <cell r="C205491">
            <v>2012</v>
          </cell>
          <cell r="D205491">
            <v>3</v>
          </cell>
        </row>
        <row r="205492">
          <cell r="C205492">
            <v>2012</v>
          </cell>
          <cell r="D205492">
            <v>3</v>
          </cell>
        </row>
        <row r="205493">
          <cell r="C205493">
            <v>2012</v>
          </cell>
          <cell r="D205493">
            <v>3</v>
          </cell>
        </row>
        <row r="205494">
          <cell r="C205494">
            <v>2012</v>
          </cell>
          <cell r="D205494">
            <v>3</v>
          </cell>
        </row>
        <row r="205495">
          <cell r="C205495">
            <v>2012</v>
          </cell>
          <cell r="D205495">
            <v>3</v>
          </cell>
        </row>
        <row r="205496">
          <cell r="C205496">
            <v>2012</v>
          </cell>
          <cell r="D205496">
            <v>3</v>
          </cell>
        </row>
        <row r="205497">
          <cell r="C205497">
            <v>2012</v>
          </cell>
          <cell r="D205497">
            <v>3</v>
          </cell>
        </row>
        <row r="205498">
          <cell r="C205498">
            <v>2012</v>
          </cell>
          <cell r="D205498">
            <v>3</v>
          </cell>
        </row>
        <row r="205499">
          <cell r="C205499">
            <v>2012</v>
          </cell>
          <cell r="D205499">
            <v>3</v>
          </cell>
        </row>
        <row r="205500">
          <cell r="C205500">
            <v>2012</v>
          </cell>
          <cell r="D205500">
            <v>3</v>
          </cell>
        </row>
        <row r="205501">
          <cell r="C205501">
            <v>2012</v>
          </cell>
          <cell r="D205501">
            <v>3</v>
          </cell>
        </row>
        <row r="205502">
          <cell r="C205502">
            <v>2012</v>
          </cell>
          <cell r="D205502">
            <v>3</v>
          </cell>
        </row>
        <row r="205503">
          <cell r="C205503">
            <v>2012</v>
          </cell>
          <cell r="D205503">
            <v>3</v>
          </cell>
        </row>
        <row r="205504">
          <cell r="C205504">
            <v>2012</v>
          </cell>
          <cell r="D205504">
            <v>3</v>
          </cell>
        </row>
        <row r="205505">
          <cell r="C205505">
            <v>2012</v>
          </cell>
          <cell r="D205505">
            <v>3</v>
          </cell>
        </row>
        <row r="205506">
          <cell r="C205506">
            <v>2012</v>
          </cell>
          <cell r="D205506">
            <v>3</v>
          </cell>
        </row>
        <row r="205507">
          <cell r="C205507">
            <v>2012</v>
          </cell>
          <cell r="D205507">
            <v>3</v>
          </cell>
        </row>
        <row r="205508">
          <cell r="C205508">
            <v>2012</v>
          </cell>
          <cell r="D205508">
            <v>3</v>
          </cell>
        </row>
        <row r="205509">
          <cell r="C205509">
            <v>2012</v>
          </cell>
          <cell r="D205509">
            <v>3</v>
          </cell>
        </row>
        <row r="205510">
          <cell r="C205510">
            <v>2012</v>
          </cell>
          <cell r="D205510">
            <v>3</v>
          </cell>
        </row>
        <row r="205511">
          <cell r="C205511">
            <v>2012</v>
          </cell>
          <cell r="D205511">
            <v>3</v>
          </cell>
        </row>
        <row r="205512">
          <cell r="C205512">
            <v>2012</v>
          </cell>
          <cell r="D205512">
            <v>3</v>
          </cell>
        </row>
        <row r="205513">
          <cell r="C205513">
            <v>2012</v>
          </cell>
          <cell r="D205513">
            <v>3</v>
          </cell>
        </row>
        <row r="205514">
          <cell r="C205514">
            <v>2012</v>
          </cell>
          <cell r="D205514">
            <v>3</v>
          </cell>
        </row>
        <row r="205515">
          <cell r="C205515">
            <v>2012</v>
          </cell>
          <cell r="D205515">
            <v>3</v>
          </cell>
        </row>
        <row r="205516">
          <cell r="C205516">
            <v>2012</v>
          </cell>
          <cell r="D205516">
            <v>3</v>
          </cell>
        </row>
        <row r="205517">
          <cell r="C205517">
            <v>2012</v>
          </cell>
          <cell r="D205517">
            <v>3</v>
          </cell>
        </row>
        <row r="205518">
          <cell r="C205518">
            <v>2012</v>
          </cell>
          <cell r="D205518">
            <v>3</v>
          </cell>
        </row>
        <row r="205519">
          <cell r="C205519">
            <v>2012</v>
          </cell>
          <cell r="D205519">
            <v>3</v>
          </cell>
        </row>
        <row r="205520">
          <cell r="C205520">
            <v>2012</v>
          </cell>
          <cell r="D205520">
            <v>3</v>
          </cell>
        </row>
        <row r="205521">
          <cell r="C205521">
            <v>2012</v>
          </cell>
          <cell r="D205521">
            <v>3</v>
          </cell>
        </row>
        <row r="205522">
          <cell r="C205522">
            <v>2012</v>
          </cell>
          <cell r="D205522">
            <v>3</v>
          </cell>
        </row>
        <row r="205523">
          <cell r="C205523">
            <v>2012</v>
          </cell>
          <cell r="D205523">
            <v>3</v>
          </cell>
        </row>
        <row r="205524">
          <cell r="C205524">
            <v>2012</v>
          </cell>
          <cell r="D205524">
            <v>3</v>
          </cell>
        </row>
        <row r="205525">
          <cell r="C205525">
            <v>2012</v>
          </cell>
          <cell r="D205525">
            <v>3</v>
          </cell>
        </row>
        <row r="205526">
          <cell r="C205526">
            <v>2012</v>
          </cell>
          <cell r="D205526">
            <v>3</v>
          </cell>
        </row>
        <row r="205527">
          <cell r="C205527">
            <v>2012</v>
          </cell>
          <cell r="D205527">
            <v>3</v>
          </cell>
        </row>
        <row r="205528">
          <cell r="C205528">
            <v>2012</v>
          </cell>
          <cell r="D205528">
            <v>3</v>
          </cell>
        </row>
        <row r="205529">
          <cell r="C205529">
            <v>2012</v>
          </cell>
          <cell r="D205529">
            <v>3</v>
          </cell>
        </row>
        <row r="205530">
          <cell r="C205530">
            <v>2012</v>
          </cell>
          <cell r="D205530">
            <v>3</v>
          </cell>
        </row>
        <row r="205531">
          <cell r="C205531">
            <v>2012</v>
          </cell>
          <cell r="D205531">
            <v>3</v>
          </cell>
        </row>
        <row r="205532">
          <cell r="C205532">
            <v>2012</v>
          </cell>
          <cell r="D205532">
            <v>3</v>
          </cell>
        </row>
        <row r="205533">
          <cell r="C205533">
            <v>2012</v>
          </cell>
          <cell r="D205533">
            <v>3</v>
          </cell>
        </row>
        <row r="205534">
          <cell r="C205534">
            <v>2012</v>
          </cell>
          <cell r="D205534">
            <v>3</v>
          </cell>
        </row>
        <row r="205535">
          <cell r="C205535">
            <v>2012</v>
          </cell>
          <cell r="D205535">
            <v>3</v>
          </cell>
        </row>
        <row r="205536">
          <cell r="C205536">
            <v>2012</v>
          </cell>
          <cell r="D205536">
            <v>3</v>
          </cell>
        </row>
        <row r="205537">
          <cell r="C205537">
            <v>2012</v>
          </cell>
          <cell r="D205537">
            <v>3</v>
          </cell>
        </row>
        <row r="205538">
          <cell r="C205538">
            <v>2012</v>
          </cell>
          <cell r="D205538">
            <v>3</v>
          </cell>
        </row>
        <row r="205539">
          <cell r="C205539">
            <v>2012</v>
          </cell>
          <cell r="D205539">
            <v>3</v>
          </cell>
        </row>
        <row r="205540">
          <cell r="C205540">
            <v>2012</v>
          </cell>
          <cell r="D205540">
            <v>3</v>
          </cell>
        </row>
        <row r="205541">
          <cell r="C205541">
            <v>2012</v>
          </cell>
          <cell r="D205541">
            <v>3</v>
          </cell>
        </row>
        <row r="205542">
          <cell r="C205542">
            <v>2012</v>
          </cell>
          <cell r="D205542">
            <v>3</v>
          </cell>
        </row>
        <row r="205543">
          <cell r="C205543">
            <v>2012</v>
          </cell>
          <cell r="D205543">
            <v>3</v>
          </cell>
        </row>
        <row r="205544">
          <cell r="C205544">
            <v>2012</v>
          </cell>
          <cell r="D205544">
            <v>3</v>
          </cell>
        </row>
        <row r="205545">
          <cell r="C205545">
            <v>2012</v>
          </cell>
          <cell r="D205545">
            <v>3</v>
          </cell>
        </row>
        <row r="205546">
          <cell r="C205546">
            <v>2012</v>
          </cell>
          <cell r="D205546">
            <v>3</v>
          </cell>
        </row>
        <row r="205547">
          <cell r="C205547">
            <v>2012</v>
          </cell>
          <cell r="D205547">
            <v>3</v>
          </cell>
        </row>
        <row r="205548">
          <cell r="C205548">
            <v>2012</v>
          </cell>
          <cell r="D205548">
            <v>3</v>
          </cell>
        </row>
        <row r="205549">
          <cell r="C205549">
            <v>2012</v>
          </cell>
          <cell r="D205549">
            <v>3</v>
          </cell>
        </row>
        <row r="205550">
          <cell r="C205550">
            <v>2012</v>
          </cell>
          <cell r="D205550">
            <v>3</v>
          </cell>
        </row>
        <row r="205551">
          <cell r="C205551">
            <v>2012</v>
          </cell>
          <cell r="D205551">
            <v>3</v>
          </cell>
        </row>
        <row r="205552">
          <cell r="C205552">
            <v>2012</v>
          </cell>
          <cell r="D205552">
            <v>3</v>
          </cell>
        </row>
        <row r="205553">
          <cell r="C205553">
            <v>2012</v>
          </cell>
          <cell r="D205553">
            <v>3</v>
          </cell>
        </row>
        <row r="205554">
          <cell r="C205554">
            <v>2012</v>
          </cell>
          <cell r="D205554">
            <v>3</v>
          </cell>
        </row>
        <row r="205555">
          <cell r="C205555">
            <v>2012</v>
          </cell>
          <cell r="D205555">
            <v>3</v>
          </cell>
        </row>
        <row r="205556">
          <cell r="C205556">
            <v>2012</v>
          </cell>
          <cell r="D205556">
            <v>3</v>
          </cell>
        </row>
        <row r="205557">
          <cell r="C205557">
            <v>2012</v>
          </cell>
          <cell r="D205557">
            <v>3</v>
          </cell>
        </row>
        <row r="205558">
          <cell r="C205558">
            <v>2012</v>
          </cell>
          <cell r="D205558">
            <v>3</v>
          </cell>
        </row>
        <row r="205559">
          <cell r="C205559">
            <v>2012</v>
          </cell>
          <cell r="D205559">
            <v>3</v>
          </cell>
        </row>
        <row r="205560">
          <cell r="C205560">
            <v>2012</v>
          </cell>
          <cell r="D205560">
            <v>3</v>
          </cell>
        </row>
        <row r="205561">
          <cell r="C205561">
            <v>2012</v>
          </cell>
          <cell r="D205561">
            <v>3</v>
          </cell>
        </row>
        <row r="205562">
          <cell r="C205562">
            <v>2012</v>
          </cell>
          <cell r="D205562">
            <v>3</v>
          </cell>
        </row>
        <row r="205563">
          <cell r="C205563">
            <v>2012</v>
          </cell>
          <cell r="D205563">
            <v>3</v>
          </cell>
        </row>
        <row r="205564">
          <cell r="C205564">
            <v>2012</v>
          </cell>
          <cell r="D205564">
            <v>3</v>
          </cell>
        </row>
        <row r="205565">
          <cell r="C205565">
            <v>2012</v>
          </cell>
          <cell r="D205565">
            <v>3</v>
          </cell>
        </row>
        <row r="205566">
          <cell r="C205566">
            <v>2012</v>
          </cell>
          <cell r="D205566">
            <v>3</v>
          </cell>
        </row>
        <row r="205567">
          <cell r="C205567">
            <v>2012</v>
          </cell>
          <cell r="D205567">
            <v>3</v>
          </cell>
        </row>
        <row r="205568">
          <cell r="C205568">
            <v>2012</v>
          </cell>
          <cell r="D205568">
            <v>3</v>
          </cell>
        </row>
        <row r="205569">
          <cell r="C205569">
            <v>2012</v>
          </cell>
          <cell r="D205569">
            <v>3</v>
          </cell>
        </row>
        <row r="205570">
          <cell r="C205570">
            <v>2012</v>
          </cell>
          <cell r="D205570">
            <v>3</v>
          </cell>
        </row>
        <row r="205571">
          <cell r="C205571">
            <v>2012</v>
          </cell>
          <cell r="D205571">
            <v>3</v>
          </cell>
        </row>
        <row r="205572">
          <cell r="C205572">
            <v>2012</v>
          </cell>
          <cell r="D205572">
            <v>3</v>
          </cell>
        </row>
        <row r="205573">
          <cell r="C205573">
            <v>2012</v>
          </cell>
          <cell r="D205573">
            <v>3</v>
          </cell>
        </row>
        <row r="205574">
          <cell r="C205574">
            <v>2012</v>
          </cell>
          <cell r="D205574">
            <v>3</v>
          </cell>
        </row>
        <row r="205575">
          <cell r="C205575">
            <v>2012</v>
          </cell>
          <cell r="D205575">
            <v>3</v>
          </cell>
        </row>
        <row r="205576">
          <cell r="C205576">
            <v>2012</v>
          </cell>
          <cell r="D205576">
            <v>3</v>
          </cell>
        </row>
        <row r="205577">
          <cell r="C205577">
            <v>2012</v>
          </cell>
          <cell r="D205577">
            <v>3</v>
          </cell>
        </row>
        <row r="205578">
          <cell r="C205578">
            <v>2012</v>
          </cell>
          <cell r="D205578">
            <v>3</v>
          </cell>
        </row>
        <row r="205579">
          <cell r="C205579">
            <v>2012</v>
          </cell>
          <cell r="D205579">
            <v>3</v>
          </cell>
        </row>
        <row r="205580">
          <cell r="C205580">
            <v>2012</v>
          </cell>
          <cell r="D205580">
            <v>3</v>
          </cell>
        </row>
        <row r="205581">
          <cell r="C205581">
            <v>2012</v>
          </cell>
          <cell r="D205581">
            <v>3</v>
          </cell>
        </row>
        <row r="205582">
          <cell r="C205582">
            <v>2012</v>
          </cell>
          <cell r="D205582">
            <v>3</v>
          </cell>
        </row>
        <row r="205583">
          <cell r="C205583">
            <v>2012</v>
          </cell>
          <cell r="D205583">
            <v>3</v>
          </cell>
        </row>
        <row r="205584">
          <cell r="C205584">
            <v>2012</v>
          </cell>
          <cell r="D205584">
            <v>3</v>
          </cell>
        </row>
        <row r="205585">
          <cell r="C205585">
            <v>2012</v>
          </cell>
          <cell r="D205585">
            <v>3</v>
          </cell>
        </row>
        <row r="205586">
          <cell r="C205586">
            <v>2012</v>
          </cell>
          <cell r="D205586">
            <v>3</v>
          </cell>
        </row>
        <row r="205587">
          <cell r="C205587">
            <v>2012</v>
          </cell>
          <cell r="D205587">
            <v>3</v>
          </cell>
        </row>
        <row r="205588">
          <cell r="C205588">
            <v>2012</v>
          </cell>
          <cell r="D205588">
            <v>3</v>
          </cell>
        </row>
        <row r="205589">
          <cell r="C205589">
            <v>2012</v>
          </cell>
          <cell r="D205589">
            <v>3</v>
          </cell>
        </row>
        <row r="205590">
          <cell r="C205590">
            <v>2012</v>
          </cell>
          <cell r="D205590">
            <v>3</v>
          </cell>
        </row>
        <row r="205591">
          <cell r="C205591">
            <v>2012</v>
          </cell>
          <cell r="D205591">
            <v>3</v>
          </cell>
        </row>
        <row r="205592">
          <cell r="C205592">
            <v>2012</v>
          </cell>
          <cell r="D205592">
            <v>3</v>
          </cell>
        </row>
        <row r="205593">
          <cell r="C205593">
            <v>2012</v>
          </cell>
          <cell r="D205593">
            <v>3</v>
          </cell>
        </row>
        <row r="205594">
          <cell r="C205594">
            <v>2012</v>
          </cell>
          <cell r="D205594">
            <v>3</v>
          </cell>
        </row>
        <row r="205595">
          <cell r="C205595">
            <v>2012</v>
          </cell>
          <cell r="D205595">
            <v>3</v>
          </cell>
        </row>
        <row r="205596">
          <cell r="C205596">
            <v>2012</v>
          </cell>
          <cell r="D205596">
            <v>3</v>
          </cell>
        </row>
        <row r="205597">
          <cell r="C205597">
            <v>2012</v>
          </cell>
          <cell r="D205597">
            <v>3</v>
          </cell>
        </row>
        <row r="205598">
          <cell r="C205598">
            <v>2012</v>
          </cell>
          <cell r="D205598">
            <v>3</v>
          </cell>
        </row>
        <row r="205599">
          <cell r="C205599">
            <v>2012</v>
          </cell>
          <cell r="D205599">
            <v>3</v>
          </cell>
        </row>
        <row r="205600">
          <cell r="C205600">
            <v>2012</v>
          </cell>
          <cell r="D205600">
            <v>3</v>
          </cell>
        </row>
        <row r="205601">
          <cell r="C205601">
            <v>2012</v>
          </cell>
          <cell r="D205601">
            <v>3</v>
          </cell>
        </row>
        <row r="205602">
          <cell r="C205602">
            <v>2012</v>
          </cell>
          <cell r="D205602">
            <v>3</v>
          </cell>
        </row>
        <row r="205603">
          <cell r="C205603">
            <v>2012</v>
          </cell>
          <cell r="D205603">
            <v>3</v>
          </cell>
        </row>
        <row r="205604">
          <cell r="C205604">
            <v>2012</v>
          </cell>
          <cell r="D205604">
            <v>3</v>
          </cell>
        </row>
        <row r="205605">
          <cell r="C205605">
            <v>2012</v>
          </cell>
          <cell r="D205605">
            <v>3</v>
          </cell>
        </row>
        <row r="205606">
          <cell r="C205606">
            <v>2012</v>
          </cell>
          <cell r="D205606">
            <v>3</v>
          </cell>
        </row>
        <row r="205607">
          <cell r="C205607">
            <v>2012</v>
          </cell>
          <cell r="D205607">
            <v>3</v>
          </cell>
        </row>
        <row r="205608">
          <cell r="C205608">
            <v>2012</v>
          </cell>
          <cell r="D205608">
            <v>3</v>
          </cell>
        </row>
        <row r="205609">
          <cell r="C205609">
            <v>2012</v>
          </cell>
          <cell r="D205609">
            <v>3</v>
          </cell>
        </row>
        <row r="205610">
          <cell r="C205610">
            <v>2012</v>
          </cell>
          <cell r="D205610">
            <v>3</v>
          </cell>
        </row>
        <row r="205611">
          <cell r="C205611">
            <v>2012</v>
          </cell>
          <cell r="D205611">
            <v>3</v>
          </cell>
        </row>
        <row r="205612">
          <cell r="C205612">
            <v>2012</v>
          </cell>
          <cell r="D205612">
            <v>3</v>
          </cell>
        </row>
        <row r="205613">
          <cell r="C205613">
            <v>2012</v>
          </cell>
          <cell r="D205613">
            <v>3</v>
          </cell>
        </row>
        <row r="205614">
          <cell r="C205614">
            <v>2012</v>
          </cell>
          <cell r="D205614">
            <v>3</v>
          </cell>
        </row>
        <row r="205615">
          <cell r="C205615">
            <v>2012</v>
          </cell>
          <cell r="D205615">
            <v>3</v>
          </cell>
        </row>
        <row r="205616">
          <cell r="C205616">
            <v>2012</v>
          </cell>
          <cell r="D205616">
            <v>3</v>
          </cell>
        </row>
        <row r="205617">
          <cell r="C205617">
            <v>2012</v>
          </cell>
          <cell r="D205617">
            <v>3</v>
          </cell>
        </row>
        <row r="205618">
          <cell r="C205618">
            <v>2012</v>
          </cell>
          <cell r="D205618">
            <v>3</v>
          </cell>
        </row>
        <row r="205619">
          <cell r="C205619">
            <v>2012</v>
          </cell>
          <cell r="D205619">
            <v>3</v>
          </cell>
        </row>
        <row r="205620">
          <cell r="C205620">
            <v>2012</v>
          </cell>
          <cell r="D205620">
            <v>3</v>
          </cell>
        </row>
        <row r="205621">
          <cell r="C205621">
            <v>2012</v>
          </cell>
          <cell r="D205621">
            <v>3</v>
          </cell>
        </row>
        <row r="205622">
          <cell r="C205622">
            <v>2012</v>
          </cell>
          <cell r="D205622">
            <v>3</v>
          </cell>
        </row>
        <row r="205623">
          <cell r="C205623">
            <v>2012</v>
          </cell>
          <cell r="D205623">
            <v>3</v>
          </cell>
        </row>
        <row r="205624">
          <cell r="C205624">
            <v>2012</v>
          </cell>
          <cell r="D205624">
            <v>3</v>
          </cell>
        </row>
        <row r="205625">
          <cell r="C205625">
            <v>2012</v>
          </cell>
          <cell r="D205625">
            <v>3</v>
          </cell>
        </row>
        <row r="205626">
          <cell r="C205626">
            <v>2012</v>
          </cell>
          <cell r="D205626">
            <v>3</v>
          </cell>
        </row>
        <row r="205627">
          <cell r="C205627">
            <v>2012</v>
          </cell>
          <cell r="D205627">
            <v>3</v>
          </cell>
        </row>
        <row r="205628">
          <cell r="C205628">
            <v>2012</v>
          </cell>
          <cell r="D205628">
            <v>3</v>
          </cell>
        </row>
        <row r="205629">
          <cell r="C205629">
            <v>2012</v>
          </cell>
          <cell r="D205629">
            <v>3</v>
          </cell>
        </row>
        <row r="205630">
          <cell r="C205630">
            <v>2012</v>
          </cell>
          <cell r="D205630">
            <v>3</v>
          </cell>
        </row>
        <row r="205631">
          <cell r="C205631">
            <v>2012</v>
          </cell>
          <cell r="D205631">
            <v>3</v>
          </cell>
        </row>
        <row r="205632">
          <cell r="C205632">
            <v>2012</v>
          </cell>
          <cell r="D205632">
            <v>3</v>
          </cell>
        </row>
        <row r="205633">
          <cell r="C205633">
            <v>2012</v>
          </cell>
          <cell r="D205633">
            <v>3</v>
          </cell>
        </row>
        <row r="205634">
          <cell r="C205634">
            <v>2012</v>
          </cell>
          <cell r="D205634">
            <v>3</v>
          </cell>
        </row>
        <row r="205635">
          <cell r="C205635">
            <v>2012</v>
          </cell>
          <cell r="D205635">
            <v>3</v>
          </cell>
        </row>
        <row r="205636">
          <cell r="C205636">
            <v>2012</v>
          </cell>
          <cell r="D205636">
            <v>3</v>
          </cell>
        </row>
        <row r="205637">
          <cell r="C205637">
            <v>2012</v>
          </cell>
          <cell r="D205637">
            <v>3</v>
          </cell>
        </row>
        <row r="205638">
          <cell r="C205638">
            <v>2012</v>
          </cell>
          <cell r="D205638">
            <v>3</v>
          </cell>
        </row>
        <row r="205639">
          <cell r="C205639">
            <v>2012</v>
          </cell>
          <cell r="D205639">
            <v>3</v>
          </cell>
        </row>
        <row r="205640">
          <cell r="C205640">
            <v>2012</v>
          </cell>
          <cell r="D205640">
            <v>3</v>
          </cell>
        </row>
        <row r="205641">
          <cell r="C205641">
            <v>2012</v>
          </cell>
          <cell r="D205641">
            <v>3</v>
          </cell>
        </row>
        <row r="205642">
          <cell r="C205642">
            <v>2012</v>
          </cell>
          <cell r="D205642">
            <v>3</v>
          </cell>
        </row>
        <row r="205643">
          <cell r="C205643">
            <v>2012</v>
          </cell>
          <cell r="D205643">
            <v>3</v>
          </cell>
        </row>
        <row r="205644">
          <cell r="C205644">
            <v>2012</v>
          </cell>
          <cell r="D205644">
            <v>3</v>
          </cell>
        </row>
        <row r="205645">
          <cell r="C205645">
            <v>2012</v>
          </cell>
          <cell r="D205645">
            <v>3</v>
          </cell>
        </row>
        <row r="205646">
          <cell r="C205646">
            <v>2012</v>
          </cell>
          <cell r="D205646">
            <v>3</v>
          </cell>
        </row>
        <row r="205647">
          <cell r="C205647">
            <v>2012</v>
          </cell>
          <cell r="D205647">
            <v>3</v>
          </cell>
        </row>
        <row r="205648">
          <cell r="C205648">
            <v>2012</v>
          </cell>
          <cell r="D205648">
            <v>3</v>
          </cell>
        </row>
        <row r="205649">
          <cell r="C205649">
            <v>2012</v>
          </cell>
          <cell r="D205649">
            <v>3</v>
          </cell>
        </row>
        <row r="205650">
          <cell r="C205650">
            <v>2012</v>
          </cell>
          <cell r="D205650">
            <v>3</v>
          </cell>
        </row>
        <row r="205651">
          <cell r="C205651">
            <v>2012</v>
          </cell>
          <cell r="D205651">
            <v>3</v>
          </cell>
        </row>
        <row r="205652">
          <cell r="C205652">
            <v>2012</v>
          </cell>
          <cell r="D205652">
            <v>3</v>
          </cell>
        </row>
        <row r="205653">
          <cell r="C205653">
            <v>2012</v>
          </cell>
          <cell r="D205653">
            <v>3</v>
          </cell>
        </row>
        <row r="205654">
          <cell r="C205654">
            <v>2012</v>
          </cell>
          <cell r="D205654">
            <v>3</v>
          </cell>
        </row>
        <row r="205655">
          <cell r="C205655">
            <v>2012</v>
          </cell>
          <cell r="D205655">
            <v>3</v>
          </cell>
        </row>
        <row r="205656">
          <cell r="C205656">
            <v>2012</v>
          </cell>
          <cell r="D205656">
            <v>3</v>
          </cell>
        </row>
        <row r="205657">
          <cell r="C205657">
            <v>2012</v>
          </cell>
          <cell r="D205657">
            <v>3</v>
          </cell>
        </row>
        <row r="205658">
          <cell r="C205658">
            <v>2012</v>
          </cell>
          <cell r="D205658">
            <v>3</v>
          </cell>
        </row>
        <row r="205659">
          <cell r="C205659">
            <v>2012</v>
          </cell>
          <cell r="D205659">
            <v>3</v>
          </cell>
        </row>
        <row r="205660">
          <cell r="C205660">
            <v>2012</v>
          </cell>
          <cell r="D205660">
            <v>3</v>
          </cell>
        </row>
        <row r="205661">
          <cell r="C205661">
            <v>2012</v>
          </cell>
          <cell r="D205661">
            <v>3</v>
          </cell>
        </row>
        <row r="205662">
          <cell r="C205662">
            <v>2012</v>
          </cell>
          <cell r="D205662">
            <v>3</v>
          </cell>
        </row>
        <row r="205663">
          <cell r="C205663">
            <v>2012</v>
          </cell>
          <cell r="D205663">
            <v>3</v>
          </cell>
        </row>
        <row r="205664">
          <cell r="C205664">
            <v>2012</v>
          </cell>
          <cell r="D205664">
            <v>3</v>
          </cell>
        </row>
        <row r="205665">
          <cell r="C205665">
            <v>2012</v>
          </cell>
          <cell r="D205665">
            <v>3</v>
          </cell>
        </row>
        <row r="205666">
          <cell r="C205666">
            <v>2012</v>
          </cell>
          <cell r="D205666">
            <v>3</v>
          </cell>
        </row>
        <row r="205667">
          <cell r="C205667">
            <v>2012</v>
          </cell>
          <cell r="D205667">
            <v>3</v>
          </cell>
        </row>
        <row r="205668">
          <cell r="C205668">
            <v>2012</v>
          </cell>
          <cell r="D205668">
            <v>3</v>
          </cell>
        </row>
        <row r="205669">
          <cell r="C205669">
            <v>2012</v>
          </cell>
          <cell r="D205669">
            <v>3</v>
          </cell>
        </row>
        <row r="205670">
          <cell r="C205670">
            <v>2012</v>
          </cell>
          <cell r="D205670">
            <v>3</v>
          </cell>
        </row>
        <row r="205671">
          <cell r="C205671">
            <v>2012</v>
          </cell>
          <cell r="D205671">
            <v>3</v>
          </cell>
        </row>
        <row r="205672">
          <cell r="C205672">
            <v>2012</v>
          </cell>
          <cell r="D205672">
            <v>3</v>
          </cell>
        </row>
        <row r="205673">
          <cell r="C205673">
            <v>2012</v>
          </cell>
          <cell r="D205673">
            <v>3</v>
          </cell>
        </row>
        <row r="205674">
          <cell r="C205674">
            <v>2012</v>
          </cell>
          <cell r="D205674">
            <v>3</v>
          </cell>
        </row>
        <row r="205675">
          <cell r="C205675">
            <v>2012</v>
          </cell>
          <cell r="D205675">
            <v>3</v>
          </cell>
        </row>
        <row r="205676">
          <cell r="C205676">
            <v>2012</v>
          </cell>
          <cell r="D205676">
            <v>3</v>
          </cell>
        </row>
        <row r="205677">
          <cell r="C205677">
            <v>2012</v>
          </cell>
          <cell r="D205677">
            <v>3</v>
          </cell>
        </row>
        <row r="205678">
          <cell r="C205678">
            <v>2012</v>
          </cell>
          <cell r="D205678">
            <v>3</v>
          </cell>
        </row>
        <row r="205679">
          <cell r="C205679">
            <v>2012</v>
          </cell>
          <cell r="D205679">
            <v>3</v>
          </cell>
        </row>
        <row r="205680">
          <cell r="C205680">
            <v>2012</v>
          </cell>
          <cell r="D205680">
            <v>3</v>
          </cell>
        </row>
        <row r="205681">
          <cell r="C205681">
            <v>2012</v>
          </cell>
          <cell r="D205681">
            <v>3</v>
          </cell>
        </row>
        <row r="205682">
          <cell r="C205682">
            <v>2012</v>
          </cell>
          <cell r="D205682">
            <v>3</v>
          </cell>
        </row>
        <row r="205683">
          <cell r="C205683">
            <v>2012</v>
          </cell>
          <cell r="D205683">
            <v>3</v>
          </cell>
        </row>
        <row r="205684">
          <cell r="C205684">
            <v>2012</v>
          </cell>
          <cell r="D205684">
            <v>3</v>
          </cell>
        </row>
        <row r="205685">
          <cell r="C205685">
            <v>2012</v>
          </cell>
          <cell r="D205685">
            <v>3</v>
          </cell>
        </row>
        <row r="205686">
          <cell r="C205686">
            <v>2012</v>
          </cell>
          <cell r="D205686">
            <v>3</v>
          </cell>
        </row>
        <row r="205687">
          <cell r="C205687">
            <v>2012</v>
          </cell>
          <cell r="D205687">
            <v>3</v>
          </cell>
        </row>
        <row r="205688">
          <cell r="C205688">
            <v>2012</v>
          </cell>
          <cell r="D205688">
            <v>3</v>
          </cell>
        </row>
        <row r="205689">
          <cell r="C205689">
            <v>2012</v>
          </cell>
          <cell r="D205689">
            <v>3</v>
          </cell>
        </row>
        <row r="205690">
          <cell r="C205690">
            <v>2012</v>
          </cell>
          <cell r="D205690">
            <v>3</v>
          </cell>
        </row>
        <row r="205691">
          <cell r="C205691">
            <v>2012</v>
          </cell>
          <cell r="D205691">
            <v>3</v>
          </cell>
        </row>
        <row r="205692">
          <cell r="C205692">
            <v>2012</v>
          </cell>
          <cell r="D205692">
            <v>3</v>
          </cell>
        </row>
        <row r="205693">
          <cell r="C205693">
            <v>2012</v>
          </cell>
          <cell r="D205693">
            <v>3</v>
          </cell>
        </row>
        <row r="205694">
          <cell r="C205694">
            <v>2012</v>
          </cell>
          <cell r="D205694">
            <v>3</v>
          </cell>
        </row>
        <row r="205695">
          <cell r="C205695">
            <v>2012</v>
          </cell>
          <cell r="D205695">
            <v>3</v>
          </cell>
        </row>
        <row r="205696">
          <cell r="C205696">
            <v>2012</v>
          </cell>
          <cell r="D205696">
            <v>3</v>
          </cell>
        </row>
        <row r="205697">
          <cell r="C205697">
            <v>2012</v>
          </cell>
          <cell r="D205697">
            <v>3</v>
          </cell>
        </row>
        <row r="205698">
          <cell r="C205698">
            <v>2012</v>
          </cell>
          <cell r="D205698">
            <v>3</v>
          </cell>
        </row>
        <row r="205699">
          <cell r="C205699">
            <v>2012</v>
          </cell>
          <cell r="D205699">
            <v>3</v>
          </cell>
        </row>
        <row r="205700">
          <cell r="C205700">
            <v>2012</v>
          </cell>
          <cell r="D205700">
            <v>3</v>
          </cell>
        </row>
        <row r="205701">
          <cell r="C205701">
            <v>2012</v>
          </cell>
          <cell r="D205701">
            <v>3</v>
          </cell>
        </row>
        <row r="205702">
          <cell r="C205702">
            <v>2012</v>
          </cell>
          <cell r="D205702">
            <v>3</v>
          </cell>
        </row>
        <row r="205703">
          <cell r="C205703">
            <v>2012</v>
          </cell>
          <cell r="D205703">
            <v>3</v>
          </cell>
        </row>
        <row r="205704">
          <cell r="C205704">
            <v>2012</v>
          </cell>
          <cell r="D205704">
            <v>3</v>
          </cell>
        </row>
        <row r="205705">
          <cell r="C205705">
            <v>2012</v>
          </cell>
          <cell r="D205705">
            <v>3</v>
          </cell>
        </row>
        <row r="205706">
          <cell r="C205706">
            <v>2012</v>
          </cell>
          <cell r="D205706">
            <v>3</v>
          </cell>
        </row>
        <row r="205707">
          <cell r="C205707">
            <v>2012</v>
          </cell>
          <cell r="D205707">
            <v>3</v>
          </cell>
        </row>
        <row r="205708">
          <cell r="C205708">
            <v>2012</v>
          </cell>
          <cell r="D205708">
            <v>3</v>
          </cell>
        </row>
        <row r="205709">
          <cell r="C205709">
            <v>2012</v>
          </cell>
          <cell r="D205709">
            <v>3</v>
          </cell>
        </row>
        <row r="205710">
          <cell r="C205710">
            <v>2012</v>
          </cell>
          <cell r="D205710">
            <v>3</v>
          </cell>
        </row>
        <row r="205711">
          <cell r="C205711">
            <v>2012</v>
          </cell>
          <cell r="D205711">
            <v>3</v>
          </cell>
        </row>
        <row r="205712">
          <cell r="C205712">
            <v>2012</v>
          </cell>
          <cell r="D205712">
            <v>3</v>
          </cell>
        </row>
        <row r="205713">
          <cell r="C205713">
            <v>2012</v>
          </cell>
          <cell r="D205713">
            <v>3</v>
          </cell>
        </row>
        <row r="205714">
          <cell r="C205714">
            <v>2012</v>
          </cell>
          <cell r="D205714">
            <v>3</v>
          </cell>
        </row>
        <row r="205715">
          <cell r="C205715">
            <v>2012</v>
          </cell>
          <cell r="D205715">
            <v>3</v>
          </cell>
        </row>
        <row r="205716">
          <cell r="C205716">
            <v>2012</v>
          </cell>
          <cell r="D205716">
            <v>3</v>
          </cell>
        </row>
        <row r="205717">
          <cell r="C205717">
            <v>2012</v>
          </cell>
          <cell r="D205717">
            <v>3</v>
          </cell>
        </row>
        <row r="205718">
          <cell r="C205718">
            <v>2012</v>
          </cell>
          <cell r="D205718">
            <v>3</v>
          </cell>
        </row>
        <row r="205719">
          <cell r="C205719">
            <v>2012</v>
          </cell>
          <cell r="D205719">
            <v>3</v>
          </cell>
        </row>
        <row r="205720">
          <cell r="C205720">
            <v>2012</v>
          </cell>
          <cell r="D205720">
            <v>3</v>
          </cell>
        </row>
        <row r="205721">
          <cell r="C205721">
            <v>2012</v>
          </cell>
          <cell r="D205721">
            <v>3</v>
          </cell>
        </row>
        <row r="205722">
          <cell r="C205722">
            <v>2012</v>
          </cell>
          <cell r="D205722">
            <v>3</v>
          </cell>
        </row>
        <row r="205723">
          <cell r="C205723">
            <v>2012</v>
          </cell>
          <cell r="D205723">
            <v>3</v>
          </cell>
        </row>
        <row r="205724">
          <cell r="C205724">
            <v>2012</v>
          </cell>
          <cell r="D205724">
            <v>3</v>
          </cell>
        </row>
        <row r="205725">
          <cell r="C205725">
            <v>2012</v>
          </cell>
          <cell r="D205725">
            <v>3</v>
          </cell>
        </row>
        <row r="205726">
          <cell r="C205726">
            <v>2012</v>
          </cell>
          <cell r="D205726">
            <v>3</v>
          </cell>
        </row>
        <row r="205727">
          <cell r="C205727">
            <v>2012</v>
          </cell>
          <cell r="D205727">
            <v>3</v>
          </cell>
        </row>
        <row r="205728">
          <cell r="C205728">
            <v>2012</v>
          </cell>
          <cell r="D205728">
            <v>3</v>
          </cell>
        </row>
        <row r="205729">
          <cell r="C205729">
            <v>2012</v>
          </cell>
          <cell r="D205729">
            <v>3</v>
          </cell>
        </row>
        <row r="205730">
          <cell r="C205730">
            <v>2012</v>
          </cell>
          <cell r="D205730">
            <v>3</v>
          </cell>
        </row>
        <row r="205731">
          <cell r="C205731">
            <v>2012</v>
          </cell>
          <cell r="D205731">
            <v>3</v>
          </cell>
        </row>
        <row r="205732">
          <cell r="C205732">
            <v>2012</v>
          </cell>
          <cell r="D205732">
            <v>3</v>
          </cell>
        </row>
        <row r="205733">
          <cell r="C205733">
            <v>2012</v>
          </cell>
          <cell r="D205733">
            <v>3</v>
          </cell>
        </row>
        <row r="205734">
          <cell r="C205734">
            <v>2012</v>
          </cell>
          <cell r="D205734">
            <v>3</v>
          </cell>
        </row>
        <row r="205735">
          <cell r="C205735">
            <v>2012</v>
          </cell>
          <cell r="D205735">
            <v>3</v>
          </cell>
        </row>
        <row r="205736">
          <cell r="C205736">
            <v>2012</v>
          </cell>
          <cell r="D205736">
            <v>3</v>
          </cell>
        </row>
        <row r="205737">
          <cell r="C205737">
            <v>2012</v>
          </cell>
          <cell r="D205737">
            <v>3</v>
          </cell>
        </row>
        <row r="205738">
          <cell r="C205738">
            <v>2012</v>
          </cell>
          <cell r="D205738">
            <v>3</v>
          </cell>
        </row>
        <row r="205739">
          <cell r="C205739">
            <v>2012</v>
          </cell>
          <cell r="D205739">
            <v>3</v>
          </cell>
        </row>
        <row r="205740">
          <cell r="C205740">
            <v>2012</v>
          </cell>
          <cell r="D205740">
            <v>3</v>
          </cell>
        </row>
        <row r="205741">
          <cell r="C205741">
            <v>2012</v>
          </cell>
          <cell r="D205741">
            <v>3</v>
          </cell>
        </row>
        <row r="205742">
          <cell r="C205742">
            <v>2012</v>
          </cell>
          <cell r="D205742">
            <v>3</v>
          </cell>
        </row>
        <row r="205743">
          <cell r="C205743">
            <v>2012</v>
          </cell>
          <cell r="D205743">
            <v>3</v>
          </cell>
        </row>
        <row r="205744">
          <cell r="C205744">
            <v>2012</v>
          </cell>
          <cell r="D205744">
            <v>3</v>
          </cell>
        </row>
        <row r="205745">
          <cell r="C205745">
            <v>2012</v>
          </cell>
          <cell r="D205745">
            <v>3</v>
          </cell>
        </row>
        <row r="205746">
          <cell r="C205746">
            <v>2012</v>
          </cell>
          <cell r="D205746">
            <v>3</v>
          </cell>
        </row>
        <row r="205747">
          <cell r="C205747">
            <v>2012</v>
          </cell>
          <cell r="D205747">
            <v>3</v>
          </cell>
        </row>
        <row r="205748">
          <cell r="C205748">
            <v>2012</v>
          </cell>
          <cell r="D205748">
            <v>3</v>
          </cell>
        </row>
        <row r="205749">
          <cell r="C205749">
            <v>2012</v>
          </cell>
          <cell r="D205749">
            <v>3</v>
          </cell>
        </row>
        <row r="205750">
          <cell r="C205750">
            <v>2012</v>
          </cell>
          <cell r="D205750">
            <v>3</v>
          </cell>
        </row>
        <row r="205751">
          <cell r="C205751">
            <v>2012</v>
          </cell>
          <cell r="D205751">
            <v>3</v>
          </cell>
        </row>
        <row r="205752">
          <cell r="C205752">
            <v>2012</v>
          </cell>
          <cell r="D205752">
            <v>3</v>
          </cell>
        </row>
        <row r="205753">
          <cell r="C205753">
            <v>2012</v>
          </cell>
          <cell r="D205753">
            <v>3</v>
          </cell>
        </row>
        <row r="205754">
          <cell r="C205754">
            <v>2012</v>
          </cell>
          <cell r="D205754">
            <v>3</v>
          </cell>
        </row>
        <row r="205755">
          <cell r="C205755">
            <v>2012</v>
          </cell>
          <cell r="D205755">
            <v>3</v>
          </cell>
        </row>
        <row r="205756">
          <cell r="C205756">
            <v>2012</v>
          </cell>
          <cell r="D205756">
            <v>3</v>
          </cell>
        </row>
        <row r="205757">
          <cell r="C205757">
            <v>2012</v>
          </cell>
          <cell r="D205757">
            <v>3</v>
          </cell>
        </row>
        <row r="205758">
          <cell r="C205758">
            <v>2012</v>
          </cell>
          <cell r="D205758">
            <v>3</v>
          </cell>
        </row>
        <row r="205759">
          <cell r="C205759">
            <v>2012</v>
          </cell>
          <cell r="D205759">
            <v>3</v>
          </cell>
        </row>
        <row r="205760">
          <cell r="C205760">
            <v>2012</v>
          </cell>
          <cell r="D205760">
            <v>3</v>
          </cell>
        </row>
        <row r="205761">
          <cell r="C205761">
            <v>2012</v>
          </cell>
          <cell r="D205761">
            <v>3</v>
          </cell>
        </row>
        <row r="205762">
          <cell r="C205762">
            <v>2012</v>
          </cell>
          <cell r="D205762">
            <v>3</v>
          </cell>
        </row>
        <row r="205763">
          <cell r="C205763">
            <v>2012</v>
          </cell>
          <cell r="D205763">
            <v>3</v>
          </cell>
        </row>
        <row r="205764">
          <cell r="C205764">
            <v>2012</v>
          </cell>
          <cell r="D205764">
            <v>3</v>
          </cell>
        </row>
        <row r="205765">
          <cell r="C205765">
            <v>2012</v>
          </cell>
          <cell r="D205765">
            <v>3</v>
          </cell>
        </row>
        <row r="205766">
          <cell r="C205766">
            <v>2012</v>
          </cell>
          <cell r="D205766">
            <v>3</v>
          </cell>
        </row>
        <row r="205767">
          <cell r="C205767">
            <v>2012</v>
          </cell>
          <cell r="D205767">
            <v>3</v>
          </cell>
        </row>
        <row r="205768">
          <cell r="C205768">
            <v>2012</v>
          </cell>
          <cell r="D205768">
            <v>3</v>
          </cell>
        </row>
        <row r="205769">
          <cell r="C205769">
            <v>2012</v>
          </cell>
          <cell r="D205769">
            <v>3</v>
          </cell>
        </row>
        <row r="205770">
          <cell r="C205770">
            <v>2012</v>
          </cell>
          <cell r="D205770">
            <v>3</v>
          </cell>
        </row>
        <row r="205771">
          <cell r="C205771">
            <v>2012</v>
          </cell>
          <cell r="D205771">
            <v>3</v>
          </cell>
        </row>
        <row r="205772">
          <cell r="C205772">
            <v>2012</v>
          </cell>
          <cell r="D205772">
            <v>3</v>
          </cell>
        </row>
        <row r="205773">
          <cell r="C205773">
            <v>2012</v>
          </cell>
          <cell r="D205773">
            <v>3</v>
          </cell>
        </row>
        <row r="205774">
          <cell r="C205774">
            <v>2012</v>
          </cell>
          <cell r="D205774">
            <v>3</v>
          </cell>
        </row>
        <row r="205775">
          <cell r="C205775">
            <v>2012</v>
          </cell>
          <cell r="D205775">
            <v>3</v>
          </cell>
        </row>
        <row r="205776">
          <cell r="C205776">
            <v>2012</v>
          </cell>
          <cell r="D205776">
            <v>3</v>
          </cell>
        </row>
        <row r="205777">
          <cell r="C205777">
            <v>2012</v>
          </cell>
          <cell r="D205777">
            <v>3</v>
          </cell>
        </row>
        <row r="205778">
          <cell r="C205778">
            <v>2012</v>
          </cell>
          <cell r="D205778">
            <v>3</v>
          </cell>
        </row>
        <row r="205779">
          <cell r="C205779">
            <v>2012</v>
          </cell>
          <cell r="D205779">
            <v>3</v>
          </cell>
        </row>
        <row r="205780">
          <cell r="C205780">
            <v>2012</v>
          </cell>
          <cell r="D205780">
            <v>3</v>
          </cell>
        </row>
        <row r="205781">
          <cell r="C205781">
            <v>2012</v>
          </cell>
          <cell r="D205781">
            <v>3</v>
          </cell>
        </row>
        <row r="205782">
          <cell r="C205782">
            <v>2012</v>
          </cell>
          <cell r="D205782">
            <v>3</v>
          </cell>
        </row>
        <row r="205783">
          <cell r="C205783">
            <v>2012</v>
          </cell>
          <cell r="D205783">
            <v>3</v>
          </cell>
        </row>
        <row r="205784">
          <cell r="C205784">
            <v>2012</v>
          </cell>
          <cell r="D205784">
            <v>3</v>
          </cell>
        </row>
        <row r="205785">
          <cell r="C205785">
            <v>2012</v>
          </cell>
          <cell r="D205785">
            <v>3</v>
          </cell>
        </row>
        <row r="205786">
          <cell r="C205786">
            <v>2012</v>
          </cell>
          <cell r="D205786">
            <v>3</v>
          </cell>
        </row>
        <row r="205787">
          <cell r="C205787">
            <v>2012</v>
          </cell>
          <cell r="D205787">
            <v>3</v>
          </cell>
        </row>
        <row r="205788">
          <cell r="C205788">
            <v>2012</v>
          </cell>
          <cell r="D205788">
            <v>3</v>
          </cell>
        </row>
        <row r="205789">
          <cell r="C205789">
            <v>2012</v>
          </cell>
          <cell r="D205789">
            <v>3</v>
          </cell>
        </row>
        <row r="205790">
          <cell r="C205790">
            <v>2012</v>
          </cell>
          <cell r="D205790">
            <v>3</v>
          </cell>
        </row>
        <row r="205791">
          <cell r="C205791">
            <v>2012</v>
          </cell>
          <cell r="D205791">
            <v>3</v>
          </cell>
        </row>
        <row r="205792">
          <cell r="C205792">
            <v>2012</v>
          </cell>
          <cell r="D205792">
            <v>3</v>
          </cell>
        </row>
        <row r="205793">
          <cell r="C205793">
            <v>2012</v>
          </cell>
          <cell r="D205793">
            <v>3</v>
          </cell>
        </row>
        <row r="205794">
          <cell r="C205794">
            <v>2012</v>
          </cell>
          <cell r="D205794">
            <v>3</v>
          </cell>
        </row>
        <row r="205795">
          <cell r="C205795">
            <v>2012</v>
          </cell>
          <cell r="D205795">
            <v>3</v>
          </cell>
        </row>
        <row r="205796">
          <cell r="C205796">
            <v>2012</v>
          </cell>
          <cell r="D205796">
            <v>3</v>
          </cell>
        </row>
        <row r="205797">
          <cell r="C205797">
            <v>2012</v>
          </cell>
          <cell r="D205797">
            <v>3</v>
          </cell>
        </row>
        <row r="205798">
          <cell r="C205798">
            <v>2012</v>
          </cell>
          <cell r="D205798">
            <v>3</v>
          </cell>
        </row>
        <row r="205799">
          <cell r="C205799">
            <v>2012</v>
          </cell>
          <cell r="D205799">
            <v>3</v>
          </cell>
        </row>
        <row r="205800">
          <cell r="C205800">
            <v>2012</v>
          </cell>
          <cell r="D205800">
            <v>3</v>
          </cell>
        </row>
        <row r="205801">
          <cell r="C205801">
            <v>2012</v>
          </cell>
          <cell r="D205801">
            <v>3</v>
          </cell>
        </row>
        <row r="205802">
          <cell r="C205802">
            <v>2012</v>
          </cell>
          <cell r="D205802">
            <v>3</v>
          </cell>
        </row>
        <row r="205803">
          <cell r="C205803">
            <v>2012</v>
          </cell>
          <cell r="D205803">
            <v>3</v>
          </cell>
        </row>
        <row r="205804">
          <cell r="C205804">
            <v>2012</v>
          </cell>
          <cell r="D205804">
            <v>3</v>
          </cell>
        </row>
        <row r="205805">
          <cell r="C205805">
            <v>2012</v>
          </cell>
          <cell r="D205805">
            <v>3</v>
          </cell>
        </row>
        <row r="205806">
          <cell r="C205806">
            <v>2012</v>
          </cell>
          <cell r="D205806">
            <v>3</v>
          </cell>
        </row>
        <row r="205807">
          <cell r="C205807">
            <v>2012</v>
          </cell>
          <cell r="D205807">
            <v>3</v>
          </cell>
        </row>
        <row r="205808">
          <cell r="C205808">
            <v>2012</v>
          </cell>
          <cell r="D205808">
            <v>3</v>
          </cell>
        </row>
        <row r="205809">
          <cell r="C205809">
            <v>2012</v>
          </cell>
          <cell r="D205809">
            <v>3</v>
          </cell>
        </row>
        <row r="205810">
          <cell r="C205810">
            <v>2012</v>
          </cell>
          <cell r="D205810">
            <v>3</v>
          </cell>
        </row>
        <row r="205811">
          <cell r="C205811">
            <v>2012</v>
          </cell>
          <cell r="D205811">
            <v>3</v>
          </cell>
        </row>
        <row r="205812">
          <cell r="C205812">
            <v>2012</v>
          </cell>
          <cell r="D205812">
            <v>3</v>
          </cell>
        </row>
        <row r="205813">
          <cell r="C205813">
            <v>2012</v>
          </cell>
          <cell r="D205813">
            <v>3</v>
          </cell>
        </row>
        <row r="205814">
          <cell r="C205814">
            <v>2012</v>
          </cell>
          <cell r="D205814">
            <v>3</v>
          </cell>
        </row>
        <row r="205815">
          <cell r="C205815">
            <v>2012</v>
          </cell>
          <cell r="D205815">
            <v>3</v>
          </cell>
        </row>
        <row r="205816">
          <cell r="C205816">
            <v>2012</v>
          </cell>
          <cell r="D205816">
            <v>3</v>
          </cell>
        </row>
        <row r="205817">
          <cell r="C205817">
            <v>2012</v>
          </cell>
          <cell r="D205817">
            <v>3</v>
          </cell>
        </row>
        <row r="205818">
          <cell r="C205818">
            <v>2012</v>
          </cell>
          <cell r="D205818">
            <v>3</v>
          </cell>
        </row>
        <row r="205819">
          <cell r="C205819">
            <v>2012</v>
          </cell>
          <cell r="D205819">
            <v>3</v>
          </cell>
        </row>
        <row r="205820">
          <cell r="C205820">
            <v>2012</v>
          </cell>
          <cell r="D205820">
            <v>3</v>
          </cell>
        </row>
        <row r="205821">
          <cell r="C205821">
            <v>2012</v>
          </cell>
          <cell r="D205821">
            <v>3</v>
          </cell>
        </row>
        <row r="205822">
          <cell r="C205822">
            <v>2012</v>
          </cell>
          <cell r="D205822">
            <v>3</v>
          </cell>
        </row>
        <row r="205823">
          <cell r="C205823">
            <v>2012</v>
          </cell>
          <cell r="D205823">
            <v>3</v>
          </cell>
        </row>
        <row r="205824">
          <cell r="C205824">
            <v>2012</v>
          </cell>
          <cell r="D205824">
            <v>3</v>
          </cell>
        </row>
        <row r="205825">
          <cell r="C205825">
            <v>2012</v>
          </cell>
          <cell r="D205825">
            <v>3</v>
          </cell>
        </row>
        <row r="205826">
          <cell r="C205826">
            <v>2012</v>
          </cell>
          <cell r="D205826">
            <v>3</v>
          </cell>
        </row>
        <row r="205827">
          <cell r="C205827">
            <v>2012</v>
          </cell>
          <cell r="D205827">
            <v>3</v>
          </cell>
        </row>
        <row r="205828">
          <cell r="C205828">
            <v>2012</v>
          </cell>
          <cell r="D205828">
            <v>3</v>
          </cell>
        </row>
        <row r="205829">
          <cell r="C205829">
            <v>2012</v>
          </cell>
          <cell r="D205829">
            <v>3</v>
          </cell>
        </row>
        <row r="205830">
          <cell r="C205830">
            <v>2012</v>
          </cell>
          <cell r="D205830">
            <v>3</v>
          </cell>
        </row>
        <row r="205831">
          <cell r="C205831">
            <v>2012</v>
          </cell>
          <cell r="D205831">
            <v>3</v>
          </cell>
        </row>
        <row r="205832">
          <cell r="C205832">
            <v>2012</v>
          </cell>
          <cell r="D205832">
            <v>3</v>
          </cell>
        </row>
        <row r="205833">
          <cell r="C205833">
            <v>2012</v>
          </cell>
          <cell r="D205833">
            <v>3</v>
          </cell>
        </row>
        <row r="205834">
          <cell r="C205834">
            <v>2012</v>
          </cell>
          <cell r="D205834">
            <v>3</v>
          </cell>
        </row>
        <row r="205835">
          <cell r="C205835">
            <v>2012</v>
          </cell>
          <cell r="D205835">
            <v>3</v>
          </cell>
        </row>
        <row r="205836">
          <cell r="C205836">
            <v>2012</v>
          </cell>
          <cell r="D205836">
            <v>3</v>
          </cell>
        </row>
        <row r="205837">
          <cell r="C205837">
            <v>2012</v>
          </cell>
          <cell r="D205837">
            <v>3</v>
          </cell>
        </row>
        <row r="205838">
          <cell r="C205838">
            <v>2012</v>
          </cell>
          <cell r="D205838">
            <v>3</v>
          </cell>
        </row>
        <row r="205839">
          <cell r="C205839">
            <v>2012</v>
          </cell>
          <cell r="D205839">
            <v>3</v>
          </cell>
        </row>
        <row r="205840">
          <cell r="C205840">
            <v>2012</v>
          </cell>
          <cell r="D205840">
            <v>3</v>
          </cell>
        </row>
        <row r="205841">
          <cell r="C205841">
            <v>2012</v>
          </cell>
          <cell r="D205841">
            <v>3</v>
          </cell>
        </row>
        <row r="205842">
          <cell r="C205842">
            <v>2012</v>
          </cell>
          <cell r="D205842">
            <v>3</v>
          </cell>
        </row>
        <row r="205843">
          <cell r="C205843">
            <v>2012</v>
          </cell>
          <cell r="D205843">
            <v>3</v>
          </cell>
        </row>
        <row r="205844">
          <cell r="C205844">
            <v>2012</v>
          </cell>
          <cell r="D205844">
            <v>3</v>
          </cell>
        </row>
        <row r="205845">
          <cell r="C205845">
            <v>2012</v>
          </cell>
          <cell r="D205845">
            <v>3</v>
          </cell>
        </row>
        <row r="205846">
          <cell r="C205846">
            <v>2012</v>
          </cell>
          <cell r="D205846">
            <v>3</v>
          </cell>
        </row>
        <row r="205847">
          <cell r="C205847">
            <v>2012</v>
          </cell>
          <cell r="D205847">
            <v>3</v>
          </cell>
        </row>
        <row r="205848">
          <cell r="C205848">
            <v>2012</v>
          </cell>
          <cell r="D205848">
            <v>3</v>
          </cell>
        </row>
        <row r="205849">
          <cell r="C205849">
            <v>2012</v>
          </cell>
          <cell r="D205849">
            <v>3</v>
          </cell>
        </row>
        <row r="205850">
          <cell r="C205850">
            <v>2012</v>
          </cell>
          <cell r="D205850">
            <v>3</v>
          </cell>
        </row>
        <row r="205851">
          <cell r="C205851">
            <v>2012</v>
          </cell>
          <cell r="D205851">
            <v>3</v>
          </cell>
        </row>
        <row r="205852">
          <cell r="C205852">
            <v>2012</v>
          </cell>
          <cell r="D205852">
            <v>3</v>
          </cell>
        </row>
        <row r="205853">
          <cell r="C205853">
            <v>2012</v>
          </cell>
          <cell r="D205853">
            <v>3</v>
          </cell>
        </row>
        <row r="205854">
          <cell r="C205854">
            <v>2012</v>
          </cell>
          <cell r="D205854">
            <v>3</v>
          </cell>
        </row>
        <row r="205855">
          <cell r="C205855">
            <v>2012</v>
          </cell>
          <cell r="D205855">
            <v>3</v>
          </cell>
        </row>
        <row r="205856">
          <cell r="C205856">
            <v>2012</v>
          </cell>
          <cell r="D205856">
            <v>3</v>
          </cell>
        </row>
        <row r="205857">
          <cell r="C205857">
            <v>2012</v>
          </cell>
          <cell r="D205857">
            <v>3</v>
          </cell>
        </row>
        <row r="205858">
          <cell r="C205858">
            <v>2012</v>
          </cell>
          <cell r="D205858">
            <v>3</v>
          </cell>
        </row>
        <row r="205859">
          <cell r="C205859">
            <v>2012</v>
          </cell>
          <cell r="D205859">
            <v>3</v>
          </cell>
        </row>
        <row r="205860">
          <cell r="C205860">
            <v>2012</v>
          </cell>
          <cell r="D205860">
            <v>3</v>
          </cell>
        </row>
        <row r="205861">
          <cell r="C205861">
            <v>2012</v>
          </cell>
          <cell r="D205861">
            <v>3</v>
          </cell>
        </row>
        <row r="205862">
          <cell r="C205862">
            <v>2012</v>
          </cell>
          <cell r="D205862">
            <v>3</v>
          </cell>
        </row>
        <row r="205863">
          <cell r="C205863">
            <v>2012</v>
          </cell>
          <cell r="D205863">
            <v>3</v>
          </cell>
        </row>
        <row r="205864">
          <cell r="C205864">
            <v>2012</v>
          </cell>
          <cell r="D205864">
            <v>3</v>
          </cell>
        </row>
        <row r="205865">
          <cell r="C205865">
            <v>2012</v>
          </cell>
          <cell r="D205865">
            <v>3</v>
          </cell>
        </row>
        <row r="205866">
          <cell r="C205866">
            <v>2012</v>
          </cell>
          <cell r="D205866">
            <v>3</v>
          </cell>
        </row>
        <row r="205867">
          <cell r="C205867">
            <v>2012</v>
          </cell>
          <cell r="D205867">
            <v>3</v>
          </cell>
        </row>
        <row r="205868">
          <cell r="C205868">
            <v>2012</v>
          </cell>
          <cell r="D205868">
            <v>3</v>
          </cell>
        </row>
        <row r="205869">
          <cell r="C205869">
            <v>2012</v>
          </cell>
          <cell r="D205869">
            <v>3</v>
          </cell>
        </row>
        <row r="205870">
          <cell r="C205870">
            <v>2012</v>
          </cell>
          <cell r="D205870">
            <v>3</v>
          </cell>
        </row>
        <row r="205871">
          <cell r="C205871">
            <v>2012</v>
          </cell>
          <cell r="D205871">
            <v>3</v>
          </cell>
        </row>
        <row r="205872">
          <cell r="C205872">
            <v>2012</v>
          </cell>
          <cell r="D205872">
            <v>3</v>
          </cell>
        </row>
        <row r="205873">
          <cell r="C205873">
            <v>2012</v>
          </cell>
          <cell r="D205873">
            <v>3</v>
          </cell>
        </row>
        <row r="205874">
          <cell r="C205874">
            <v>2012</v>
          </cell>
          <cell r="D205874">
            <v>3</v>
          </cell>
        </row>
        <row r="205875">
          <cell r="C205875">
            <v>2012</v>
          </cell>
          <cell r="D205875">
            <v>3</v>
          </cell>
        </row>
        <row r="205876">
          <cell r="C205876">
            <v>2012</v>
          </cell>
          <cell r="D205876">
            <v>3</v>
          </cell>
        </row>
        <row r="205877">
          <cell r="C205877">
            <v>2012</v>
          </cell>
          <cell r="D205877">
            <v>3</v>
          </cell>
        </row>
        <row r="205878">
          <cell r="C205878">
            <v>2012</v>
          </cell>
          <cell r="D205878">
            <v>3</v>
          </cell>
        </row>
        <row r="205879">
          <cell r="C205879">
            <v>2012</v>
          </cell>
          <cell r="D205879">
            <v>3</v>
          </cell>
        </row>
        <row r="205880">
          <cell r="C205880">
            <v>2012</v>
          </cell>
          <cell r="D205880">
            <v>3</v>
          </cell>
        </row>
        <row r="205881">
          <cell r="C205881">
            <v>2012</v>
          </cell>
          <cell r="D205881">
            <v>3</v>
          </cell>
        </row>
        <row r="205882">
          <cell r="C205882">
            <v>2012</v>
          </cell>
          <cell r="D205882">
            <v>3</v>
          </cell>
        </row>
        <row r="205883">
          <cell r="C205883">
            <v>2012</v>
          </cell>
          <cell r="D205883">
            <v>3</v>
          </cell>
        </row>
        <row r="205884">
          <cell r="C205884">
            <v>2012</v>
          </cell>
          <cell r="D205884">
            <v>3</v>
          </cell>
        </row>
        <row r="205885">
          <cell r="C205885">
            <v>2012</v>
          </cell>
          <cell r="D205885">
            <v>3</v>
          </cell>
        </row>
        <row r="205886">
          <cell r="C205886">
            <v>2012</v>
          </cell>
          <cell r="D205886">
            <v>3</v>
          </cell>
        </row>
        <row r="205887">
          <cell r="C205887">
            <v>2012</v>
          </cell>
          <cell r="D205887">
            <v>3</v>
          </cell>
        </row>
        <row r="205888">
          <cell r="C205888">
            <v>2012</v>
          </cell>
          <cell r="D205888">
            <v>3</v>
          </cell>
        </row>
        <row r="205889">
          <cell r="C205889">
            <v>2012</v>
          </cell>
          <cell r="D205889">
            <v>3</v>
          </cell>
        </row>
        <row r="205890">
          <cell r="C205890">
            <v>2012</v>
          </cell>
          <cell r="D205890">
            <v>3</v>
          </cell>
        </row>
        <row r="205891">
          <cell r="C205891">
            <v>2012</v>
          </cell>
          <cell r="D205891">
            <v>3</v>
          </cell>
        </row>
        <row r="205892">
          <cell r="C205892">
            <v>2012</v>
          </cell>
          <cell r="D205892">
            <v>3</v>
          </cell>
        </row>
        <row r="205893">
          <cell r="C205893">
            <v>2012</v>
          </cell>
          <cell r="D205893">
            <v>3</v>
          </cell>
        </row>
        <row r="205894">
          <cell r="C205894">
            <v>2012</v>
          </cell>
          <cell r="D205894">
            <v>3</v>
          </cell>
        </row>
        <row r="205895">
          <cell r="C205895">
            <v>2012</v>
          </cell>
          <cell r="D205895">
            <v>3</v>
          </cell>
        </row>
        <row r="205896">
          <cell r="C205896">
            <v>2012</v>
          </cell>
          <cell r="D205896">
            <v>3</v>
          </cell>
        </row>
        <row r="205897">
          <cell r="C205897">
            <v>2012</v>
          </cell>
          <cell r="D205897">
            <v>3</v>
          </cell>
        </row>
        <row r="205898">
          <cell r="C205898">
            <v>2012</v>
          </cell>
          <cell r="D205898">
            <v>3</v>
          </cell>
        </row>
        <row r="205899">
          <cell r="C205899">
            <v>2012</v>
          </cell>
          <cell r="D205899">
            <v>3</v>
          </cell>
        </row>
        <row r="205900">
          <cell r="C205900">
            <v>2012</v>
          </cell>
          <cell r="D205900">
            <v>3</v>
          </cell>
        </row>
        <row r="205901">
          <cell r="C205901">
            <v>2012</v>
          </cell>
          <cell r="D205901">
            <v>3</v>
          </cell>
        </row>
        <row r="205902">
          <cell r="C205902">
            <v>2012</v>
          </cell>
          <cell r="D205902">
            <v>3</v>
          </cell>
        </row>
        <row r="205903">
          <cell r="C205903">
            <v>2012</v>
          </cell>
          <cell r="D205903">
            <v>3</v>
          </cell>
        </row>
        <row r="205904">
          <cell r="C205904">
            <v>2012</v>
          </cell>
          <cell r="D205904">
            <v>3</v>
          </cell>
        </row>
        <row r="205905">
          <cell r="C205905">
            <v>2012</v>
          </cell>
          <cell r="D205905">
            <v>3</v>
          </cell>
        </row>
        <row r="205906">
          <cell r="C205906">
            <v>2012</v>
          </cell>
          <cell r="D205906">
            <v>3</v>
          </cell>
        </row>
        <row r="205907">
          <cell r="C205907">
            <v>2012</v>
          </cell>
          <cell r="D205907">
            <v>3</v>
          </cell>
        </row>
        <row r="205908">
          <cell r="C205908">
            <v>2012</v>
          </cell>
          <cell r="D205908">
            <v>3</v>
          </cell>
        </row>
        <row r="205909">
          <cell r="C205909">
            <v>2012</v>
          </cell>
          <cell r="D205909">
            <v>3</v>
          </cell>
        </row>
        <row r="205910">
          <cell r="C205910">
            <v>2012</v>
          </cell>
          <cell r="D205910">
            <v>3</v>
          </cell>
        </row>
        <row r="205911">
          <cell r="C205911">
            <v>2012</v>
          </cell>
          <cell r="D205911">
            <v>3</v>
          </cell>
        </row>
        <row r="205912">
          <cell r="C205912">
            <v>2012</v>
          </cell>
          <cell r="D205912">
            <v>3</v>
          </cell>
        </row>
        <row r="205913">
          <cell r="C205913">
            <v>2012</v>
          </cell>
          <cell r="D205913">
            <v>3</v>
          </cell>
        </row>
        <row r="205914">
          <cell r="C205914">
            <v>2012</v>
          </cell>
          <cell r="D205914">
            <v>3</v>
          </cell>
        </row>
        <row r="205915">
          <cell r="C205915">
            <v>2012</v>
          </cell>
          <cell r="D205915">
            <v>3</v>
          </cell>
        </row>
        <row r="205916">
          <cell r="C205916">
            <v>2012</v>
          </cell>
          <cell r="D205916">
            <v>3</v>
          </cell>
        </row>
        <row r="205917">
          <cell r="C205917">
            <v>2012</v>
          </cell>
          <cell r="D205917">
            <v>3</v>
          </cell>
        </row>
        <row r="205918">
          <cell r="C205918">
            <v>2012</v>
          </cell>
          <cell r="D205918">
            <v>3</v>
          </cell>
        </row>
        <row r="205919">
          <cell r="C205919">
            <v>2012</v>
          </cell>
          <cell r="D205919">
            <v>3</v>
          </cell>
        </row>
        <row r="205920">
          <cell r="C205920">
            <v>2012</v>
          </cell>
          <cell r="D205920">
            <v>3</v>
          </cell>
        </row>
        <row r="205921">
          <cell r="C205921">
            <v>2012</v>
          </cell>
          <cell r="D205921">
            <v>3</v>
          </cell>
        </row>
        <row r="205922">
          <cell r="C205922">
            <v>2012</v>
          </cell>
          <cell r="D205922">
            <v>3</v>
          </cell>
        </row>
        <row r="205923">
          <cell r="C205923">
            <v>2012</v>
          </cell>
          <cell r="D205923">
            <v>3</v>
          </cell>
        </row>
        <row r="205924">
          <cell r="C205924">
            <v>2012</v>
          </cell>
          <cell r="D205924">
            <v>3</v>
          </cell>
        </row>
        <row r="205925">
          <cell r="C205925">
            <v>2012</v>
          </cell>
          <cell r="D205925">
            <v>3</v>
          </cell>
        </row>
        <row r="205926">
          <cell r="C205926">
            <v>2012</v>
          </cell>
          <cell r="D205926">
            <v>3</v>
          </cell>
        </row>
        <row r="205927">
          <cell r="C205927">
            <v>2012</v>
          </cell>
          <cell r="D205927">
            <v>3</v>
          </cell>
        </row>
        <row r="205928">
          <cell r="C205928">
            <v>2012</v>
          </cell>
          <cell r="D205928">
            <v>3</v>
          </cell>
        </row>
        <row r="205929">
          <cell r="C205929">
            <v>2012</v>
          </cell>
          <cell r="D205929">
            <v>3</v>
          </cell>
        </row>
        <row r="205930">
          <cell r="C205930">
            <v>2012</v>
          </cell>
          <cell r="D205930">
            <v>3</v>
          </cell>
        </row>
        <row r="205931">
          <cell r="C205931">
            <v>2012</v>
          </cell>
          <cell r="D205931">
            <v>3</v>
          </cell>
        </row>
        <row r="205932">
          <cell r="C205932">
            <v>2012</v>
          </cell>
          <cell r="D205932">
            <v>3</v>
          </cell>
        </row>
        <row r="205933">
          <cell r="C205933">
            <v>2012</v>
          </cell>
          <cell r="D205933">
            <v>3</v>
          </cell>
        </row>
        <row r="205934">
          <cell r="C205934">
            <v>2012</v>
          </cell>
          <cell r="D205934">
            <v>3</v>
          </cell>
        </row>
        <row r="205935">
          <cell r="C205935">
            <v>2012</v>
          </cell>
          <cell r="D205935">
            <v>3</v>
          </cell>
        </row>
        <row r="205936">
          <cell r="C205936">
            <v>2012</v>
          </cell>
          <cell r="D205936">
            <v>3</v>
          </cell>
        </row>
        <row r="205937">
          <cell r="C205937">
            <v>2012</v>
          </cell>
          <cell r="D205937">
            <v>3</v>
          </cell>
        </row>
        <row r="205938">
          <cell r="C205938">
            <v>2012</v>
          </cell>
          <cell r="D205938">
            <v>3</v>
          </cell>
        </row>
        <row r="205939">
          <cell r="C205939">
            <v>2012</v>
          </cell>
          <cell r="D205939">
            <v>3</v>
          </cell>
        </row>
        <row r="205940">
          <cell r="C205940">
            <v>2012</v>
          </cell>
          <cell r="D205940">
            <v>3</v>
          </cell>
        </row>
        <row r="205941">
          <cell r="C205941">
            <v>2012</v>
          </cell>
          <cell r="D205941">
            <v>3</v>
          </cell>
        </row>
        <row r="205942">
          <cell r="C205942">
            <v>2012</v>
          </cell>
          <cell r="D205942">
            <v>3</v>
          </cell>
        </row>
        <row r="205943">
          <cell r="C205943">
            <v>2012</v>
          </cell>
          <cell r="D205943">
            <v>3</v>
          </cell>
        </row>
        <row r="205944">
          <cell r="C205944">
            <v>2012</v>
          </cell>
          <cell r="D205944">
            <v>3</v>
          </cell>
        </row>
        <row r="205945">
          <cell r="C205945">
            <v>2012</v>
          </cell>
          <cell r="D205945">
            <v>3</v>
          </cell>
        </row>
        <row r="205946">
          <cell r="C205946">
            <v>2012</v>
          </cell>
          <cell r="D205946">
            <v>3</v>
          </cell>
        </row>
        <row r="205947">
          <cell r="C205947">
            <v>2012</v>
          </cell>
          <cell r="D205947">
            <v>3</v>
          </cell>
        </row>
        <row r="205948">
          <cell r="C205948">
            <v>2012</v>
          </cell>
          <cell r="D205948">
            <v>3</v>
          </cell>
        </row>
        <row r="205949">
          <cell r="C205949">
            <v>2012</v>
          </cell>
          <cell r="D205949">
            <v>3</v>
          </cell>
        </row>
        <row r="205950">
          <cell r="C205950">
            <v>2012</v>
          </cell>
          <cell r="D205950">
            <v>3</v>
          </cell>
        </row>
        <row r="205951">
          <cell r="C205951">
            <v>2012</v>
          </cell>
          <cell r="D205951">
            <v>3</v>
          </cell>
        </row>
        <row r="205952">
          <cell r="C205952">
            <v>2012</v>
          </cell>
          <cell r="D205952">
            <v>3</v>
          </cell>
        </row>
        <row r="205953">
          <cell r="C205953">
            <v>2012</v>
          </cell>
          <cell r="D205953">
            <v>3</v>
          </cell>
        </row>
        <row r="205954">
          <cell r="C205954">
            <v>2012</v>
          </cell>
          <cell r="D205954">
            <v>3</v>
          </cell>
        </row>
        <row r="205955">
          <cell r="C205955">
            <v>2012</v>
          </cell>
          <cell r="D205955">
            <v>3</v>
          </cell>
        </row>
        <row r="205956">
          <cell r="C205956">
            <v>2012</v>
          </cell>
          <cell r="D205956">
            <v>3</v>
          </cell>
        </row>
        <row r="205957">
          <cell r="C205957">
            <v>2012</v>
          </cell>
          <cell r="D205957">
            <v>3</v>
          </cell>
        </row>
        <row r="205958">
          <cell r="C205958">
            <v>2012</v>
          </cell>
          <cell r="D205958">
            <v>3</v>
          </cell>
        </row>
        <row r="205959">
          <cell r="C205959">
            <v>2012</v>
          </cell>
          <cell r="D205959">
            <v>3</v>
          </cell>
        </row>
        <row r="205960">
          <cell r="C205960">
            <v>2012</v>
          </cell>
          <cell r="D205960">
            <v>3</v>
          </cell>
        </row>
        <row r="205961">
          <cell r="C205961">
            <v>2012</v>
          </cell>
          <cell r="D205961">
            <v>3</v>
          </cell>
        </row>
        <row r="205962">
          <cell r="C205962">
            <v>2012</v>
          </cell>
          <cell r="D205962">
            <v>3</v>
          </cell>
        </row>
        <row r="205963">
          <cell r="C205963">
            <v>2012</v>
          </cell>
          <cell r="D205963">
            <v>3</v>
          </cell>
        </row>
        <row r="205964">
          <cell r="C205964">
            <v>2012</v>
          </cell>
          <cell r="D205964">
            <v>3</v>
          </cell>
        </row>
        <row r="205965">
          <cell r="C205965">
            <v>2012</v>
          </cell>
          <cell r="D205965">
            <v>3</v>
          </cell>
        </row>
        <row r="205966">
          <cell r="C205966">
            <v>2012</v>
          </cell>
          <cell r="D205966">
            <v>3</v>
          </cell>
        </row>
        <row r="205967">
          <cell r="C205967">
            <v>2012</v>
          </cell>
          <cell r="D205967">
            <v>3</v>
          </cell>
        </row>
        <row r="205968">
          <cell r="C205968">
            <v>2012</v>
          </cell>
          <cell r="D205968">
            <v>3</v>
          </cell>
        </row>
        <row r="205969">
          <cell r="C205969">
            <v>2012</v>
          </cell>
          <cell r="D205969">
            <v>3</v>
          </cell>
        </row>
        <row r="205970">
          <cell r="C205970">
            <v>2012</v>
          </cell>
          <cell r="D205970">
            <v>3</v>
          </cell>
        </row>
        <row r="205971">
          <cell r="C205971">
            <v>2012</v>
          </cell>
          <cell r="D205971">
            <v>3</v>
          </cell>
        </row>
        <row r="205972">
          <cell r="C205972">
            <v>2012</v>
          </cell>
          <cell r="D205972">
            <v>3</v>
          </cell>
        </row>
        <row r="205973">
          <cell r="C205973">
            <v>2012</v>
          </cell>
          <cell r="D205973">
            <v>3</v>
          </cell>
        </row>
        <row r="205974">
          <cell r="C205974">
            <v>2012</v>
          </cell>
          <cell r="D205974">
            <v>3</v>
          </cell>
        </row>
        <row r="205975">
          <cell r="C205975">
            <v>2012</v>
          </cell>
          <cell r="D205975">
            <v>3</v>
          </cell>
        </row>
        <row r="205976">
          <cell r="C205976">
            <v>2012</v>
          </cell>
          <cell r="D205976">
            <v>3</v>
          </cell>
        </row>
        <row r="205977">
          <cell r="C205977">
            <v>2012</v>
          </cell>
          <cell r="D205977">
            <v>3</v>
          </cell>
        </row>
        <row r="205978">
          <cell r="C205978">
            <v>2012</v>
          </cell>
          <cell r="D205978">
            <v>3</v>
          </cell>
        </row>
        <row r="205979">
          <cell r="C205979">
            <v>2012</v>
          </cell>
          <cell r="D205979">
            <v>3</v>
          </cell>
        </row>
        <row r="205980">
          <cell r="C205980">
            <v>2012</v>
          </cell>
          <cell r="D205980">
            <v>3</v>
          </cell>
        </row>
        <row r="205981">
          <cell r="C205981">
            <v>2012</v>
          </cell>
          <cell r="D205981">
            <v>3</v>
          </cell>
        </row>
        <row r="205982">
          <cell r="C205982">
            <v>2012</v>
          </cell>
          <cell r="D205982">
            <v>3</v>
          </cell>
        </row>
        <row r="205983">
          <cell r="C205983">
            <v>2012</v>
          </cell>
          <cell r="D205983">
            <v>3</v>
          </cell>
        </row>
        <row r="205984">
          <cell r="C205984">
            <v>2012</v>
          </cell>
          <cell r="D205984">
            <v>3</v>
          </cell>
        </row>
        <row r="205985">
          <cell r="C205985">
            <v>2012</v>
          </cell>
          <cell r="D205985">
            <v>3</v>
          </cell>
        </row>
        <row r="205986">
          <cell r="C205986">
            <v>2012</v>
          </cell>
          <cell r="D205986">
            <v>3</v>
          </cell>
        </row>
        <row r="205987">
          <cell r="C205987">
            <v>2012</v>
          </cell>
          <cell r="D205987">
            <v>3</v>
          </cell>
        </row>
        <row r="205988">
          <cell r="C205988">
            <v>2012</v>
          </cell>
          <cell r="D205988">
            <v>3</v>
          </cell>
        </row>
        <row r="205989">
          <cell r="C205989">
            <v>2012</v>
          </cell>
          <cell r="D205989">
            <v>3</v>
          </cell>
        </row>
        <row r="205990">
          <cell r="C205990">
            <v>2012</v>
          </cell>
          <cell r="D205990">
            <v>3</v>
          </cell>
        </row>
        <row r="205991">
          <cell r="C205991">
            <v>2012</v>
          </cell>
          <cell r="D205991">
            <v>3</v>
          </cell>
        </row>
        <row r="205992">
          <cell r="C205992">
            <v>2012</v>
          </cell>
          <cell r="D205992">
            <v>3</v>
          </cell>
        </row>
        <row r="205993">
          <cell r="C205993">
            <v>2012</v>
          </cell>
          <cell r="D205993">
            <v>3</v>
          </cell>
        </row>
        <row r="205994">
          <cell r="C205994">
            <v>2012</v>
          </cell>
          <cell r="D205994">
            <v>3</v>
          </cell>
        </row>
        <row r="205995">
          <cell r="C205995">
            <v>2012</v>
          </cell>
          <cell r="D205995">
            <v>3</v>
          </cell>
        </row>
        <row r="205996">
          <cell r="C205996">
            <v>2012</v>
          </cell>
          <cell r="D205996">
            <v>3</v>
          </cell>
        </row>
        <row r="205997">
          <cell r="C205997">
            <v>2012</v>
          </cell>
          <cell r="D205997">
            <v>3</v>
          </cell>
        </row>
        <row r="205998">
          <cell r="C205998">
            <v>2012</v>
          </cell>
          <cell r="D205998">
            <v>3</v>
          </cell>
        </row>
        <row r="205999">
          <cell r="C205999">
            <v>2012</v>
          </cell>
          <cell r="D205999">
            <v>3</v>
          </cell>
        </row>
        <row r="206000">
          <cell r="C206000">
            <v>2012</v>
          </cell>
          <cell r="D206000">
            <v>3</v>
          </cell>
        </row>
        <row r="206001">
          <cell r="C206001">
            <v>2012</v>
          </cell>
          <cell r="D206001">
            <v>3</v>
          </cell>
        </row>
        <row r="206002">
          <cell r="C206002">
            <v>2012</v>
          </cell>
          <cell r="D206002">
            <v>3</v>
          </cell>
        </row>
        <row r="206003">
          <cell r="C206003">
            <v>2012</v>
          </cell>
          <cell r="D206003">
            <v>3</v>
          </cell>
        </row>
        <row r="206004">
          <cell r="C206004">
            <v>2012</v>
          </cell>
          <cell r="D206004">
            <v>3</v>
          </cell>
        </row>
        <row r="206005">
          <cell r="C206005">
            <v>2012</v>
          </cell>
          <cell r="D206005">
            <v>3</v>
          </cell>
        </row>
        <row r="206006">
          <cell r="C206006">
            <v>2012</v>
          </cell>
          <cell r="D206006">
            <v>3</v>
          </cell>
        </row>
        <row r="206007">
          <cell r="C206007">
            <v>2012</v>
          </cell>
          <cell r="D206007">
            <v>3</v>
          </cell>
        </row>
        <row r="206008">
          <cell r="C206008">
            <v>2012</v>
          </cell>
          <cell r="D206008">
            <v>3</v>
          </cell>
        </row>
        <row r="206009">
          <cell r="C206009">
            <v>2012</v>
          </cell>
          <cell r="D206009">
            <v>3</v>
          </cell>
        </row>
        <row r="206010">
          <cell r="C206010">
            <v>2012</v>
          </cell>
          <cell r="D206010">
            <v>3</v>
          </cell>
        </row>
        <row r="206011">
          <cell r="C206011">
            <v>2012</v>
          </cell>
          <cell r="D206011">
            <v>3</v>
          </cell>
        </row>
        <row r="206012">
          <cell r="C206012">
            <v>2012</v>
          </cell>
          <cell r="D206012">
            <v>3</v>
          </cell>
        </row>
        <row r="206013">
          <cell r="C206013">
            <v>2012</v>
          </cell>
          <cell r="D206013">
            <v>3</v>
          </cell>
        </row>
        <row r="206014">
          <cell r="C206014">
            <v>2012</v>
          </cell>
          <cell r="D206014">
            <v>3</v>
          </cell>
        </row>
        <row r="206015">
          <cell r="C206015">
            <v>2012</v>
          </cell>
          <cell r="D206015">
            <v>3</v>
          </cell>
        </row>
        <row r="206016">
          <cell r="C206016">
            <v>2012</v>
          </cell>
          <cell r="D206016">
            <v>3</v>
          </cell>
        </row>
        <row r="206017">
          <cell r="C206017">
            <v>2012</v>
          </cell>
          <cell r="D206017">
            <v>3</v>
          </cell>
        </row>
        <row r="206018">
          <cell r="C206018">
            <v>2012</v>
          </cell>
          <cell r="D206018">
            <v>3</v>
          </cell>
        </row>
        <row r="206019">
          <cell r="C206019">
            <v>2012</v>
          </cell>
          <cell r="D206019">
            <v>3</v>
          </cell>
        </row>
        <row r="206020">
          <cell r="C206020">
            <v>2012</v>
          </cell>
          <cell r="D206020">
            <v>3</v>
          </cell>
        </row>
        <row r="206021">
          <cell r="C206021">
            <v>2012</v>
          </cell>
          <cell r="D206021">
            <v>3</v>
          </cell>
        </row>
        <row r="206022">
          <cell r="C206022">
            <v>2012</v>
          </cell>
          <cell r="D206022">
            <v>3</v>
          </cell>
        </row>
        <row r="206023">
          <cell r="C206023">
            <v>2012</v>
          </cell>
          <cell r="D206023">
            <v>3</v>
          </cell>
        </row>
        <row r="206024">
          <cell r="C206024">
            <v>2012</v>
          </cell>
          <cell r="D206024">
            <v>3</v>
          </cell>
        </row>
        <row r="206025">
          <cell r="C206025">
            <v>2012</v>
          </cell>
          <cell r="D206025">
            <v>3</v>
          </cell>
        </row>
        <row r="206026">
          <cell r="C206026">
            <v>2012</v>
          </cell>
          <cell r="D206026">
            <v>3</v>
          </cell>
        </row>
        <row r="206027">
          <cell r="C206027">
            <v>2012</v>
          </cell>
          <cell r="D206027">
            <v>3</v>
          </cell>
        </row>
        <row r="206028">
          <cell r="C206028">
            <v>2012</v>
          </cell>
          <cell r="D206028">
            <v>4</v>
          </cell>
        </row>
        <row r="206029">
          <cell r="C206029">
            <v>2012</v>
          </cell>
          <cell r="D206029">
            <v>4</v>
          </cell>
        </row>
        <row r="206030">
          <cell r="C206030">
            <v>2012</v>
          </cell>
          <cell r="D206030">
            <v>4</v>
          </cell>
        </row>
        <row r="206031">
          <cell r="C206031">
            <v>2012</v>
          </cell>
          <cell r="D206031">
            <v>4</v>
          </cell>
        </row>
        <row r="206032">
          <cell r="C206032">
            <v>2012</v>
          </cell>
          <cell r="D206032">
            <v>4</v>
          </cell>
        </row>
        <row r="206033">
          <cell r="C206033">
            <v>2012</v>
          </cell>
          <cell r="D206033">
            <v>4</v>
          </cell>
        </row>
        <row r="206034">
          <cell r="C206034">
            <v>2012</v>
          </cell>
          <cell r="D206034">
            <v>4</v>
          </cell>
        </row>
        <row r="206035">
          <cell r="C206035">
            <v>2012</v>
          </cell>
          <cell r="D206035">
            <v>4</v>
          </cell>
        </row>
        <row r="206036">
          <cell r="C206036">
            <v>2012</v>
          </cell>
          <cell r="D206036">
            <v>4</v>
          </cell>
        </row>
        <row r="206037">
          <cell r="C206037">
            <v>2012</v>
          </cell>
          <cell r="D206037">
            <v>4</v>
          </cell>
        </row>
        <row r="206038">
          <cell r="C206038">
            <v>2012</v>
          </cell>
          <cell r="D206038">
            <v>4</v>
          </cell>
        </row>
        <row r="206039">
          <cell r="C206039">
            <v>2012</v>
          </cell>
          <cell r="D206039">
            <v>4</v>
          </cell>
        </row>
        <row r="206040">
          <cell r="C206040">
            <v>2012</v>
          </cell>
          <cell r="D206040">
            <v>4</v>
          </cell>
        </row>
        <row r="206041">
          <cell r="C206041">
            <v>2012</v>
          </cell>
          <cell r="D206041">
            <v>4</v>
          </cell>
        </row>
        <row r="206042">
          <cell r="C206042">
            <v>2012</v>
          </cell>
          <cell r="D206042">
            <v>4</v>
          </cell>
        </row>
        <row r="206043">
          <cell r="C206043">
            <v>2012</v>
          </cell>
          <cell r="D206043">
            <v>4</v>
          </cell>
        </row>
        <row r="206044">
          <cell r="C206044">
            <v>2012</v>
          </cell>
          <cell r="D206044">
            <v>4</v>
          </cell>
        </row>
        <row r="206045">
          <cell r="C206045">
            <v>2012</v>
          </cell>
          <cell r="D206045">
            <v>4</v>
          </cell>
        </row>
        <row r="206046">
          <cell r="C206046">
            <v>2012</v>
          </cell>
          <cell r="D206046">
            <v>4</v>
          </cell>
        </row>
        <row r="206047">
          <cell r="C206047">
            <v>2012</v>
          </cell>
          <cell r="D206047">
            <v>4</v>
          </cell>
        </row>
        <row r="206048">
          <cell r="C206048">
            <v>2012</v>
          </cell>
          <cell r="D206048">
            <v>4</v>
          </cell>
        </row>
        <row r="206049">
          <cell r="C206049">
            <v>2012</v>
          </cell>
          <cell r="D206049">
            <v>4</v>
          </cell>
        </row>
        <row r="206050">
          <cell r="C206050">
            <v>2012</v>
          </cell>
          <cell r="D206050">
            <v>4</v>
          </cell>
        </row>
        <row r="206051">
          <cell r="C206051">
            <v>2012</v>
          </cell>
          <cell r="D206051">
            <v>4</v>
          </cell>
        </row>
        <row r="206052">
          <cell r="C206052">
            <v>2012</v>
          </cell>
          <cell r="D206052">
            <v>4</v>
          </cell>
        </row>
        <row r="206053">
          <cell r="C206053">
            <v>2012</v>
          </cell>
          <cell r="D206053">
            <v>4</v>
          </cell>
        </row>
        <row r="206054">
          <cell r="C206054">
            <v>2012</v>
          </cell>
          <cell r="D206054">
            <v>4</v>
          </cell>
        </row>
        <row r="206055">
          <cell r="C206055">
            <v>2012</v>
          </cell>
          <cell r="D206055">
            <v>4</v>
          </cell>
        </row>
        <row r="206056">
          <cell r="C206056">
            <v>2012</v>
          </cell>
          <cell r="D206056">
            <v>4</v>
          </cell>
        </row>
        <row r="206057">
          <cell r="C206057">
            <v>2012</v>
          </cell>
          <cell r="D206057">
            <v>4</v>
          </cell>
        </row>
        <row r="206058">
          <cell r="C206058">
            <v>2012</v>
          </cell>
          <cell r="D206058">
            <v>4</v>
          </cell>
        </row>
        <row r="206059">
          <cell r="C206059">
            <v>2012</v>
          </cell>
          <cell r="D206059">
            <v>4</v>
          </cell>
        </row>
        <row r="206060">
          <cell r="C206060">
            <v>2012</v>
          </cell>
          <cell r="D206060">
            <v>4</v>
          </cell>
        </row>
        <row r="206061">
          <cell r="C206061">
            <v>2012</v>
          </cell>
          <cell r="D206061">
            <v>4</v>
          </cell>
        </row>
        <row r="206062">
          <cell r="C206062">
            <v>2012</v>
          </cell>
          <cell r="D206062">
            <v>4</v>
          </cell>
        </row>
        <row r="206063">
          <cell r="C206063">
            <v>2012</v>
          </cell>
          <cell r="D206063">
            <v>4</v>
          </cell>
        </row>
        <row r="206064">
          <cell r="C206064">
            <v>2012</v>
          </cell>
          <cell r="D206064">
            <v>4</v>
          </cell>
        </row>
        <row r="206065">
          <cell r="C206065">
            <v>2012</v>
          </cell>
          <cell r="D206065">
            <v>4</v>
          </cell>
        </row>
        <row r="206066">
          <cell r="C206066">
            <v>2012</v>
          </cell>
          <cell r="D206066">
            <v>4</v>
          </cell>
        </row>
        <row r="206067">
          <cell r="C206067">
            <v>2012</v>
          </cell>
          <cell r="D206067">
            <v>4</v>
          </cell>
        </row>
        <row r="206068">
          <cell r="C206068">
            <v>2012</v>
          </cell>
          <cell r="D206068">
            <v>4</v>
          </cell>
        </row>
        <row r="206069">
          <cell r="C206069">
            <v>2012</v>
          </cell>
          <cell r="D206069">
            <v>4</v>
          </cell>
        </row>
        <row r="206070">
          <cell r="C206070">
            <v>2012</v>
          </cell>
          <cell r="D206070">
            <v>4</v>
          </cell>
        </row>
        <row r="206071">
          <cell r="C206071">
            <v>2012</v>
          </cell>
          <cell r="D206071">
            <v>4</v>
          </cell>
        </row>
        <row r="206072">
          <cell r="C206072">
            <v>2012</v>
          </cell>
          <cell r="D206072">
            <v>4</v>
          </cell>
        </row>
        <row r="206073">
          <cell r="C206073">
            <v>2012</v>
          </cell>
          <cell r="D206073">
            <v>4</v>
          </cell>
        </row>
        <row r="206074">
          <cell r="C206074">
            <v>2012</v>
          </cell>
          <cell r="D206074">
            <v>4</v>
          </cell>
        </row>
        <row r="206075">
          <cell r="C206075">
            <v>2012</v>
          </cell>
          <cell r="D206075">
            <v>4</v>
          </cell>
        </row>
        <row r="206076">
          <cell r="C206076">
            <v>2012</v>
          </cell>
          <cell r="D206076">
            <v>4</v>
          </cell>
        </row>
        <row r="206077">
          <cell r="C206077">
            <v>2012</v>
          </cell>
          <cell r="D206077">
            <v>4</v>
          </cell>
        </row>
        <row r="206078">
          <cell r="C206078">
            <v>2012</v>
          </cell>
          <cell r="D206078">
            <v>4</v>
          </cell>
        </row>
        <row r="206079">
          <cell r="C206079">
            <v>2012</v>
          </cell>
          <cell r="D206079">
            <v>4</v>
          </cell>
        </row>
        <row r="206080">
          <cell r="C206080">
            <v>2012</v>
          </cell>
          <cell r="D206080">
            <v>4</v>
          </cell>
        </row>
        <row r="206081">
          <cell r="C206081">
            <v>2012</v>
          </cell>
          <cell r="D206081">
            <v>4</v>
          </cell>
        </row>
        <row r="206082">
          <cell r="C206082">
            <v>2012</v>
          </cell>
          <cell r="D206082">
            <v>4</v>
          </cell>
        </row>
        <row r="206083">
          <cell r="C206083">
            <v>2012</v>
          </cell>
          <cell r="D206083">
            <v>4</v>
          </cell>
        </row>
        <row r="206084">
          <cell r="C206084">
            <v>2012</v>
          </cell>
          <cell r="D206084">
            <v>4</v>
          </cell>
        </row>
        <row r="206085">
          <cell r="C206085">
            <v>2012</v>
          </cell>
          <cell r="D206085">
            <v>4</v>
          </cell>
        </row>
        <row r="206086">
          <cell r="C206086">
            <v>2012</v>
          </cell>
          <cell r="D206086">
            <v>4</v>
          </cell>
        </row>
        <row r="206087">
          <cell r="C206087">
            <v>2012</v>
          </cell>
          <cell r="D206087">
            <v>4</v>
          </cell>
        </row>
        <row r="206088">
          <cell r="C206088">
            <v>2012</v>
          </cell>
          <cell r="D206088">
            <v>4</v>
          </cell>
        </row>
        <row r="206089">
          <cell r="C206089">
            <v>2012</v>
          </cell>
          <cell r="D206089">
            <v>4</v>
          </cell>
        </row>
        <row r="206090">
          <cell r="C206090">
            <v>2012</v>
          </cell>
          <cell r="D206090">
            <v>4</v>
          </cell>
        </row>
        <row r="206091">
          <cell r="C206091">
            <v>2012</v>
          </cell>
          <cell r="D206091">
            <v>4</v>
          </cell>
        </row>
        <row r="206092">
          <cell r="C206092">
            <v>2012</v>
          </cell>
          <cell r="D206092">
            <v>4</v>
          </cell>
        </row>
        <row r="206093">
          <cell r="C206093">
            <v>2012</v>
          </cell>
          <cell r="D206093">
            <v>4</v>
          </cell>
        </row>
        <row r="206094">
          <cell r="C206094">
            <v>2012</v>
          </cell>
          <cell r="D206094">
            <v>4</v>
          </cell>
        </row>
        <row r="206095">
          <cell r="C206095">
            <v>2012</v>
          </cell>
          <cell r="D206095">
            <v>4</v>
          </cell>
        </row>
        <row r="206096">
          <cell r="C206096">
            <v>2012</v>
          </cell>
          <cell r="D206096">
            <v>4</v>
          </cell>
        </row>
        <row r="206097">
          <cell r="C206097">
            <v>2012</v>
          </cell>
          <cell r="D206097">
            <v>4</v>
          </cell>
        </row>
        <row r="206098">
          <cell r="C206098">
            <v>2012</v>
          </cell>
          <cell r="D206098">
            <v>4</v>
          </cell>
        </row>
        <row r="206099">
          <cell r="C206099">
            <v>2012</v>
          </cell>
          <cell r="D206099">
            <v>4</v>
          </cell>
        </row>
        <row r="206100">
          <cell r="C206100">
            <v>2012</v>
          </cell>
          <cell r="D206100">
            <v>4</v>
          </cell>
        </row>
        <row r="206101">
          <cell r="C206101">
            <v>2012</v>
          </cell>
          <cell r="D206101">
            <v>4</v>
          </cell>
        </row>
        <row r="206102">
          <cell r="C206102">
            <v>2012</v>
          </cell>
          <cell r="D206102">
            <v>4</v>
          </cell>
        </row>
        <row r="206103">
          <cell r="C206103">
            <v>2012</v>
          </cell>
          <cell r="D206103">
            <v>4</v>
          </cell>
        </row>
        <row r="206104">
          <cell r="C206104">
            <v>2012</v>
          </cell>
          <cell r="D206104">
            <v>4</v>
          </cell>
        </row>
        <row r="206105">
          <cell r="C206105">
            <v>2012</v>
          </cell>
          <cell r="D206105">
            <v>4</v>
          </cell>
        </row>
        <row r="206106">
          <cell r="C206106">
            <v>2012</v>
          </cell>
          <cell r="D206106">
            <v>4</v>
          </cell>
        </row>
        <row r="206107">
          <cell r="C206107">
            <v>2012</v>
          </cell>
          <cell r="D206107">
            <v>4</v>
          </cell>
        </row>
        <row r="206108">
          <cell r="C206108">
            <v>2012</v>
          </cell>
          <cell r="D206108">
            <v>4</v>
          </cell>
        </row>
        <row r="206109">
          <cell r="C206109">
            <v>2012</v>
          </cell>
          <cell r="D206109">
            <v>4</v>
          </cell>
        </row>
        <row r="206110">
          <cell r="C206110">
            <v>2012</v>
          </cell>
          <cell r="D206110">
            <v>4</v>
          </cell>
        </row>
        <row r="206111">
          <cell r="C206111">
            <v>2012</v>
          </cell>
          <cell r="D206111">
            <v>4</v>
          </cell>
        </row>
        <row r="206112">
          <cell r="C206112">
            <v>2012</v>
          </cell>
          <cell r="D206112">
            <v>4</v>
          </cell>
        </row>
        <row r="206113">
          <cell r="C206113">
            <v>2012</v>
          </cell>
          <cell r="D206113">
            <v>4</v>
          </cell>
        </row>
        <row r="206114">
          <cell r="C206114">
            <v>2012</v>
          </cell>
          <cell r="D206114">
            <v>4</v>
          </cell>
        </row>
        <row r="206115">
          <cell r="C206115">
            <v>2012</v>
          </cell>
          <cell r="D206115">
            <v>4</v>
          </cell>
        </row>
        <row r="206116">
          <cell r="C206116">
            <v>2012</v>
          </cell>
          <cell r="D206116">
            <v>4</v>
          </cell>
        </row>
        <row r="206117">
          <cell r="C206117">
            <v>2012</v>
          </cell>
          <cell r="D206117">
            <v>4</v>
          </cell>
        </row>
        <row r="206118">
          <cell r="C206118">
            <v>2012</v>
          </cell>
          <cell r="D206118">
            <v>4</v>
          </cell>
        </row>
        <row r="206119">
          <cell r="C206119">
            <v>2012</v>
          </cell>
          <cell r="D206119">
            <v>4</v>
          </cell>
        </row>
        <row r="206120">
          <cell r="C206120">
            <v>2012</v>
          </cell>
          <cell r="D206120">
            <v>4</v>
          </cell>
        </row>
        <row r="206121">
          <cell r="C206121">
            <v>2012</v>
          </cell>
          <cell r="D206121">
            <v>4</v>
          </cell>
        </row>
        <row r="206122">
          <cell r="C206122">
            <v>2012</v>
          </cell>
          <cell r="D206122">
            <v>4</v>
          </cell>
        </row>
        <row r="206123">
          <cell r="C206123">
            <v>2012</v>
          </cell>
          <cell r="D206123">
            <v>4</v>
          </cell>
        </row>
        <row r="206124">
          <cell r="C206124">
            <v>2012</v>
          </cell>
          <cell r="D206124">
            <v>4</v>
          </cell>
        </row>
        <row r="206125">
          <cell r="C206125">
            <v>2012</v>
          </cell>
          <cell r="D206125">
            <v>4</v>
          </cell>
        </row>
        <row r="206126">
          <cell r="C206126">
            <v>2012</v>
          </cell>
          <cell r="D206126">
            <v>4</v>
          </cell>
        </row>
        <row r="206127">
          <cell r="C206127">
            <v>2012</v>
          </cell>
          <cell r="D206127">
            <v>4</v>
          </cell>
        </row>
        <row r="206128">
          <cell r="C206128">
            <v>2012</v>
          </cell>
          <cell r="D206128">
            <v>4</v>
          </cell>
        </row>
        <row r="206129">
          <cell r="C206129">
            <v>2012</v>
          </cell>
          <cell r="D206129">
            <v>4</v>
          </cell>
        </row>
        <row r="206130">
          <cell r="C206130">
            <v>2012</v>
          </cell>
          <cell r="D206130">
            <v>4</v>
          </cell>
        </row>
        <row r="206131">
          <cell r="C206131">
            <v>2012</v>
          </cell>
          <cell r="D206131">
            <v>4</v>
          </cell>
        </row>
        <row r="206132">
          <cell r="C206132">
            <v>2012</v>
          </cell>
          <cell r="D206132">
            <v>4</v>
          </cell>
        </row>
        <row r="206133">
          <cell r="C206133">
            <v>2012</v>
          </cell>
          <cell r="D206133">
            <v>4</v>
          </cell>
        </row>
        <row r="206134">
          <cell r="C206134">
            <v>2012</v>
          </cell>
          <cell r="D206134">
            <v>4</v>
          </cell>
        </row>
        <row r="206135">
          <cell r="C206135">
            <v>2012</v>
          </cell>
          <cell r="D206135">
            <v>4</v>
          </cell>
        </row>
        <row r="206136">
          <cell r="C206136">
            <v>2012</v>
          </cell>
          <cell r="D206136">
            <v>4</v>
          </cell>
        </row>
        <row r="206137">
          <cell r="C206137">
            <v>2012</v>
          </cell>
          <cell r="D206137">
            <v>4</v>
          </cell>
        </row>
        <row r="206138">
          <cell r="C206138">
            <v>2012</v>
          </cell>
          <cell r="D206138">
            <v>4</v>
          </cell>
        </row>
        <row r="206139">
          <cell r="C206139">
            <v>2012</v>
          </cell>
          <cell r="D206139">
            <v>4</v>
          </cell>
        </row>
        <row r="206140">
          <cell r="C206140">
            <v>2012</v>
          </cell>
          <cell r="D206140">
            <v>4</v>
          </cell>
        </row>
        <row r="206141">
          <cell r="C206141">
            <v>2012</v>
          </cell>
          <cell r="D206141">
            <v>4</v>
          </cell>
        </row>
        <row r="206142">
          <cell r="C206142">
            <v>2012</v>
          </cell>
          <cell r="D206142">
            <v>4</v>
          </cell>
        </row>
        <row r="206143">
          <cell r="C206143">
            <v>2012</v>
          </cell>
          <cell r="D206143">
            <v>4</v>
          </cell>
        </row>
        <row r="206144">
          <cell r="C206144">
            <v>2012</v>
          </cell>
          <cell r="D206144">
            <v>4</v>
          </cell>
        </row>
        <row r="206145">
          <cell r="C206145">
            <v>2012</v>
          </cell>
          <cell r="D206145">
            <v>4</v>
          </cell>
        </row>
        <row r="206146">
          <cell r="C206146">
            <v>2012</v>
          </cell>
          <cell r="D206146">
            <v>4</v>
          </cell>
        </row>
        <row r="206147">
          <cell r="C206147">
            <v>2012</v>
          </cell>
          <cell r="D206147">
            <v>4</v>
          </cell>
        </row>
        <row r="206148">
          <cell r="C206148">
            <v>2012</v>
          </cell>
          <cell r="D206148">
            <v>4</v>
          </cell>
        </row>
        <row r="206149">
          <cell r="C206149">
            <v>2012</v>
          </cell>
          <cell r="D206149">
            <v>4</v>
          </cell>
        </row>
        <row r="206150">
          <cell r="C206150">
            <v>2012</v>
          </cell>
          <cell r="D206150">
            <v>4</v>
          </cell>
        </row>
        <row r="206151">
          <cell r="C206151">
            <v>2012</v>
          </cell>
          <cell r="D206151">
            <v>4</v>
          </cell>
        </row>
        <row r="206152">
          <cell r="C206152">
            <v>2012</v>
          </cell>
          <cell r="D206152">
            <v>4</v>
          </cell>
        </row>
        <row r="206153">
          <cell r="C206153">
            <v>2012</v>
          </cell>
          <cell r="D206153">
            <v>4</v>
          </cell>
        </row>
        <row r="206154">
          <cell r="C206154">
            <v>2012</v>
          </cell>
          <cell r="D206154">
            <v>4</v>
          </cell>
        </row>
        <row r="206155">
          <cell r="C206155">
            <v>2012</v>
          </cell>
          <cell r="D206155">
            <v>4</v>
          </cell>
        </row>
        <row r="206156">
          <cell r="C206156">
            <v>2012</v>
          </cell>
          <cell r="D206156">
            <v>4</v>
          </cell>
        </row>
        <row r="206157">
          <cell r="C206157">
            <v>2012</v>
          </cell>
          <cell r="D206157">
            <v>4</v>
          </cell>
        </row>
        <row r="206158">
          <cell r="C206158">
            <v>2012</v>
          </cell>
          <cell r="D206158">
            <v>4</v>
          </cell>
        </row>
        <row r="206159">
          <cell r="C206159">
            <v>2012</v>
          </cell>
          <cell r="D206159">
            <v>4</v>
          </cell>
        </row>
        <row r="206160">
          <cell r="C206160">
            <v>2012</v>
          </cell>
          <cell r="D206160">
            <v>4</v>
          </cell>
        </row>
        <row r="206161">
          <cell r="C206161">
            <v>2012</v>
          </cell>
          <cell r="D206161">
            <v>4</v>
          </cell>
        </row>
        <row r="206162">
          <cell r="C206162">
            <v>2012</v>
          </cell>
          <cell r="D206162">
            <v>4</v>
          </cell>
        </row>
        <row r="206163">
          <cell r="C206163">
            <v>2012</v>
          </cell>
          <cell r="D206163">
            <v>4</v>
          </cell>
        </row>
        <row r="206164">
          <cell r="C206164">
            <v>2012</v>
          </cell>
          <cell r="D206164">
            <v>4</v>
          </cell>
        </row>
        <row r="206165">
          <cell r="C206165">
            <v>2012</v>
          </cell>
          <cell r="D206165">
            <v>4</v>
          </cell>
        </row>
        <row r="206166">
          <cell r="C206166">
            <v>2012</v>
          </cell>
          <cell r="D206166">
            <v>4</v>
          </cell>
        </row>
        <row r="206167">
          <cell r="C206167">
            <v>2012</v>
          </cell>
          <cell r="D206167">
            <v>4</v>
          </cell>
        </row>
        <row r="206168">
          <cell r="C206168">
            <v>2012</v>
          </cell>
          <cell r="D206168">
            <v>4</v>
          </cell>
        </row>
        <row r="206169">
          <cell r="C206169">
            <v>2012</v>
          </cell>
          <cell r="D206169">
            <v>4</v>
          </cell>
        </row>
        <row r="206170">
          <cell r="C206170">
            <v>2012</v>
          </cell>
          <cell r="D206170">
            <v>4</v>
          </cell>
        </row>
        <row r="206171">
          <cell r="C206171">
            <v>2012</v>
          </cell>
          <cell r="D206171">
            <v>4</v>
          </cell>
        </row>
        <row r="206172">
          <cell r="C206172">
            <v>2012</v>
          </cell>
          <cell r="D206172">
            <v>4</v>
          </cell>
        </row>
        <row r="206173">
          <cell r="C206173">
            <v>2012</v>
          </cell>
          <cell r="D206173">
            <v>4</v>
          </cell>
        </row>
        <row r="206174">
          <cell r="C206174">
            <v>2012</v>
          </cell>
          <cell r="D206174">
            <v>4</v>
          </cell>
        </row>
        <row r="206175">
          <cell r="C206175">
            <v>2012</v>
          </cell>
          <cell r="D206175">
            <v>4</v>
          </cell>
        </row>
        <row r="206176">
          <cell r="C206176">
            <v>2012</v>
          </cell>
          <cell r="D206176">
            <v>4</v>
          </cell>
        </row>
        <row r="206177">
          <cell r="C206177">
            <v>2012</v>
          </cell>
          <cell r="D206177">
            <v>4</v>
          </cell>
        </row>
        <row r="206178">
          <cell r="C206178">
            <v>2012</v>
          </cell>
          <cell r="D206178">
            <v>4</v>
          </cell>
        </row>
        <row r="206179">
          <cell r="C206179">
            <v>2012</v>
          </cell>
          <cell r="D206179">
            <v>4</v>
          </cell>
        </row>
        <row r="206180">
          <cell r="C206180">
            <v>2012</v>
          </cell>
          <cell r="D206180">
            <v>4</v>
          </cell>
        </row>
        <row r="206181">
          <cell r="C206181">
            <v>2012</v>
          </cell>
          <cell r="D206181">
            <v>4</v>
          </cell>
        </row>
        <row r="206182">
          <cell r="C206182">
            <v>2012</v>
          </cell>
          <cell r="D206182">
            <v>4</v>
          </cell>
        </row>
        <row r="206183">
          <cell r="C206183">
            <v>2012</v>
          </cell>
          <cell r="D206183">
            <v>4</v>
          </cell>
        </row>
        <row r="206184">
          <cell r="C206184">
            <v>2012</v>
          </cell>
          <cell r="D206184">
            <v>4</v>
          </cell>
        </row>
        <row r="206185">
          <cell r="C206185">
            <v>2012</v>
          </cell>
          <cell r="D206185">
            <v>4</v>
          </cell>
        </row>
        <row r="206186">
          <cell r="C206186">
            <v>2012</v>
          </cell>
          <cell r="D206186">
            <v>4</v>
          </cell>
        </row>
        <row r="206187">
          <cell r="C206187">
            <v>2012</v>
          </cell>
          <cell r="D206187">
            <v>4</v>
          </cell>
        </row>
        <row r="206188">
          <cell r="C206188">
            <v>2012</v>
          </cell>
          <cell r="D206188">
            <v>4</v>
          </cell>
        </row>
        <row r="206189">
          <cell r="C206189">
            <v>2012</v>
          </cell>
          <cell r="D206189">
            <v>4</v>
          </cell>
        </row>
        <row r="206190">
          <cell r="C206190">
            <v>2012</v>
          </cell>
          <cell r="D206190">
            <v>4</v>
          </cell>
        </row>
        <row r="206191">
          <cell r="C206191">
            <v>2012</v>
          </cell>
          <cell r="D206191">
            <v>4</v>
          </cell>
        </row>
        <row r="206192">
          <cell r="C206192">
            <v>2012</v>
          </cell>
          <cell r="D206192">
            <v>4</v>
          </cell>
        </row>
        <row r="206193">
          <cell r="C206193">
            <v>2012</v>
          </cell>
          <cell r="D206193">
            <v>4</v>
          </cell>
        </row>
        <row r="206194">
          <cell r="C206194">
            <v>2012</v>
          </cell>
          <cell r="D206194">
            <v>4</v>
          </cell>
        </row>
        <row r="206195">
          <cell r="C206195">
            <v>2012</v>
          </cell>
          <cell r="D206195">
            <v>4</v>
          </cell>
        </row>
        <row r="206196">
          <cell r="C206196">
            <v>2012</v>
          </cell>
          <cell r="D206196">
            <v>4</v>
          </cell>
        </row>
        <row r="206197">
          <cell r="C206197">
            <v>2012</v>
          </cell>
          <cell r="D206197">
            <v>4</v>
          </cell>
        </row>
        <row r="206198">
          <cell r="C206198">
            <v>2012</v>
          </cell>
          <cell r="D206198">
            <v>4</v>
          </cell>
        </row>
        <row r="206199">
          <cell r="C206199">
            <v>2012</v>
          </cell>
          <cell r="D206199">
            <v>4</v>
          </cell>
        </row>
        <row r="206200">
          <cell r="C206200">
            <v>2012</v>
          </cell>
          <cell r="D206200">
            <v>4</v>
          </cell>
        </row>
        <row r="206201">
          <cell r="C206201">
            <v>2012</v>
          </cell>
          <cell r="D206201">
            <v>4</v>
          </cell>
        </row>
        <row r="206202">
          <cell r="C206202">
            <v>2012</v>
          </cell>
          <cell r="D206202">
            <v>4</v>
          </cell>
        </row>
        <row r="206203">
          <cell r="C206203">
            <v>2012</v>
          </cell>
          <cell r="D206203">
            <v>4</v>
          </cell>
        </row>
        <row r="206204">
          <cell r="C206204">
            <v>2012</v>
          </cell>
          <cell r="D206204">
            <v>4</v>
          </cell>
        </row>
        <row r="206205">
          <cell r="C206205">
            <v>2012</v>
          </cell>
          <cell r="D206205">
            <v>4</v>
          </cell>
        </row>
        <row r="206206">
          <cell r="C206206">
            <v>2012</v>
          </cell>
          <cell r="D206206">
            <v>4</v>
          </cell>
        </row>
        <row r="206207">
          <cell r="C206207">
            <v>2012</v>
          </cell>
          <cell r="D206207">
            <v>4</v>
          </cell>
        </row>
        <row r="206208">
          <cell r="C206208">
            <v>2012</v>
          </cell>
          <cell r="D206208">
            <v>4</v>
          </cell>
        </row>
        <row r="206209">
          <cell r="C206209">
            <v>2012</v>
          </cell>
          <cell r="D206209">
            <v>4</v>
          </cell>
        </row>
        <row r="206210">
          <cell r="C206210">
            <v>2012</v>
          </cell>
          <cell r="D206210">
            <v>4</v>
          </cell>
        </row>
        <row r="206211">
          <cell r="C206211">
            <v>2012</v>
          </cell>
          <cell r="D206211">
            <v>4</v>
          </cell>
        </row>
        <row r="206212">
          <cell r="C206212">
            <v>2012</v>
          </cell>
          <cell r="D206212">
            <v>4</v>
          </cell>
        </row>
        <row r="206213">
          <cell r="C206213">
            <v>2012</v>
          </cell>
          <cell r="D206213">
            <v>4</v>
          </cell>
        </row>
        <row r="206214">
          <cell r="C206214">
            <v>2012</v>
          </cell>
          <cell r="D206214">
            <v>4</v>
          </cell>
        </row>
        <row r="206215">
          <cell r="C206215">
            <v>2012</v>
          </cell>
          <cell r="D206215">
            <v>4</v>
          </cell>
        </row>
        <row r="206216">
          <cell r="C206216">
            <v>2012</v>
          </cell>
          <cell r="D206216">
            <v>4</v>
          </cell>
        </row>
        <row r="206217">
          <cell r="C206217">
            <v>2012</v>
          </cell>
          <cell r="D206217">
            <v>4</v>
          </cell>
        </row>
        <row r="206218">
          <cell r="C206218">
            <v>2012</v>
          </cell>
          <cell r="D206218">
            <v>4</v>
          </cell>
        </row>
        <row r="206219">
          <cell r="C206219">
            <v>2012</v>
          </cell>
          <cell r="D206219">
            <v>4</v>
          </cell>
        </row>
        <row r="206220">
          <cell r="C206220">
            <v>2012</v>
          </cell>
          <cell r="D206220">
            <v>4</v>
          </cell>
        </row>
        <row r="206221">
          <cell r="C206221">
            <v>2012</v>
          </cell>
          <cell r="D206221">
            <v>4</v>
          </cell>
        </row>
        <row r="206222">
          <cell r="C206222">
            <v>2012</v>
          </cell>
          <cell r="D206222">
            <v>4</v>
          </cell>
        </row>
        <row r="206223">
          <cell r="C206223">
            <v>2012</v>
          </cell>
          <cell r="D206223">
            <v>4</v>
          </cell>
        </row>
        <row r="206224">
          <cell r="C206224">
            <v>2012</v>
          </cell>
          <cell r="D206224">
            <v>4</v>
          </cell>
        </row>
        <row r="206225">
          <cell r="C206225">
            <v>2012</v>
          </cell>
          <cell r="D206225">
            <v>4</v>
          </cell>
        </row>
        <row r="206226">
          <cell r="C206226">
            <v>2012</v>
          </cell>
          <cell r="D206226">
            <v>4</v>
          </cell>
        </row>
        <row r="206227">
          <cell r="C206227">
            <v>2012</v>
          </cell>
          <cell r="D206227">
            <v>4</v>
          </cell>
        </row>
        <row r="206228">
          <cell r="C206228">
            <v>2012</v>
          </cell>
          <cell r="D206228">
            <v>4</v>
          </cell>
        </row>
        <row r="206229">
          <cell r="C206229">
            <v>2012</v>
          </cell>
          <cell r="D206229">
            <v>4</v>
          </cell>
        </row>
        <row r="206230">
          <cell r="C206230">
            <v>2012</v>
          </cell>
          <cell r="D206230">
            <v>4</v>
          </cell>
        </row>
        <row r="206231">
          <cell r="C206231">
            <v>2012</v>
          </cell>
          <cell r="D206231">
            <v>4</v>
          </cell>
        </row>
        <row r="206232">
          <cell r="C206232">
            <v>2012</v>
          </cell>
          <cell r="D206232">
            <v>4</v>
          </cell>
        </row>
        <row r="206233">
          <cell r="C206233">
            <v>2012</v>
          </cell>
          <cell r="D206233">
            <v>4</v>
          </cell>
        </row>
        <row r="206234">
          <cell r="C206234">
            <v>2012</v>
          </cell>
          <cell r="D206234">
            <v>4</v>
          </cell>
        </row>
        <row r="206235">
          <cell r="C206235">
            <v>2012</v>
          </cell>
          <cell r="D206235">
            <v>4</v>
          </cell>
        </row>
        <row r="206236">
          <cell r="C206236">
            <v>2012</v>
          </cell>
          <cell r="D206236">
            <v>4</v>
          </cell>
        </row>
        <row r="206237">
          <cell r="C206237">
            <v>2012</v>
          </cell>
          <cell r="D206237">
            <v>4</v>
          </cell>
        </row>
        <row r="206238">
          <cell r="C206238">
            <v>2012</v>
          </cell>
          <cell r="D206238">
            <v>4</v>
          </cell>
        </row>
        <row r="206239">
          <cell r="C206239">
            <v>2012</v>
          </cell>
          <cell r="D206239">
            <v>4</v>
          </cell>
        </row>
        <row r="206240">
          <cell r="C206240">
            <v>2012</v>
          </cell>
          <cell r="D206240">
            <v>4</v>
          </cell>
        </row>
        <row r="206241">
          <cell r="C206241">
            <v>2012</v>
          </cell>
          <cell r="D206241">
            <v>4</v>
          </cell>
        </row>
        <row r="206242">
          <cell r="C206242">
            <v>2012</v>
          </cell>
          <cell r="D206242">
            <v>4</v>
          </cell>
        </row>
        <row r="206243">
          <cell r="C206243">
            <v>2012</v>
          </cell>
          <cell r="D206243">
            <v>4</v>
          </cell>
        </row>
        <row r="206244">
          <cell r="C206244">
            <v>2012</v>
          </cell>
          <cell r="D206244">
            <v>4</v>
          </cell>
        </row>
        <row r="206245">
          <cell r="C206245">
            <v>2012</v>
          </cell>
          <cell r="D206245">
            <v>4</v>
          </cell>
        </row>
        <row r="206246">
          <cell r="C206246">
            <v>2012</v>
          </cell>
          <cell r="D206246">
            <v>4</v>
          </cell>
        </row>
        <row r="206247">
          <cell r="C206247">
            <v>2012</v>
          </cell>
          <cell r="D206247">
            <v>4</v>
          </cell>
        </row>
        <row r="206248">
          <cell r="C206248">
            <v>2012</v>
          </cell>
          <cell r="D206248">
            <v>4</v>
          </cell>
        </row>
        <row r="206249">
          <cell r="C206249">
            <v>2012</v>
          </cell>
          <cell r="D206249">
            <v>4</v>
          </cell>
        </row>
        <row r="206250">
          <cell r="C206250">
            <v>2012</v>
          </cell>
          <cell r="D206250">
            <v>4</v>
          </cell>
        </row>
        <row r="206251">
          <cell r="C206251">
            <v>2012</v>
          </cell>
          <cell r="D206251">
            <v>4</v>
          </cell>
        </row>
        <row r="206252">
          <cell r="C206252">
            <v>2012</v>
          </cell>
          <cell r="D206252">
            <v>4</v>
          </cell>
        </row>
        <row r="206253">
          <cell r="C206253">
            <v>2012</v>
          </cell>
          <cell r="D206253">
            <v>4</v>
          </cell>
        </row>
        <row r="206254">
          <cell r="C206254">
            <v>2012</v>
          </cell>
          <cell r="D206254">
            <v>4</v>
          </cell>
        </row>
        <row r="206255">
          <cell r="C206255">
            <v>2012</v>
          </cell>
          <cell r="D206255">
            <v>4</v>
          </cell>
        </row>
        <row r="206256">
          <cell r="C206256">
            <v>2012</v>
          </cell>
          <cell r="D206256">
            <v>4</v>
          </cell>
        </row>
        <row r="206257">
          <cell r="C206257">
            <v>2012</v>
          </cell>
          <cell r="D206257">
            <v>4</v>
          </cell>
        </row>
        <row r="206258">
          <cell r="C206258">
            <v>2012</v>
          </cell>
          <cell r="D206258">
            <v>4</v>
          </cell>
        </row>
        <row r="206259">
          <cell r="C206259">
            <v>2012</v>
          </cell>
          <cell r="D206259">
            <v>4</v>
          </cell>
        </row>
        <row r="206260">
          <cell r="C206260">
            <v>2012</v>
          </cell>
          <cell r="D206260">
            <v>4</v>
          </cell>
        </row>
        <row r="206261">
          <cell r="C206261">
            <v>2012</v>
          </cell>
          <cell r="D206261">
            <v>4</v>
          </cell>
        </row>
        <row r="206262">
          <cell r="C206262">
            <v>2012</v>
          </cell>
          <cell r="D206262">
            <v>4</v>
          </cell>
        </row>
        <row r="206263">
          <cell r="C206263">
            <v>2012</v>
          </cell>
          <cell r="D206263">
            <v>4</v>
          </cell>
        </row>
        <row r="206264">
          <cell r="C206264">
            <v>2012</v>
          </cell>
          <cell r="D206264">
            <v>4</v>
          </cell>
        </row>
        <row r="206265">
          <cell r="C206265">
            <v>2012</v>
          </cell>
          <cell r="D206265">
            <v>4</v>
          </cell>
        </row>
        <row r="206266">
          <cell r="C206266">
            <v>2012</v>
          </cell>
          <cell r="D206266">
            <v>4</v>
          </cell>
        </row>
        <row r="206267">
          <cell r="C206267">
            <v>2012</v>
          </cell>
          <cell r="D206267">
            <v>4</v>
          </cell>
        </row>
        <row r="206268">
          <cell r="C206268">
            <v>2012</v>
          </cell>
          <cell r="D206268">
            <v>4</v>
          </cell>
        </row>
        <row r="206269">
          <cell r="C206269">
            <v>2012</v>
          </cell>
          <cell r="D206269">
            <v>4</v>
          </cell>
        </row>
        <row r="206270">
          <cell r="C206270">
            <v>2012</v>
          </cell>
          <cell r="D206270">
            <v>4</v>
          </cell>
        </row>
        <row r="206271">
          <cell r="C206271">
            <v>2012</v>
          </cell>
          <cell r="D206271">
            <v>4</v>
          </cell>
        </row>
        <row r="206272">
          <cell r="C206272">
            <v>2012</v>
          </cell>
          <cell r="D206272">
            <v>4</v>
          </cell>
        </row>
        <row r="206273">
          <cell r="C206273">
            <v>2012</v>
          </cell>
          <cell r="D206273">
            <v>4</v>
          </cell>
        </row>
        <row r="206274">
          <cell r="C206274">
            <v>2012</v>
          </cell>
          <cell r="D206274">
            <v>4</v>
          </cell>
        </row>
        <row r="206275">
          <cell r="C206275">
            <v>2012</v>
          </cell>
          <cell r="D206275">
            <v>4</v>
          </cell>
        </row>
        <row r="206276">
          <cell r="C206276">
            <v>2012</v>
          </cell>
          <cell r="D206276">
            <v>4</v>
          </cell>
        </row>
        <row r="206277">
          <cell r="C206277">
            <v>2012</v>
          </cell>
          <cell r="D206277">
            <v>4</v>
          </cell>
        </row>
        <row r="206278">
          <cell r="C206278">
            <v>2012</v>
          </cell>
          <cell r="D206278">
            <v>4</v>
          </cell>
        </row>
        <row r="206279">
          <cell r="C206279">
            <v>2012</v>
          </cell>
          <cell r="D206279">
            <v>4</v>
          </cell>
        </row>
        <row r="206280">
          <cell r="C206280">
            <v>2012</v>
          </cell>
          <cell r="D206280">
            <v>4</v>
          </cell>
        </row>
        <row r="206281">
          <cell r="C206281">
            <v>2012</v>
          </cell>
          <cell r="D206281">
            <v>4</v>
          </cell>
        </row>
        <row r="206282">
          <cell r="C206282">
            <v>2012</v>
          </cell>
          <cell r="D206282">
            <v>4</v>
          </cell>
        </row>
        <row r="206283">
          <cell r="C206283">
            <v>2012</v>
          </cell>
          <cell r="D206283">
            <v>4</v>
          </cell>
        </row>
        <row r="206284">
          <cell r="C206284">
            <v>2012</v>
          </cell>
          <cell r="D206284">
            <v>4</v>
          </cell>
        </row>
        <row r="206285">
          <cell r="C206285">
            <v>2012</v>
          </cell>
          <cell r="D206285">
            <v>4</v>
          </cell>
        </row>
        <row r="206286">
          <cell r="C206286">
            <v>2012</v>
          </cell>
          <cell r="D206286">
            <v>4</v>
          </cell>
        </row>
        <row r="206287">
          <cell r="C206287">
            <v>2012</v>
          </cell>
          <cell r="D206287">
            <v>4</v>
          </cell>
        </row>
        <row r="206288">
          <cell r="C206288">
            <v>2012</v>
          </cell>
          <cell r="D206288">
            <v>4</v>
          </cell>
        </row>
        <row r="206289">
          <cell r="C206289">
            <v>2012</v>
          </cell>
          <cell r="D206289">
            <v>4</v>
          </cell>
        </row>
        <row r="206290">
          <cell r="C206290">
            <v>2012</v>
          </cell>
          <cell r="D206290">
            <v>4</v>
          </cell>
        </row>
        <row r="206291">
          <cell r="C206291">
            <v>2012</v>
          </cell>
          <cell r="D206291">
            <v>4</v>
          </cell>
        </row>
        <row r="206292">
          <cell r="C206292">
            <v>2012</v>
          </cell>
          <cell r="D206292">
            <v>4</v>
          </cell>
        </row>
        <row r="206293">
          <cell r="C206293">
            <v>2012</v>
          </cell>
          <cell r="D206293">
            <v>4</v>
          </cell>
        </row>
        <row r="206294">
          <cell r="C206294">
            <v>2012</v>
          </cell>
          <cell r="D206294">
            <v>4</v>
          </cell>
        </row>
        <row r="206295">
          <cell r="C206295">
            <v>2012</v>
          </cell>
          <cell r="D206295">
            <v>4</v>
          </cell>
        </row>
        <row r="206296">
          <cell r="C206296">
            <v>2012</v>
          </cell>
          <cell r="D206296">
            <v>4</v>
          </cell>
        </row>
        <row r="206297">
          <cell r="C206297">
            <v>2012</v>
          </cell>
          <cell r="D206297">
            <v>4</v>
          </cell>
        </row>
        <row r="206298">
          <cell r="C206298">
            <v>2012</v>
          </cell>
          <cell r="D206298">
            <v>4</v>
          </cell>
        </row>
        <row r="206299">
          <cell r="C206299">
            <v>2012</v>
          </cell>
          <cell r="D206299">
            <v>4</v>
          </cell>
        </row>
        <row r="206300">
          <cell r="C206300">
            <v>2012</v>
          </cell>
          <cell r="D206300">
            <v>4</v>
          </cell>
        </row>
        <row r="206301">
          <cell r="C206301">
            <v>2012</v>
          </cell>
          <cell r="D206301">
            <v>4</v>
          </cell>
        </row>
        <row r="206302">
          <cell r="C206302">
            <v>2012</v>
          </cell>
          <cell r="D206302">
            <v>4</v>
          </cell>
        </row>
        <row r="206303">
          <cell r="C206303">
            <v>2012</v>
          </cell>
          <cell r="D206303">
            <v>4</v>
          </cell>
        </row>
        <row r="206304">
          <cell r="C206304">
            <v>2012</v>
          </cell>
          <cell r="D206304">
            <v>4</v>
          </cell>
        </row>
        <row r="206305">
          <cell r="C206305">
            <v>2012</v>
          </cell>
          <cell r="D206305">
            <v>4</v>
          </cell>
        </row>
        <row r="206306">
          <cell r="C206306">
            <v>2012</v>
          </cell>
          <cell r="D206306">
            <v>4</v>
          </cell>
        </row>
        <row r="206307">
          <cell r="C206307">
            <v>2012</v>
          </cell>
          <cell r="D206307">
            <v>4</v>
          </cell>
        </row>
        <row r="206308">
          <cell r="C206308">
            <v>2012</v>
          </cell>
          <cell r="D206308">
            <v>4</v>
          </cell>
        </row>
        <row r="206309">
          <cell r="C206309">
            <v>2012</v>
          </cell>
          <cell r="D206309">
            <v>4</v>
          </cell>
        </row>
        <row r="206310">
          <cell r="C206310">
            <v>2012</v>
          </cell>
          <cell r="D206310">
            <v>4</v>
          </cell>
        </row>
        <row r="206311">
          <cell r="C206311">
            <v>2012</v>
          </cell>
          <cell r="D206311">
            <v>4</v>
          </cell>
        </row>
        <row r="206312">
          <cell r="C206312">
            <v>2012</v>
          </cell>
          <cell r="D206312">
            <v>4</v>
          </cell>
        </row>
        <row r="206313">
          <cell r="C206313">
            <v>2012</v>
          </cell>
          <cell r="D206313">
            <v>4</v>
          </cell>
        </row>
        <row r="206314">
          <cell r="C206314">
            <v>2012</v>
          </cell>
          <cell r="D206314">
            <v>4</v>
          </cell>
        </row>
        <row r="206315">
          <cell r="C206315">
            <v>2012</v>
          </cell>
          <cell r="D206315">
            <v>4</v>
          </cell>
        </row>
        <row r="206316">
          <cell r="C206316">
            <v>2012</v>
          </cell>
          <cell r="D206316">
            <v>4</v>
          </cell>
        </row>
        <row r="206317">
          <cell r="C206317">
            <v>2012</v>
          </cell>
          <cell r="D206317">
            <v>4</v>
          </cell>
        </row>
        <row r="206318">
          <cell r="C206318">
            <v>2012</v>
          </cell>
          <cell r="D206318">
            <v>4</v>
          </cell>
        </row>
        <row r="206319">
          <cell r="C206319">
            <v>2012</v>
          </cell>
          <cell r="D206319">
            <v>4</v>
          </cell>
        </row>
        <row r="206320">
          <cell r="C206320">
            <v>2012</v>
          </cell>
          <cell r="D206320">
            <v>4</v>
          </cell>
        </row>
        <row r="206321">
          <cell r="C206321">
            <v>2012</v>
          </cell>
          <cell r="D206321">
            <v>4</v>
          </cell>
        </row>
        <row r="206322">
          <cell r="C206322">
            <v>2012</v>
          </cell>
          <cell r="D206322">
            <v>4</v>
          </cell>
        </row>
        <row r="206323">
          <cell r="C206323">
            <v>2012</v>
          </cell>
          <cell r="D206323">
            <v>4</v>
          </cell>
        </row>
        <row r="206324">
          <cell r="C206324">
            <v>2012</v>
          </cell>
          <cell r="D206324">
            <v>4</v>
          </cell>
        </row>
        <row r="206325">
          <cell r="C206325">
            <v>2012</v>
          </cell>
          <cell r="D206325">
            <v>4</v>
          </cell>
        </row>
        <row r="206326">
          <cell r="C206326">
            <v>2012</v>
          </cell>
          <cell r="D206326">
            <v>4</v>
          </cell>
        </row>
        <row r="206327">
          <cell r="C206327">
            <v>2012</v>
          </cell>
          <cell r="D206327">
            <v>4</v>
          </cell>
        </row>
        <row r="206328">
          <cell r="C206328">
            <v>2012</v>
          </cell>
          <cell r="D206328">
            <v>4</v>
          </cell>
        </row>
        <row r="206329">
          <cell r="C206329">
            <v>2012</v>
          </cell>
          <cell r="D206329">
            <v>4</v>
          </cell>
        </row>
        <row r="206330">
          <cell r="C206330">
            <v>2012</v>
          </cell>
          <cell r="D206330">
            <v>4</v>
          </cell>
        </row>
        <row r="206331">
          <cell r="C206331">
            <v>2012</v>
          </cell>
          <cell r="D206331">
            <v>4</v>
          </cell>
        </row>
        <row r="206332">
          <cell r="C206332">
            <v>2012</v>
          </cell>
          <cell r="D206332">
            <v>4</v>
          </cell>
        </row>
        <row r="206333">
          <cell r="C206333">
            <v>2012</v>
          </cell>
          <cell r="D206333">
            <v>4</v>
          </cell>
        </row>
        <row r="206334">
          <cell r="C206334">
            <v>2012</v>
          </cell>
          <cell r="D206334">
            <v>4</v>
          </cell>
        </row>
        <row r="206335">
          <cell r="C206335">
            <v>2012</v>
          </cell>
          <cell r="D206335">
            <v>4</v>
          </cell>
        </row>
        <row r="206336">
          <cell r="C206336">
            <v>2012</v>
          </cell>
          <cell r="D206336">
            <v>4</v>
          </cell>
        </row>
        <row r="206337">
          <cell r="C206337">
            <v>2012</v>
          </cell>
          <cell r="D206337">
            <v>4</v>
          </cell>
        </row>
        <row r="206338">
          <cell r="C206338">
            <v>2012</v>
          </cell>
          <cell r="D206338">
            <v>4</v>
          </cell>
        </row>
        <row r="206339">
          <cell r="C206339">
            <v>2012</v>
          </cell>
          <cell r="D206339">
            <v>4</v>
          </cell>
        </row>
        <row r="206340">
          <cell r="C206340">
            <v>2012</v>
          </cell>
          <cell r="D206340">
            <v>4</v>
          </cell>
        </row>
        <row r="206341">
          <cell r="C206341">
            <v>2012</v>
          </cell>
          <cell r="D206341">
            <v>4</v>
          </cell>
        </row>
        <row r="206342">
          <cell r="C206342">
            <v>2012</v>
          </cell>
          <cell r="D206342">
            <v>4</v>
          </cell>
        </row>
        <row r="206343">
          <cell r="C206343">
            <v>2012</v>
          </cell>
          <cell r="D206343">
            <v>4</v>
          </cell>
        </row>
        <row r="206344">
          <cell r="C206344">
            <v>2012</v>
          </cell>
          <cell r="D206344">
            <v>4</v>
          </cell>
        </row>
        <row r="206345">
          <cell r="C206345">
            <v>2012</v>
          </cell>
          <cell r="D206345">
            <v>4</v>
          </cell>
        </row>
        <row r="206346">
          <cell r="C206346">
            <v>2012</v>
          </cell>
          <cell r="D206346">
            <v>4</v>
          </cell>
        </row>
        <row r="206347">
          <cell r="C206347">
            <v>2012</v>
          </cell>
          <cell r="D206347">
            <v>4</v>
          </cell>
        </row>
        <row r="206348">
          <cell r="C206348">
            <v>2012</v>
          </cell>
          <cell r="D206348">
            <v>4</v>
          </cell>
        </row>
        <row r="206349">
          <cell r="C206349">
            <v>2012</v>
          </cell>
          <cell r="D206349">
            <v>4</v>
          </cell>
        </row>
        <row r="206350">
          <cell r="C206350">
            <v>2012</v>
          </cell>
          <cell r="D206350">
            <v>4</v>
          </cell>
        </row>
        <row r="206351">
          <cell r="C206351">
            <v>2012</v>
          </cell>
          <cell r="D206351">
            <v>4</v>
          </cell>
        </row>
        <row r="206352">
          <cell r="C206352">
            <v>2012</v>
          </cell>
          <cell r="D206352">
            <v>4</v>
          </cell>
        </row>
        <row r="206353">
          <cell r="C206353">
            <v>2012</v>
          </cell>
          <cell r="D206353">
            <v>4</v>
          </cell>
        </row>
        <row r="206354">
          <cell r="C206354">
            <v>2012</v>
          </cell>
          <cell r="D206354">
            <v>4</v>
          </cell>
        </row>
        <row r="206355">
          <cell r="C206355">
            <v>2012</v>
          </cell>
          <cell r="D206355">
            <v>4</v>
          </cell>
        </row>
        <row r="206356">
          <cell r="C206356">
            <v>2012</v>
          </cell>
          <cell r="D206356">
            <v>4</v>
          </cell>
        </row>
        <row r="206357">
          <cell r="C206357">
            <v>2012</v>
          </cell>
          <cell r="D206357">
            <v>4</v>
          </cell>
        </row>
        <row r="206358">
          <cell r="C206358">
            <v>2012</v>
          </cell>
          <cell r="D206358">
            <v>4</v>
          </cell>
        </row>
        <row r="206359">
          <cell r="C206359">
            <v>2012</v>
          </cell>
          <cell r="D206359">
            <v>4</v>
          </cell>
        </row>
        <row r="206360">
          <cell r="C206360">
            <v>2012</v>
          </cell>
          <cell r="D206360">
            <v>4</v>
          </cell>
        </row>
        <row r="206361">
          <cell r="C206361">
            <v>2012</v>
          </cell>
          <cell r="D206361">
            <v>4</v>
          </cell>
        </row>
        <row r="206362">
          <cell r="C206362">
            <v>2012</v>
          </cell>
          <cell r="D206362">
            <v>4</v>
          </cell>
        </row>
        <row r="206363">
          <cell r="C206363">
            <v>2012</v>
          </cell>
          <cell r="D206363">
            <v>4</v>
          </cell>
        </row>
        <row r="206364">
          <cell r="C206364">
            <v>2012</v>
          </cell>
          <cell r="D206364">
            <v>4</v>
          </cell>
        </row>
        <row r="206365">
          <cell r="C206365">
            <v>2012</v>
          </cell>
          <cell r="D206365">
            <v>4</v>
          </cell>
        </row>
        <row r="206366">
          <cell r="C206366">
            <v>2012</v>
          </cell>
          <cell r="D206366">
            <v>4</v>
          </cell>
        </row>
        <row r="206367">
          <cell r="C206367">
            <v>2012</v>
          </cell>
          <cell r="D206367">
            <v>4</v>
          </cell>
        </row>
        <row r="206368">
          <cell r="C206368">
            <v>2012</v>
          </cell>
          <cell r="D206368">
            <v>4</v>
          </cell>
        </row>
        <row r="206369">
          <cell r="C206369">
            <v>2012</v>
          </cell>
          <cell r="D206369">
            <v>4</v>
          </cell>
        </row>
        <row r="206370">
          <cell r="C206370">
            <v>2012</v>
          </cell>
          <cell r="D206370">
            <v>4</v>
          </cell>
        </row>
        <row r="206371">
          <cell r="C206371">
            <v>2012</v>
          </cell>
          <cell r="D206371">
            <v>4</v>
          </cell>
        </row>
        <row r="206372">
          <cell r="C206372">
            <v>2012</v>
          </cell>
          <cell r="D206372">
            <v>4</v>
          </cell>
        </row>
        <row r="206373">
          <cell r="C206373">
            <v>2012</v>
          </cell>
          <cell r="D206373">
            <v>4</v>
          </cell>
        </row>
        <row r="206374">
          <cell r="C206374">
            <v>2012</v>
          </cell>
          <cell r="D206374">
            <v>4</v>
          </cell>
        </row>
        <row r="206375">
          <cell r="C206375">
            <v>2012</v>
          </cell>
          <cell r="D206375">
            <v>4</v>
          </cell>
        </row>
        <row r="206376">
          <cell r="C206376">
            <v>2012</v>
          </cell>
          <cell r="D206376">
            <v>4</v>
          </cell>
        </row>
        <row r="206377">
          <cell r="C206377">
            <v>2012</v>
          </cell>
          <cell r="D206377">
            <v>4</v>
          </cell>
        </row>
        <row r="206378">
          <cell r="C206378">
            <v>2012</v>
          </cell>
          <cell r="D206378">
            <v>4</v>
          </cell>
        </row>
        <row r="206379">
          <cell r="C206379">
            <v>2012</v>
          </cell>
          <cell r="D206379">
            <v>4</v>
          </cell>
        </row>
        <row r="206380">
          <cell r="C206380">
            <v>2012</v>
          </cell>
          <cell r="D206380">
            <v>4</v>
          </cell>
        </row>
        <row r="206381">
          <cell r="C206381">
            <v>2012</v>
          </cell>
          <cell r="D206381">
            <v>4</v>
          </cell>
        </row>
        <row r="206382">
          <cell r="C206382">
            <v>2012</v>
          </cell>
          <cell r="D206382">
            <v>4</v>
          </cell>
        </row>
        <row r="206383">
          <cell r="C206383">
            <v>2012</v>
          </cell>
          <cell r="D206383">
            <v>4</v>
          </cell>
        </row>
        <row r="206384">
          <cell r="C206384">
            <v>2012</v>
          </cell>
          <cell r="D206384">
            <v>4</v>
          </cell>
        </row>
        <row r="206385">
          <cell r="C206385">
            <v>2012</v>
          </cell>
          <cell r="D206385">
            <v>4</v>
          </cell>
        </row>
        <row r="206386">
          <cell r="C206386">
            <v>2012</v>
          </cell>
          <cell r="D206386">
            <v>4</v>
          </cell>
        </row>
        <row r="206387">
          <cell r="C206387">
            <v>2012</v>
          </cell>
          <cell r="D206387">
            <v>4</v>
          </cell>
        </row>
        <row r="206388">
          <cell r="C206388">
            <v>2012</v>
          </cell>
          <cell r="D206388">
            <v>4</v>
          </cell>
        </row>
        <row r="206389">
          <cell r="C206389">
            <v>2012</v>
          </cell>
          <cell r="D206389">
            <v>4</v>
          </cell>
        </row>
        <row r="206390">
          <cell r="C206390">
            <v>2012</v>
          </cell>
          <cell r="D206390">
            <v>4</v>
          </cell>
        </row>
        <row r="206391">
          <cell r="C206391">
            <v>2012</v>
          </cell>
          <cell r="D206391">
            <v>4</v>
          </cell>
        </row>
        <row r="206392">
          <cell r="C206392">
            <v>2012</v>
          </cell>
          <cell r="D206392">
            <v>4</v>
          </cell>
        </row>
        <row r="206393">
          <cell r="C206393">
            <v>2012</v>
          </cell>
          <cell r="D206393">
            <v>4</v>
          </cell>
        </row>
        <row r="206394">
          <cell r="C206394">
            <v>2012</v>
          </cell>
          <cell r="D206394">
            <v>4</v>
          </cell>
        </row>
        <row r="206395">
          <cell r="C206395">
            <v>2012</v>
          </cell>
          <cell r="D206395">
            <v>4</v>
          </cell>
        </row>
        <row r="206396">
          <cell r="C206396">
            <v>2012</v>
          </cell>
          <cell r="D206396">
            <v>4</v>
          </cell>
        </row>
        <row r="206397">
          <cell r="C206397">
            <v>2012</v>
          </cell>
          <cell r="D206397">
            <v>4</v>
          </cell>
        </row>
        <row r="206398">
          <cell r="C206398">
            <v>2012</v>
          </cell>
          <cell r="D206398">
            <v>4</v>
          </cell>
        </row>
        <row r="206399">
          <cell r="C206399">
            <v>2012</v>
          </cell>
          <cell r="D206399">
            <v>4</v>
          </cell>
        </row>
        <row r="206400">
          <cell r="C206400">
            <v>2012</v>
          </cell>
          <cell r="D206400">
            <v>4</v>
          </cell>
        </row>
        <row r="206401">
          <cell r="C206401">
            <v>2012</v>
          </cell>
          <cell r="D206401">
            <v>4</v>
          </cell>
        </row>
        <row r="206402">
          <cell r="C206402">
            <v>2012</v>
          </cell>
          <cell r="D206402">
            <v>4</v>
          </cell>
        </row>
        <row r="206403">
          <cell r="C206403">
            <v>2012</v>
          </cell>
          <cell r="D206403">
            <v>4</v>
          </cell>
        </row>
        <row r="206404">
          <cell r="C206404">
            <v>2012</v>
          </cell>
          <cell r="D206404">
            <v>4</v>
          </cell>
        </row>
        <row r="206405">
          <cell r="C206405">
            <v>2012</v>
          </cell>
          <cell r="D206405">
            <v>4</v>
          </cell>
        </row>
        <row r="206406">
          <cell r="C206406">
            <v>2012</v>
          </cell>
          <cell r="D206406">
            <v>4</v>
          </cell>
        </row>
        <row r="206407">
          <cell r="C206407">
            <v>2012</v>
          </cell>
          <cell r="D206407">
            <v>4</v>
          </cell>
        </row>
        <row r="206408">
          <cell r="C206408">
            <v>2012</v>
          </cell>
          <cell r="D206408">
            <v>4</v>
          </cell>
        </row>
        <row r="206409">
          <cell r="C206409">
            <v>2012</v>
          </cell>
          <cell r="D206409">
            <v>4</v>
          </cell>
        </row>
        <row r="206410">
          <cell r="C206410">
            <v>2012</v>
          </cell>
          <cell r="D206410">
            <v>4</v>
          </cell>
        </row>
        <row r="206411">
          <cell r="C206411">
            <v>2012</v>
          </cell>
          <cell r="D206411">
            <v>4</v>
          </cell>
        </row>
        <row r="206412">
          <cell r="C206412">
            <v>2012</v>
          </cell>
          <cell r="D206412">
            <v>4</v>
          </cell>
        </row>
        <row r="206413">
          <cell r="C206413">
            <v>2012</v>
          </cell>
          <cell r="D206413">
            <v>4</v>
          </cell>
        </row>
        <row r="206414">
          <cell r="C206414">
            <v>2012</v>
          </cell>
          <cell r="D206414">
            <v>4</v>
          </cell>
        </row>
        <row r="206415">
          <cell r="C206415">
            <v>2012</v>
          </cell>
          <cell r="D206415">
            <v>4</v>
          </cell>
        </row>
        <row r="206416">
          <cell r="C206416">
            <v>2012</v>
          </cell>
          <cell r="D206416">
            <v>4</v>
          </cell>
        </row>
        <row r="206417">
          <cell r="C206417">
            <v>2012</v>
          </cell>
          <cell r="D206417">
            <v>4</v>
          </cell>
        </row>
        <row r="206418">
          <cell r="C206418">
            <v>2012</v>
          </cell>
          <cell r="D206418">
            <v>4</v>
          </cell>
        </row>
        <row r="206419">
          <cell r="C206419">
            <v>2012</v>
          </cell>
          <cell r="D206419">
            <v>4</v>
          </cell>
        </row>
        <row r="206420">
          <cell r="C206420">
            <v>2012</v>
          </cell>
          <cell r="D206420">
            <v>4</v>
          </cell>
        </row>
        <row r="206421">
          <cell r="C206421">
            <v>2012</v>
          </cell>
          <cell r="D206421">
            <v>4</v>
          </cell>
        </row>
        <row r="206422">
          <cell r="C206422">
            <v>2012</v>
          </cell>
          <cell r="D206422">
            <v>4</v>
          </cell>
        </row>
        <row r="206423">
          <cell r="C206423">
            <v>2012</v>
          </cell>
          <cell r="D206423">
            <v>4</v>
          </cell>
        </row>
        <row r="206424">
          <cell r="C206424">
            <v>2012</v>
          </cell>
          <cell r="D206424">
            <v>4</v>
          </cell>
        </row>
        <row r="206425">
          <cell r="C206425">
            <v>2012</v>
          </cell>
          <cell r="D206425">
            <v>4</v>
          </cell>
        </row>
        <row r="206426">
          <cell r="C206426">
            <v>2012</v>
          </cell>
          <cell r="D206426">
            <v>4</v>
          </cell>
        </row>
        <row r="206427">
          <cell r="C206427">
            <v>2012</v>
          </cell>
          <cell r="D206427">
            <v>4</v>
          </cell>
        </row>
        <row r="206428">
          <cell r="C206428">
            <v>2012</v>
          </cell>
          <cell r="D206428">
            <v>4</v>
          </cell>
        </row>
        <row r="206429">
          <cell r="C206429">
            <v>2012</v>
          </cell>
          <cell r="D206429">
            <v>4</v>
          </cell>
        </row>
        <row r="206430">
          <cell r="C206430">
            <v>2012</v>
          </cell>
          <cell r="D206430">
            <v>4</v>
          </cell>
        </row>
        <row r="206431">
          <cell r="C206431">
            <v>2012</v>
          </cell>
          <cell r="D206431">
            <v>4</v>
          </cell>
        </row>
        <row r="206432">
          <cell r="C206432">
            <v>2012</v>
          </cell>
          <cell r="D206432">
            <v>4</v>
          </cell>
        </row>
        <row r="206433">
          <cell r="C206433">
            <v>2012</v>
          </cell>
          <cell r="D206433">
            <v>4</v>
          </cell>
        </row>
        <row r="206434">
          <cell r="C206434">
            <v>2012</v>
          </cell>
          <cell r="D206434">
            <v>4</v>
          </cell>
        </row>
        <row r="206435">
          <cell r="C206435">
            <v>2012</v>
          </cell>
          <cell r="D206435">
            <v>4</v>
          </cell>
        </row>
        <row r="206436">
          <cell r="C206436">
            <v>2012</v>
          </cell>
          <cell r="D206436">
            <v>4</v>
          </cell>
        </row>
        <row r="206437">
          <cell r="C206437">
            <v>2012</v>
          </cell>
          <cell r="D206437">
            <v>4</v>
          </cell>
        </row>
        <row r="206438">
          <cell r="C206438">
            <v>2012</v>
          </cell>
          <cell r="D206438">
            <v>4</v>
          </cell>
        </row>
        <row r="206439">
          <cell r="C206439">
            <v>2012</v>
          </cell>
          <cell r="D206439">
            <v>4</v>
          </cell>
        </row>
        <row r="206440">
          <cell r="C206440">
            <v>2012</v>
          </cell>
          <cell r="D206440">
            <v>4</v>
          </cell>
        </row>
        <row r="206441">
          <cell r="C206441">
            <v>2012</v>
          </cell>
          <cell r="D206441">
            <v>4</v>
          </cell>
        </row>
        <row r="206442">
          <cell r="C206442">
            <v>2012</v>
          </cell>
          <cell r="D206442">
            <v>4</v>
          </cell>
        </row>
        <row r="206443">
          <cell r="C206443">
            <v>2012</v>
          </cell>
          <cell r="D206443">
            <v>4</v>
          </cell>
        </row>
        <row r="206444">
          <cell r="C206444">
            <v>2012</v>
          </cell>
          <cell r="D206444">
            <v>4</v>
          </cell>
        </row>
        <row r="206445">
          <cell r="C206445">
            <v>2012</v>
          </cell>
          <cell r="D206445">
            <v>4</v>
          </cell>
        </row>
        <row r="206446">
          <cell r="C206446">
            <v>2012</v>
          </cell>
          <cell r="D206446">
            <v>4</v>
          </cell>
        </row>
        <row r="206447">
          <cell r="C206447">
            <v>2012</v>
          </cell>
          <cell r="D206447">
            <v>4</v>
          </cell>
        </row>
        <row r="206448">
          <cell r="C206448">
            <v>2012</v>
          </cell>
          <cell r="D206448">
            <v>4</v>
          </cell>
        </row>
        <row r="206449">
          <cell r="C206449">
            <v>2012</v>
          </cell>
          <cell r="D206449">
            <v>4</v>
          </cell>
        </row>
        <row r="206450">
          <cell r="C206450">
            <v>2012</v>
          </cell>
          <cell r="D206450">
            <v>4</v>
          </cell>
        </row>
        <row r="206451">
          <cell r="C206451">
            <v>2012</v>
          </cell>
          <cell r="D206451">
            <v>4</v>
          </cell>
        </row>
        <row r="206452">
          <cell r="C206452">
            <v>2012</v>
          </cell>
          <cell r="D206452">
            <v>4</v>
          </cell>
        </row>
        <row r="206453">
          <cell r="C206453">
            <v>2012</v>
          </cell>
          <cell r="D206453">
            <v>4</v>
          </cell>
        </row>
        <row r="206454">
          <cell r="C206454">
            <v>2012</v>
          </cell>
          <cell r="D206454">
            <v>4</v>
          </cell>
        </row>
        <row r="206455">
          <cell r="C206455">
            <v>2012</v>
          </cell>
          <cell r="D206455">
            <v>4</v>
          </cell>
        </row>
        <row r="206456">
          <cell r="C206456">
            <v>2012</v>
          </cell>
          <cell r="D206456">
            <v>4</v>
          </cell>
        </row>
        <row r="206457">
          <cell r="C206457">
            <v>2012</v>
          </cell>
          <cell r="D206457">
            <v>4</v>
          </cell>
        </row>
        <row r="206458">
          <cell r="C206458">
            <v>2012</v>
          </cell>
          <cell r="D206458">
            <v>4</v>
          </cell>
        </row>
        <row r="206459">
          <cell r="C206459">
            <v>2012</v>
          </cell>
          <cell r="D206459">
            <v>4</v>
          </cell>
        </row>
        <row r="206460">
          <cell r="C206460">
            <v>2012</v>
          </cell>
          <cell r="D206460">
            <v>4</v>
          </cell>
        </row>
        <row r="206461">
          <cell r="C206461">
            <v>2012</v>
          </cell>
          <cell r="D206461">
            <v>4</v>
          </cell>
        </row>
        <row r="206462">
          <cell r="C206462">
            <v>2012</v>
          </cell>
          <cell r="D206462">
            <v>4</v>
          </cell>
        </row>
        <row r="206463">
          <cell r="C206463">
            <v>2012</v>
          </cell>
          <cell r="D206463">
            <v>4</v>
          </cell>
        </row>
        <row r="206464">
          <cell r="C206464">
            <v>2012</v>
          </cell>
          <cell r="D206464">
            <v>4</v>
          </cell>
        </row>
        <row r="206465">
          <cell r="C206465">
            <v>2012</v>
          </cell>
          <cell r="D206465">
            <v>4</v>
          </cell>
        </row>
        <row r="206466">
          <cell r="C206466">
            <v>2012</v>
          </cell>
          <cell r="D206466">
            <v>4</v>
          </cell>
        </row>
        <row r="206467">
          <cell r="C206467">
            <v>2012</v>
          </cell>
          <cell r="D206467">
            <v>4</v>
          </cell>
        </row>
        <row r="206468">
          <cell r="C206468">
            <v>2012</v>
          </cell>
          <cell r="D206468">
            <v>4</v>
          </cell>
        </row>
        <row r="206469">
          <cell r="C206469">
            <v>2012</v>
          </cell>
          <cell r="D206469">
            <v>4</v>
          </cell>
        </row>
        <row r="206470">
          <cell r="C206470">
            <v>2012</v>
          </cell>
          <cell r="D206470">
            <v>4</v>
          </cell>
        </row>
        <row r="206471">
          <cell r="C206471">
            <v>2012</v>
          </cell>
          <cell r="D206471">
            <v>4</v>
          </cell>
        </row>
        <row r="206472">
          <cell r="C206472">
            <v>2012</v>
          </cell>
          <cell r="D206472">
            <v>4</v>
          </cell>
        </row>
        <row r="206473">
          <cell r="C206473">
            <v>2012</v>
          </cell>
          <cell r="D206473">
            <v>4</v>
          </cell>
        </row>
        <row r="206474">
          <cell r="C206474">
            <v>2012</v>
          </cell>
          <cell r="D206474">
            <v>4</v>
          </cell>
        </row>
        <row r="206475">
          <cell r="C206475">
            <v>2012</v>
          </cell>
          <cell r="D206475">
            <v>4</v>
          </cell>
        </row>
        <row r="206476">
          <cell r="C206476">
            <v>2012</v>
          </cell>
          <cell r="D206476">
            <v>4</v>
          </cell>
        </row>
        <row r="206477">
          <cell r="C206477">
            <v>2012</v>
          </cell>
          <cell r="D206477">
            <v>4</v>
          </cell>
        </row>
        <row r="206478">
          <cell r="C206478">
            <v>2012</v>
          </cell>
          <cell r="D206478">
            <v>4</v>
          </cell>
        </row>
        <row r="206479">
          <cell r="C206479">
            <v>2012</v>
          </cell>
          <cell r="D206479">
            <v>4</v>
          </cell>
        </row>
        <row r="206480">
          <cell r="C206480">
            <v>2012</v>
          </cell>
          <cell r="D206480">
            <v>4</v>
          </cell>
        </row>
        <row r="206481">
          <cell r="C206481">
            <v>2012</v>
          </cell>
          <cell r="D206481">
            <v>4</v>
          </cell>
        </row>
        <row r="206482">
          <cell r="C206482">
            <v>2012</v>
          </cell>
          <cell r="D206482">
            <v>4</v>
          </cell>
        </row>
        <row r="206483">
          <cell r="C206483">
            <v>2012</v>
          </cell>
          <cell r="D206483">
            <v>4</v>
          </cell>
        </row>
        <row r="206484">
          <cell r="C206484">
            <v>2012</v>
          </cell>
          <cell r="D206484">
            <v>4</v>
          </cell>
        </row>
        <row r="206485">
          <cell r="C206485">
            <v>2012</v>
          </cell>
          <cell r="D206485">
            <v>4</v>
          </cell>
        </row>
        <row r="206486">
          <cell r="C206486">
            <v>2012</v>
          </cell>
          <cell r="D206486">
            <v>4</v>
          </cell>
        </row>
        <row r="206487">
          <cell r="C206487">
            <v>2012</v>
          </cell>
          <cell r="D206487">
            <v>4</v>
          </cell>
        </row>
        <row r="206488">
          <cell r="C206488">
            <v>2012</v>
          </cell>
          <cell r="D206488">
            <v>4</v>
          </cell>
        </row>
        <row r="206489">
          <cell r="C206489">
            <v>2012</v>
          </cell>
          <cell r="D206489">
            <v>4</v>
          </cell>
        </row>
        <row r="206490">
          <cell r="C206490">
            <v>2012</v>
          </cell>
          <cell r="D206490">
            <v>4</v>
          </cell>
        </row>
        <row r="206491">
          <cell r="C206491">
            <v>2012</v>
          </cell>
          <cell r="D206491">
            <v>4</v>
          </cell>
        </row>
        <row r="206492">
          <cell r="C206492">
            <v>2012</v>
          </cell>
          <cell r="D206492">
            <v>4</v>
          </cell>
        </row>
        <row r="206493">
          <cell r="C206493">
            <v>2012</v>
          </cell>
          <cell r="D206493">
            <v>4</v>
          </cell>
        </row>
        <row r="206494">
          <cell r="C206494">
            <v>2012</v>
          </cell>
          <cell r="D206494">
            <v>4</v>
          </cell>
        </row>
        <row r="206495">
          <cell r="C206495">
            <v>2012</v>
          </cell>
          <cell r="D206495">
            <v>4</v>
          </cell>
        </row>
        <row r="206496">
          <cell r="C206496">
            <v>2012</v>
          </cell>
          <cell r="D206496">
            <v>4</v>
          </cell>
        </row>
        <row r="206497">
          <cell r="C206497">
            <v>2012</v>
          </cell>
          <cell r="D206497">
            <v>4</v>
          </cell>
        </row>
        <row r="206498">
          <cell r="C206498">
            <v>2012</v>
          </cell>
          <cell r="D206498">
            <v>4</v>
          </cell>
        </row>
        <row r="206499">
          <cell r="C206499">
            <v>2012</v>
          </cell>
          <cell r="D206499">
            <v>4</v>
          </cell>
        </row>
        <row r="206500">
          <cell r="C206500">
            <v>2012</v>
          </cell>
          <cell r="D206500">
            <v>4</v>
          </cell>
        </row>
        <row r="206501">
          <cell r="C206501">
            <v>2012</v>
          </cell>
          <cell r="D206501">
            <v>4</v>
          </cell>
        </row>
        <row r="206502">
          <cell r="C206502">
            <v>2012</v>
          </cell>
          <cell r="D206502">
            <v>4</v>
          </cell>
        </row>
        <row r="206503">
          <cell r="C206503">
            <v>2012</v>
          </cell>
          <cell r="D206503">
            <v>4</v>
          </cell>
        </row>
        <row r="206504">
          <cell r="C206504">
            <v>2012</v>
          </cell>
          <cell r="D206504">
            <v>4</v>
          </cell>
        </row>
        <row r="206505">
          <cell r="C206505">
            <v>2012</v>
          </cell>
          <cell r="D206505">
            <v>4</v>
          </cell>
        </row>
        <row r="206506">
          <cell r="C206506">
            <v>2012</v>
          </cell>
          <cell r="D206506">
            <v>4</v>
          </cell>
        </row>
        <row r="206507">
          <cell r="C206507">
            <v>2012</v>
          </cell>
          <cell r="D206507">
            <v>4</v>
          </cell>
        </row>
        <row r="206508">
          <cell r="C206508">
            <v>2012</v>
          </cell>
          <cell r="D206508">
            <v>4</v>
          </cell>
        </row>
        <row r="206509">
          <cell r="C206509">
            <v>2012</v>
          </cell>
          <cell r="D206509">
            <v>4</v>
          </cell>
        </row>
        <row r="206510">
          <cell r="C206510">
            <v>2012</v>
          </cell>
          <cell r="D206510">
            <v>4</v>
          </cell>
        </row>
        <row r="206511">
          <cell r="C206511">
            <v>2012</v>
          </cell>
          <cell r="D206511">
            <v>4</v>
          </cell>
        </row>
        <row r="206512">
          <cell r="C206512">
            <v>2012</v>
          </cell>
          <cell r="D206512">
            <v>4</v>
          </cell>
        </row>
        <row r="206513">
          <cell r="C206513">
            <v>2012</v>
          </cell>
          <cell r="D206513">
            <v>4</v>
          </cell>
        </row>
        <row r="206514">
          <cell r="C206514">
            <v>2012</v>
          </cell>
          <cell r="D206514">
            <v>4</v>
          </cell>
        </row>
        <row r="206515">
          <cell r="C206515">
            <v>2012</v>
          </cell>
          <cell r="D206515">
            <v>4</v>
          </cell>
        </row>
        <row r="206516">
          <cell r="C206516">
            <v>2012</v>
          </cell>
          <cell r="D206516">
            <v>4</v>
          </cell>
        </row>
        <row r="206517">
          <cell r="C206517">
            <v>2012</v>
          </cell>
          <cell r="D206517">
            <v>4</v>
          </cell>
        </row>
        <row r="206518">
          <cell r="C206518">
            <v>2012</v>
          </cell>
          <cell r="D206518">
            <v>4</v>
          </cell>
        </row>
        <row r="206519">
          <cell r="C206519">
            <v>2012</v>
          </cell>
          <cell r="D206519">
            <v>4</v>
          </cell>
        </row>
        <row r="206520">
          <cell r="C206520">
            <v>2012</v>
          </cell>
          <cell r="D206520">
            <v>4</v>
          </cell>
        </row>
        <row r="206521">
          <cell r="C206521">
            <v>2012</v>
          </cell>
          <cell r="D206521">
            <v>4</v>
          </cell>
        </row>
        <row r="206522">
          <cell r="C206522">
            <v>2012</v>
          </cell>
          <cell r="D206522">
            <v>4</v>
          </cell>
        </row>
        <row r="206523">
          <cell r="C206523">
            <v>2012</v>
          </cell>
          <cell r="D206523">
            <v>4</v>
          </cell>
        </row>
        <row r="206524">
          <cell r="C206524">
            <v>2012</v>
          </cell>
          <cell r="D206524">
            <v>4</v>
          </cell>
        </row>
        <row r="206525">
          <cell r="C206525">
            <v>2012</v>
          </cell>
          <cell r="D206525">
            <v>4</v>
          </cell>
        </row>
        <row r="206526">
          <cell r="C206526">
            <v>2012</v>
          </cell>
          <cell r="D206526">
            <v>4</v>
          </cell>
        </row>
        <row r="206527">
          <cell r="C206527">
            <v>2012</v>
          </cell>
          <cell r="D206527">
            <v>4</v>
          </cell>
        </row>
        <row r="206528">
          <cell r="C206528">
            <v>2012</v>
          </cell>
          <cell r="D206528">
            <v>4</v>
          </cell>
        </row>
        <row r="206529">
          <cell r="C206529">
            <v>2012</v>
          </cell>
          <cell r="D206529">
            <v>4</v>
          </cell>
        </row>
        <row r="206530">
          <cell r="C206530">
            <v>2012</v>
          </cell>
          <cell r="D206530">
            <v>4</v>
          </cell>
        </row>
        <row r="206531">
          <cell r="C206531">
            <v>2012</v>
          </cell>
          <cell r="D206531">
            <v>4</v>
          </cell>
        </row>
        <row r="206532">
          <cell r="C206532">
            <v>2012</v>
          </cell>
          <cell r="D206532">
            <v>4</v>
          </cell>
        </row>
        <row r="206533">
          <cell r="C206533">
            <v>2012</v>
          </cell>
          <cell r="D206533">
            <v>4</v>
          </cell>
        </row>
        <row r="206534">
          <cell r="C206534">
            <v>2012</v>
          </cell>
          <cell r="D206534">
            <v>4</v>
          </cell>
        </row>
        <row r="206535">
          <cell r="C206535">
            <v>2012</v>
          </cell>
          <cell r="D206535">
            <v>4</v>
          </cell>
        </row>
        <row r="206536">
          <cell r="C206536">
            <v>2012</v>
          </cell>
          <cell r="D206536">
            <v>4</v>
          </cell>
        </row>
        <row r="206537">
          <cell r="C206537">
            <v>2012</v>
          </cell>
          <cell r="D206537">
            <v>4</v>
          </cell>
        </row>
        <row r="206538">
          <cell r="C206538">
            <v>2012</v>
          </cell>
          <cell r="D206538">
            <v>4</v>
          </cell>
        </row>
        <row r="206539">
          <cell r="C206539">
            <v>2012</v>
          </cell>
          <cell r="D206539">
            <v>4</v>
          </cell>
        </row>
        <row r="206540">
          <cell r="C206540">
            <v>2012</v>
          </cell>
          <cell r="D206540">
            <v>4</v>
          </cell>
        </row>
        <row r="206541">
          <cell r="C206541">
            <v>2012</v>
          </cell>
          <cell r="D206541">
            <v>4</v>
          </cell>
        </row>
        <row r="206542">
          <cell r="C206542">
            <v>2012</v>
          </cell>
          <cell r="D206542">
            <v>4</v>
          </cell>
        </row>
        <row r="206543">
          <cell r="C206543">
            <v>2012</v>
          </cell>
          <cell r="D206543">
            <v>4</v>
          </cell>
        </row>
        <row r="206544">
          <cell r="C206544">
            <v>2012</v>
          </cell>
          <cell r="D206544">
            <v>4</v>
          </cell>
        </row>
        <row r="206545">
          <cell r="C206545">
            <v>2012</v>
          </cell>
          <cell r="D206545">
            <v>4</v>
          </cell>
        </row>
        <row r="206546">
          <cell r="C206546">
            <v>2012</v>
          </cell>
          <cell r="D206546">
            <v>4</v>
          </cell>
        </row>
        <row r="206547">
          <cell r="C206547">
            <v>2012</v>
          </cell>
          <cell r="D206547">
            <v>4</v>
          </cell>
        </row>
        <row r="206548">
          <cell r="C206548">
            <v>2012</v>
          </cell>
          <cell r="D206548">
            <v>4</v>
          </cell>
        </row>
        <row r="206549">
          <cell r="C206549">
            <v>2012</v>
          </cell>
          <cell r="D206549">
            <v>4</v>
          </cell>
        </row>
        <row r="206550">
          <cell r="C206550">
            <v>2012</v>
          </cell>
          <cell r="D206550">
            <v>4</v>
          </cell>
        </row>
        <row r="206551">
          <cell r="C206551">
            <v>2012</v>
          </cell>
          <cell r="D206551">
            <v>4</v>
          </cell>
        </row>
        <row r="206552">
          <cell r="C206552">
            <v>2012</v>
          </cell>
          <cell r="D206552">
            <v>4</v>
          </cell>
        </row>
        <row r="206553">
          <cell r="C206553">
            <v>2012</v>
          </cell>
          <cell r="D206553">
            <v>4</v>
          </cell>
        </row>
        <row r="206554">
          <cell r="C206554">
            <v>2012</v>
          </cell>
          <cell r="D206554">
            <v>4</v>
          </cell>
        </row>
        <row r="206555">
          <cell r="C206555">
            <v>2012</v>
          </cell>
          <cell r="D206555">
            <v>4</v>
          </cell>
        </row>
        <row r="206556">
          <cell r="C206556">
            <v>2012</v>
          </cell>
          <cell r="D206556">
            <v>4</v>
          </cell>
        </row>
        <row r="206557">
          <cell r="C206557">
            <v>2012</v>
          </cell>
          <cell r="D206557">
            <v>4</v>
          </cell>
        </row>
        <row r="206558">
          <cell r="C206558">
            <v>2012</v>
          </cell>
          <cell r="D206558">
            <v>4</v>
          </cell>
        </row>
        <row r="206559">
          <cell r="C206559">
            <v>2012</v>
          </cell>
          <cell r="D206559">
            <v>4</v>
          </cell>
        </row>
        <row r="206560">
          <cell r="C206560">
            <v>2012</v>
          </cell>
          <cell r="D206560">
            <v>4</v>
          </cell>
        </row>
        <row r="206561">
          <cell r="C206561">
            <v>2012</v>
          </cell>
          <cell r="D206561">
            <v>4</v>
          </cell>
        </row>
        <row r="206562">
          <cell r="C206562">
            <v>2012</v>
          </cell>
          <cell r="D206562">
            <v>4</v>
          </cell>
        </row>
        <row r="206563">
          <cell r="C206563">
            <v>2012</v>
          </cell>
          <cell r="D206563">
            <v>4</v>
          </cell>
        </row>
        <row r="206564">
          <cell r="C206564">
            <v>2012</v>
          </cell>
          <cell r="D206564">
            <v>4</v>
          </cell>
        </row>
        <row r="206565">
          <cell r="C206565">
            <v>2012</v>
          </cell>
          <cell r="D206565">
            <v>4</v>
          </cell>
        </row>
        <row r="206566">
          <cell r="C206566">
            <v>2012</v>
          </cell>
          <cell r="D206566">
            <v>4</v>
          </cell>
        </row>
        <row r="206567">
          <cell r="C206567">
            <v>2012</v>
          </cell>
          <cell r="D206567">
            <v>4</v>
          </cell>
        </row>
        <row r="206568">
          <cell r="C206568">
            <v>2012</v>
          </cell>
          <cell r="D206568">
            <v>4</v>
          </cell>
        </row>
        <row r="206569">
          <cell r="C206569">
            <v>2012</v>
          </cell>
          <cell r="D206569">
            <v>4</v>
          </cell>
        </row>
        <row r="206570">
          <cell r="C206570">
            <v>2012</v>
          </cell>
          <cell r="D206570">
            <v>4</v>
          </cell>
        </row>
        <row r="206571">
          <cell r="C206571">
            <v>2012</v>
          </cell>
          <cell r="D206571">
            <v>4</v>
          </cell>
        </row>
        <row r="206572">
          <cell r="C206572">
            <v>2012</v>
          </cell>
          <cell r="D206572">
            <v>4</v>
          </cell>
        </row>
        <row r="206573">
          <cell r="C206573">
            <v>2012</v>
          </cell>
          <cell r="D206573">
            <v>4</v>
          </cell>
        </row>
        <row r="206574">
          <cell r="C206574">
            <v>2012</v>
          </cell>
          <cell r="D206574">
            <v>4</v>
          </cell>
        </row>
        <row r="206575">
          <cell r="C206575">
            <v>2012</v>
          </cell>
          <cell r="D206575">
            <v>4</v>
          </cell>
        </row>
        <row r="206576">
          <cell r="C206576">
            <v>2012</v>
          </cell>
          <cell r="D206576">
            <v>4</v>
          </cell>
        </row>
        <row r="206577">
          <cell r="C206577">
            <v>2012</v>
          </cell>
          <cell r="D206577">
            <v>4</v>
          </cell>
        </row>
        <row r="206578">
          <cell r="C206578">
            <v>2012</v>
          </cell>
          <cell r="D206578">
            <v>4</v>
          </cell>
        </row>
        <row r="206579">
          <cell r="C206579">
            <v>2012</v>
          </cell>
          <cell r="D206579">
            <v>4</v>
          </cell>
        </row>
        <row r="206580">
          <cell r="C206580">
            <v>2012</v>
          </cell>
          <cell r="D206580">
            <v>4</v>
          </cell>
        </row>
        <row r="206581">
          <cell r="C206581">
            <v>2012</v>
          </cell>
          <cell r="D206581">
            <v>4</v>
          </cell>
        </row>
        <row r="206582">
          <cell r="C206582">
            <v>2012</v>
          </cell>
          <cell r="D206582">
            <v>4</v>
          </cell>
        </row>
        <row r="206583">
          <cell r="C206583">
            <v>2012</v>
          </cell>
          <cell r="D206583">
            <v>4</v>
          </cell>
        </row>
        <row r="206584">
          <cell r="C206584">
            <v>2012</v>
          </cell>
          <cell r="D206584">
            <v>4</v>
          </cell>
        </row>
        <row r="206585">
          <cell r="C206585">
            <v>2012</v>
          </cell>
          <cell r="D206585">
            <v>4</v>
          </cell>
        </row>
        <row r="206586">
          <cell r="C206586">
            <v>2012</v>
          </cell>
          <cell r="D206586">
            <v>4</v>
          </cell>
        </row>
        <row r="206587">
          <cell r="C206587">
            <v>2012</v>
          </cell>
          <cell r="D206587">
            <v>4</v>
          </cell>
        </row>
        <row r="206588">
          <cell r="C206588">
            <v>2012</v>
          </cell>
          <cell r="D206588">
            <v>4</v>
          </cell>
        </row>
        <row r="206589">
          <cell r="C206589">
            <v>2012</v>
          </cell>
          <cell r="D206589">
            <v>4</v>
          </cell>
        </row>
        <row r="206590">
          <cell r="C206590">
            <v>2012</v>
          </cell>
          <cell r="D206590">
            <v>4</v>
          </cell>
        </row>
        <row r="206591">
          <cell r="C206591">
            <v>2012</v>
          </cell>
          <cell r="D206591">
            <v>4</v>
          </cell>
        </row>
        <row r="206592">
          <cell r="C206592">
            <v>2012</v>
          </cell>
          <cell r="D206592">
            <v>4</v>
          </cell>
        </row>
        <row r="206593">
          <cell r="C206593">
            <v>2012</v>
          </cell>
          <cell r="D206593">
            <v>4</v>
          </cell>
        </row>
        <row r="206594">
          <cell r="C206594">
            <v>2012</v>
          </cell>
          <cell r="D206594">
            <v>4</v>
          </cell>
        </row>
        <row r="206595">
          <cell r="C206595">
            <v>2012</v>
          </cell>
          <cell r="D206595">
            <v>4</v>
          </cell>
        </row>
        <row r="206596">
          <cell r="C206596">
            <v>2012</v>
          </cell>
          <cell r="D206596">
            <v>4</v>
          </cell>
        </row>
        <row r="206597">
          <cell r="C206597">
            <v>2012</v>
          </cell>
          <cell r="D206597">
            <v>4</v>
          </cell>
        </row>
        <row r="206598">
          <cell r="C206598">
            <v>2012</v>
          </cell>
          <cell r="D206598">
            <v>4</v>
          </cell>
        </row>
        <row r="206599">
          <cell r="C206599">
            <v>2012</v>
          </cell>
          <cell r="D206599">
            <v>4</v>
          </cell>
        </row>
        <row r="206600">
          <cell r="C206600">
            <v>2012</v>
          </cell>
          <cell r="D206600">
            <v>4</v>
          </cell>
        </row>
        <row r="206601">
          <cell r="C206601">
            <v>2012</v>
          </cell>
          <cell r="D206601">
            <v>4</v>
          </cell>
        </row>
        <row r="206602">
          <cell r="C206602">
            <v>2012</v>
          </cell>
          <cell r="D206602">
            <v>4</v>
          </cell>
        </row>
        <row r="206603">
          <cell r="C206603">
            <v>2012</v>
          </cell>
          <cell r="D206603">
            <v>4</v>
          </cell>
        </row>
        <row r="206604">
          <cell r="C206604">
            <v>2012</v>
          </cell>
          <cell r="D206604">
            <v>4</v>
          </cell>
        </row>
        <row r="206605">
          <cell r="C206605">
            <v>2012</v>
          </cell>
          <cell r="D206605">
            <v>4</v>
          </cell>
        </row>
        <row r="206606">
          <cell r="C206606">
            <v>2012</v>
          </cell>
          <cell r="D206606">
            <v>4</v>
          </cell>
        </row>
        <row r="206607">
          <cell r="C206607">
            <v>2012</v>
          </cell>
          <cell r="D206607">
            <v>4</v>
          </cell>
        </row>
        <row r="206608">
          <cell r="C206608">
            <v>2012</v>
          </cell>
          <cell r="D206608">
            <v>4</v>
          </cell>
        </row>
        <row r="206609">
          <cell r="C206609">
            <v>2012</v>
          </cell>
          <cell r="D206609">
            <v>4</v>
          </cell>
        </row>
        <row r="206610">
          <cell r="C206610">
            <v>2012</v>
          </cell>
          <cell r="D206610">
            <v>4</v>
          </cell>
        </row>
        <row r="206611">
          <cell r="C206611">
            <v>2012</v>
          </cell>
          <cell r="D206611">
            <v>4</v>
          </cell>
        </row>
        <row r="206612">
          <cell r="C206612">
            <v>2012</v>
          </cell>
          <cell r="D206612">
            <v>4</v>
          </cell>
        </row>
        <row r="206613">
          <cell r="C206613">
            <v>2012</v>
          </cell>
          <cell r="D206613">
            <v>4</v>
          </cell>
        </row>
        <row r="206614">
          <cell r="C206614">
            <v>2012</v>
          </cell>
          <cell r="D206614">
            <v>4</v>
          </cell>
        </row>
        <row r="206615">
          <cell r="C206615">
            <v>2012</v>
          </cell>
          <cell r="D206615">
            <v>4</v>
          </cell>
        </row>
        <row r="206616">
          <cell r="C206616">
            <v>2012</v>
          </cell>
          <cell r="D206616">
            <v>4</v>
          </cell>
        </row>
        <row r="206617">
          <cell r="C206617">
            <v>2012</v>
          </cell>
          <cell r="D206617">
            <v>4</v>
          </cell>
        </row>
        <row r="206618">
          <cell r="C206618">
            <v>2012</v>
          </cell>
          <cell r="D206618">
            <v>4</v>
          </cell>
        </row>
        <row r="206619">
          <cell r="C206619">
            <v>2012</v>
          </cell>
          <cell r="D206619">
            <v>4</v>
          </cell>
        </row>
        <row r="206620">
          <cell r="C206620">
            <v>2012</v>
          </cell>
          <cell r="D206620">
            <v>4</v>
          </cell>
        </row>
        <row r="206621">
          <cell r="C206621">
            <v>2012</v>
          </cell>
          <cell r="D206621">
            <v>4</v>
          </cell>
        </row>
        <row r="206622">
          <cell r="C206622">
            <v>2012</v>
          </cell>
          <cell r="D206622">
            <v>4</v>
          </cell>
        </row>
        <row r="206623">
          <cell r="C206623">
            <v>2012</v>
          </cell>
          <cell r="D206623">
            <v>4</v>
          </cell>
        </row>
        <row r="206624">
          <cell r="C206624">
            <v>2012</v>
          </cell>
          <cell r="D206624">
            <v>4</v>
          </cell>
        </row>
        <row r="206625">
          <cell r="C206625">
            <v>2012</v>
          </cell>
          <cell r="D206625">
            <v>4</v>
          </cell>
        </row>
        <row r="206626">
          <cell r="C206626">
            <v>2012</v>
          </cell>
          <cell r="D206626">
            <v>4</v>
          </cell>
        </row>
        <row r="206627">
          <cell r="C206627">
            <v>2012</v>
          </cell>
          <cell r="D206627">
            <v>4</v>
          </cell>
        </row>
        <row r="206628">
          <cell r="C206628">
            <v>2012</v>
          </cell>
          <cell r="D206628">
            <v>4</v>
          </cell>
        </row>
        <row r="206629">
          <cell r="C206629">
            <v>2012</v>
          </cell>
          <cell r="D206629">
            <v>4</v>
          </cell>
        </row>
        <row r="206630">
          <cell r="C206630">
            <v>2012</v>
          </cell>
          <cell r="D206630">
            <v>4</v>
          </cell>
        </row>
        <row r="206631">
          <cell r="C206631">
            <v>2012</v>
          </cell>
          <cell r="D206631">
            <v>4</v>
          </cell>
        </row>
        <row r="206632">
          <cell r="C206632">
            <v>2012</v>
          </cell>
          <cell r="D206632">
            <v>4</v>
          </cell>
        </row>
        <row r="206633">
          <cell r="C206633">
            <v>2012</v>
          </cell>
          <cell r="D206633">
            <v>4</v>
          </cell>
        </row>
        <row r="206634">
          <cell r="C206634">
            <v>2012</v>
          </cell>
          <cell r="D206634">
            <v>4</v>
          </cell>
        </row>
        <row r="206635">
          <cell r="C206635">
            <v>2012</v>
          </cell>
          <cell r="D206635">
            <v>4</v>
          </cell>
        </row>
        <row r="206636">
          <cell r="C206636">
            <v>2012</v>
          </cell>
          <cell r="D206636">
            <v>4</v>
          </cell>
        </row>
        <row r="206637">
          <cell r="C206637">
            <v>2012</v>
          </cell>
          <cell r="D206637">
            <v>4</v>
          </cell>
        </row>
        <row r="206638">
          <cell r="C206638">
            <v>2012</v>
          </cell>
          <cell r="D206638">
            <v>4</v>
          </cell>
        </row>
        <row r="206639">
          <cell r="C206639">
            <v>2012</v>
          </cell>
          <cell r="D206639">
            <v>4</v>
          </cell>
        </row>
        <row r="206640">
          <cell r="C206640">
            <v>2012</v>
          </cell>
          <cell r="D206640">
            <v>4</v>
          </cell>
        </row>
        <row r="206641">
          <cell r="C206641">
            <v>2012</v>
          </cell>
          <cell r="D206641">
            <v>4</v>
          </cell>
        </row>
        <row r="206642">
          <cell r="C206642">
            <v>2012</v>
          </cell>
          <cell r="D206642">
            <v>4</v>
          </cell>
        </row>
        <row r="206643">
          <cell r="C206643">
            <v>2012</v>
          </cell>
          <cell r="D206643">
            <v>4</v>
          </cell>
        </row>
        <row r="206644">
          <cell r="C206644">
            <v>2012</v>
          </cell>
          <cell r="D206644">
            <v>4</v>
          </cell>
        </row>
        <row r="206645">
          <cell r="C206645">
            <v>2012</v>
          </cell>
          <cell r="D206645">
            <v>4</v>
          </cell>
        </row>
        <row r="206646">
          <cell r="C206646">
            <v>2012</v>
          </cell>
          <cell r="D206646">
            <v>4</v>
          </cell>
        </row>
        <row r="206647">
          <cell r="C206647">
            <v>2012</v>
          </cell>
          <cell r="D206647">
            <v>4</v>
          </cell>
        </row>
        <row r="206648">
          <cell r="C206648">
            <v>2012</v>
          </cell>
          <cell r="D206648">
            <v>4</v>
          </cell>
        </row>
        <row r="206649">
          <cell r="C206649">
            <v>2012</v>
          </cell>
          <cell r="D206649">
            <v>4</v>
          </cell>
        </row>
        <row r="206650">
          <cell r="C206650">
            <v>2012</v>
          </cell>
          <cell r="D206650">
            <v>4</v>
          </cell>
        </row>
        <row r="206651">
          <cell r="C206651">
            <v>2012</v>
          </cell>
          <cell r="D206651">
            <v>4</v>
          </cell>
        </row>
        <row r="206652">
          <cell r="C206652">
            <v>2012</v>
          </cell>
          <cell r="D206652">
            <v>4</v>
          </cell>
        </row>
        <row r="206653">
          <cell r="C206653">
            <v>2012</v>
          </cell>
          <cell r="D206653">
            <v>4</v>
          </cell>
        </row>
        <row r="206654">
          <cell r="C206654">
            <v>2012</v>
          </cell>
          <cell r="D206654">
            <v>4</v>
          </cell>
        </row>
        <row r="206655">
          <cell r="C206655">
            <v>2012</v>
          </cell>
          <cell r="D206655">
            <v>4</v>
          </cell>
        </row>
        <row r="206656">
          <cell r="C206656">
            <v>2012</v>
          </cell>
          <cell r="D206656">
            <v>4</v>
          </cell>
        </row>
        <row r="206657">
          <cell r="C206657">
            <v>2012</v>
          </cell>
          <cell r="D206657">
            <v>4</v>
          </cell>
        </row>
        <row r="206658">
          <cell r="C206658">
            <v>2012</v>
          </cell>
          <cell r="D206658">
            <v>4</v>
          </cell>
        </row>
        <row r="206659">
          <cell r="C206659">
            <v>2012</v>
          </cell>
          <cell r="D206659">
            <v>4</v>
          </cell>
        </row>
        <row r="206660">
          <cell r="C206660">
            <v>2012</v>
          </cell>
          <cell r="D206660">
            <v>4</v>
          </cell>
        </row>
        <row r="206661">
          <cell r="C206661">
            <v>2012</v>
          </cell>
          <cell r="D206661">
            <v>4</v>
          </cell>
        </row>
        <row r="206662">
          <cell r="C206662">
            <v>2012</v>
          </cell>
          <cell r="D206662">
            <v>4</v>
          </cell>
        </row>
        <row r="206663">
          <cell r="C206663">
            <v>2012</v>
          </cell>
          <cell r="D206663">
            <v>4</v>
          </cell>
        </row>
        <row r="206664">
          <cell r="C206664">
            <v>2012</v>
          </cell>
          <cell r="D206664">
            <v>4</v>
          </cell>
        </row>
        <row r="206665">
          <cell r="C206665">
            <v>2012</v>
          </cell>
          <cell r="D206665">
            <v>4</v>
          </cell>
        </row>
        <row r="206666">
          <cell r="C206666">
            <v>2012</v>
          </cell>
          <cell r="D206666">
            <v>4</v>
          </cell>
        </row>
        <row r="206667">
          <cell r="C206667">
            <v>2012</v>
          </cell>
          <cell r="D206667">
            <v>4</v>
          </cell>
        </row>
        <row r="206668">
          <cell r="C206668">
            <v>2012</v>
          </cell>
          <cell r="D206668">
            <v>4</v>
          </cell>
        </row>
        <row r="206669">
          <cell r="C206669">
            <v>2012</v>
          </cell>
          <cell r="D206669">
            <v>4</v>
          </cell>
        </row>
        <row r="206670">
          <cell r="C206670">
            <v>2012</v>
          </cell>
          <cell r="D206670">
            <v>4</v>
          </cell>
        </row>
        <row r="206671">
          <cell r="C206671">
            <v>2012</v>
          </cell>
          <cell r="D206671">
            <v>4</v>
          </cell>
        </row>
        <row r="206672">
          <cell r="C206672">
            <v>2012</v>
          </cell>
          <cell r="D206672">
            <v>4</v>
          </cell>
        </row>
        <row r="206673">
          <cell r="C206673">
            <v>2012</v>
          </cell>
          <cell r="D206673">
            <v>4</v>
          </cell>
        </row>
        <row r="206674">
          <cell r="C206674">
            <v>2012</v>
          </cell>
          <cell r="D206674">
            <v>4</v>
          </cell>
        </row>
        <row r="206675">
          <cell r="C206675">
            <v>2012</v>
          </cell>
          <cell r="D206675">
            <v>4</v>
          </cell>
        </row>
        <row r="206676">
          <cell r="C206676">
            <v>2012</v>
          </cell>
          <cell r="D206676">
            <v>4</v>
          </cell>
        </row>
        <row r="206677">
          <cell r="C206677">
            <v>2012</v>
          </cell>
          <cell r="D206677">
            <v>4</v>
          </cell>
        </row>
        <row r="206678">
          <cell r="C206678">
            <v>2012</v>
          </cell>
          <cell r="D206678">
            <v>4</v>
          </cell>
        </row>
        <row r="206679">
          <cell r="C206679">
            <v>2012</v>
          </cell>
          <cell r="D206679">
            <v>4</v>
          </cell>
        </row>
        <row r="206680">
          <cell r="C206680">
            <v>2012</v>
          </cell>
          <cell r="D206680">
            <v>4</v>
          </cell>
        </row>
        <row r="206681">
          <cell r="C206681">
            <v>2012</v>
          </cell>
          <cell r="D206681">
            <v>4</v>
          </cell>
        </row>
        <row r="206682">
          <cell r="C206682">
            <v>2012</v>
          </cell>
          <cell r="D206682">
            <v>4</v>
          </cell>
        </row>
        <row r="206683">
          <cell r="C206683">
            <v>2012</v>
          </cell>
          <cell r="D206683">
            <v>4</v>
          </cell>
        </row>
        <row r="206684">
          <cell r="C206684">
            <v>2012</v>
          </cell>
          <cell r="D206684">
            <v>4</v>
          </cell>
        </row>
        <row r="206685">
          <cell r="C206685">
            <v>2012</v>
          </cell>
          <cell r="D206685">
            <v>4</v>
          </cell>
        </row>
        <row r="206686">
          <cell r="C206686">
            <v>2012</v>
          </cell>
          <cell r="D206686">
            <v>4</v>
          </cell>
        </row>
        <row r="206687">
          <cell r="C206687">
            <v>2012</v>
          </cell>
          <cell r="D206687">
            <v>4</v>
          </cell>
        </row>
        <row r="206688">
          <cell r="C206688">
            <v>2012</v>
          </cell>
          <cell r="D206688">
            <v>4</v>
          </cell>
        </row>
        <row r="206689">
          <cell r="C206689">
            <v>2012</v>
          </cell>
          <cell r="D206689">
            <v>4</v>
          </cell>
        </row>
        <row r="206690">
          <cell r="C206690">
            <v>2012</v>
          </cell>
          <cell r="D206690">
            <v>4</v>
          </cell>
        </row>
        <row r="206691">
          <cell r="C206691">
            <v>2012</v>
          </cell>
          <cell r="D206691">
            <v>4</v>
          </cell>
        </row>
        <row r="206692">
          <cell r="C206692">
            <v>2012</v>
          </cell>
          <cell r="D206692">
            <v>4</v>
          </cell>
        </row>
        <row r="206693">
          <cell r="C206693">
            <v>2012</v>
          </cell>
          <cell r="D206693">
            <v>4</v>
          </cell>
        </row>
        <row r="206694">
          <cell r="C206694">
            <v>2012</v>
          </cell>
          <cell r="D206694">
            <v>4</v>
          </cell>
        </row>
        <row r="206695">
          <cell r="C206695">
            <v>2012</v>
          </cell>
          <cell r="D206695">
            <v>4</v>
          </cell>
        </row>
        <row r="206696">
          <cell r="C206696">
            <v>2012</v>
          </cell>
          <cell r="D206696">
            <v>4</v>
          </cell>
        </row>
        <row r="206697">
          <cell r="C206697">
            <v>2012</v>
          </cell>
          <cell r="D206697">
            <v>4</v>
          </cell>
        </row>
        <row r="206698">
          <cell r="C206698">
            <v>2012</v>
          </cell>
          <cell r="D206698">
            <v>4</v>
          </cell>
        </row>
        <row r="206699">
          <cell r="C206699">
            <v>2012</v>
          </cell>
          <cell r="D206699">
            <v>4</v>
          </cell>
        </row>
        <row r="206700">
          <cell r="C206700">
            <v>2012</v>
          </cell>
          <cell r="D206700">
            <v>4</v>
          </cell>
        </row>
        <row r="206701">
          <cell r="C206701">
            <v>2012</v>
          </cell>
          <cell r="D206701">
            <v>4</v>
          </cell>
        </row>
        <row r="206702">
          <cell r="C206702">
            <v>2012</v>
          </cell>
          <cell r="D206702">
            <v>4</v>
          </cell>
        </row>
        <row r="206703">
          <cell r="C206703">
            <v>2012</v>
          </cell>
          <cell r="D206703">
            <v>4</v>
          </cell>
        </row>
        <row r="206704">
          <cell r="C206704">
            <v>2012</v>
          </cell>
          <cell r="D206704">
            <v>4</v>
          </cell>
        </row>
        <row r="206705">
          <cell r="C206705">
            <v>2012</v>
          </cell>
          <cell r="D206705">
            <v>4</v>
          </cell>
        </row>
        <row r="206706">
          <cell r="C206706">
            <v>2012</v>
          </cell>
          <cell r="D206706">
            <v>4</v>
          </cell>
        </row>
        <row r="206707">
          <cell r="C206707">
            <v>2012</v>
          </cell>
          <cell r="D206707">
            <v>4</v>
          </cell>
        </row>
        <row r="206708">
          <cell r="C206708">
            <v>2012</v>
          </cell>
          <cell r="D206708">
            <v>4</v>
          </cell>
        </row>
        <row r="206709">
          <cell r="C206709">
            <v>2012</v>
          </cell>
          <cell r="D206709">
            <v>4</v>
          </cell>
        </row>
        <row r="206710">
          <cell r="C206710">
            <v>2012</v>
          </cell>
          <cell r="D206710">
            <v>4</v>
          </cell>
        </row>
        <row r="206711">
          <cell r="C206711">
            <v>2012</v>
          </cell>
          <cell r="D206711">
            <v>4</v>
          </cell>
        </row>
        <row r="206712">
          <cell r="C206712">
            <v>2012</v>
          </cell>
          <cell r="D206712">
            <v>4</v>
          </cell>
        </row>
        <row r="206713">
          <cell r="C206713">
            <v>2012</v>
          </cell>
          <cell r="D206713">
            <v>4</v>
          </cell>
        </row>
        <row r="206714">
          <cell r="C206714">
            <v>2012</v>
          </cell>
          <cell r="D206714">
            <v>4</v>
          </cell>
        </row>
        <row r="206715">
          <cell r="C206715">
            <v>2012</v>
          </cell>
          <cell r="D206715">
            <v>4</v>
          </cell>
        </row>
        <row r="206716">
          <cell r="C206716">
            <v>2012</v>
          </cell>
          <cell r="D206716">
            <v>4</v>
          </cell>
        </row>
        <row r="206717">
          <cell r="C206717">
            <v>2012</v>
          </cell>
          <cell r="D206717">
            <v>4</v>
          </cell>
        </row>
        <row r="206718">
          <cell r="C206718">
            <v>2012</v>
          </cell>
          <cell r="D206718">
            <v>4</v>
          </cell>
        </row>
        <row r="206719">
          <cell r="C206719">
            <v>2012</v>
          </cell>
          <cell r="D206719">
            <v>4</v>
          </cell>
        </row>
        <row r="206720">
          <cell r="C206720">
            <v>2012</v>
          </cell>
          <cell r="D206720">
            <v>4</v>
          </cell>
        </row>
        <row r="206721">
          <cell r="C206721">
            <v>2012</v>
          </cell>
          <cell r="D206721">
            <v>4</v>
          </cell>
        </row>
        <row r="206722">
          <cell r="C206722">
            <v>2012</v>
          </cell>
          <cell r="D206722">
            <v>4</v>
          </cell>
        </row>
        <row r="206723">
          <cell r="C206723">
            <v>2012</v>
          </cell>
          <cell r="D206723">
            <v>4</v>
          </cell>
        </row>
        <row r="206724">
          <cell r="C206724">
            <v>2012</v>
          </cell>
          <cell r="D206724">
            <v>4</v>
          </cell>
        </row>
        <row r="206725">
          <cell r="C206725">
            <v>2012</v>
          </cell>
          <cell r="D206725">
            <v>4</v>
          </cell>
        </row>
        <row r="206726">
          <cell r="C206726">
            <v>2012</v>
          </cell>
          <cell r="D206726">
            <v>4</v>
          </cell>
        </row>
        <row r="206727">
          <cell r="C206727">
            <v>2012</v>
          </cell>
          <cell r="D206727">
            <v>4</v>
          </cell>
        </row>
        <row r="206728">
          <cell r="C206728">
            <v>2012</v>
          </cell>
          <cell r="D206728">
            <v>4</v>
          </cell>
        </row>
        <row r="206729">
          <cell r="C206729">
            <v>2012</v>
          </cell>
          <cell r="D206729">
            <v>4</v>
          </cell>
        </row>
        <row r="206730">
          <cell r="C206730">
            <v>2012</v>
          </cell>
          <cell r="D206730">
            <v>4</v>
          </cell>
        </row>
        <row r="206731">
          <cell r="C206731">
            <v>2012</v>
          </cell>
          <cell r="D206731">
            <v>4</v>
          </cell>
        </row>
        <row r="206732">
          <cell r="C206732">
            <v>2012</v>
          </cell>
          <cell r="D206732">
            <v>4</v>
          </cell>
        </row>
        <row r="206733">
          <cell r="C206733">
            <v>2012</v>
          </cell>
          <cell r="D206733">
            <v>4</v>
          </cell>
        </row>
        <row r="206734">
          <cell r="C206734">
            <v>2012</v>
          </cell>
          <cell r="D206734">
            <v>4</v>
          </cell>
        </row>
        <row r="206735">
          <cell r="C206735">
            <v>2012</v>
          </cell>
          <cell r="D206735">
            <v>4</v>
          </cell>
        </row>
        <row r="206736">
          <cell r="C206736">
            <v>2012</v>
          </cell>
          <cell r="D206736">
            <v>4</v>
          </cell>
        </row>
        <row r="206737">
          <cell r="C206737">
            <v>2012</v>
          </cell>
          <cell r="D206737">
            <v>4</v>
          </cell>
        </row>
        <row r="206738">
          <cell r="C206738">
            <v>2012</v>
          </cell>
          <cell r="D206738">
            <v>4</v>
          </cell>
        </row>
        <row r="206739">
          <cell r="C206739">
            <v>2012</v>
          </cell>
          <cell r="D206739">
            <v>4</v>
          </cell>
        </row>
        <row r="206740">
          <cell r="C206740">
            <v>2012</v>
          </cell>
          <cell r="D206740">
            <v>4</v>
          </cell>
        </row>
        <row r="206741">
          <cell r="C206741">
            <v>2012</v>
          </cell>
          <cell r="D206741">
            <v>4</v>
          </cell>
        </row>
        <row r="206742">
          <cell r="C206742">
            <v>2012</v>
          </cell>
          <cell r="D206742">
            <v>4</v>
          </cell>
        </row>
        <row r="206743">
          <cell r="C206743">
            <v>2012</v>
          </cell>
          <cell r="D206743">
            <v>4</v>
          </cell>
        </row>
        <row r="206744">
          <cell r="C206744">
            <v>2012</v>
          </cell>
          <cell r="D206744">
            <v>4</v>
          </cell>
        </row>
        <row r="206745">
          <cell r="C206745">
            <v>2012</v>
          </cell>
          <cell r="D206745">
            <v>4</v>
          </cell>
        </row>
        <row r="206746">
          <cell r="C206746">
            <v>2012</v>
          </cell>
          <cell r="D206746">
            <v>4</v>
          </cell>
        </row>
        <row r="206747">
          <cell r="C206747">
            <v>2012</v>
          </cell>
          <cell r="D206747">
            <v>4</v>
          </cell>
        </row>
        <row r="206748">
          <cell r="C206748">
            <v>2012</v>
          </cell>
          <cell r="D206748">
            <v>4</v>
          </cell>
        </row>
        <row r="206749">
          <cell r="C206749">
            <v>2012</v>
          </cell>
          <cell r="D206749">
            <v>4</v>
          </cell>
        </row>
        <row r="206750">
          <cell r="C206750">
            <v>2012</v>
          </cell>
          <cell r="D206750">
            <v>4</v>
          </cell>
        </row>
        <row r="206751">
          <cell r="C206751">
            <v>2012</v>
          </cell>
          <cell r="D206751">
            <v>4</v>
          </cell>
        </row>
        <row r="206752">
          <cell r="C206752">
            <v>2012</v>
          </cell>
          <cell r="D206752">
            <v>4</v>
          </cell>
        </row>
        <row r="206753">
          <cell r="C206753">
            <v>2012</v>
          </cell>
          <cell r="D206753">
            <v>4</v>
          </cell>
        </row>
        <row r="206754">
          <cell r="C206754">
            <v>2012</v>
          </cell>
          <cell r="D206754">
            <v>4</v>
          </cell>
        </row>
        <row r="206755">
          <cell r="C206755">
            <v>2012</v>
          </cell>
          <cell r="D206755">
            <v>4</v>
          </cell>
        </row>
        <row r="206756">
          <cell r="C206756">
            <v>2012</v>
          </cell>
          <cell r="D206756">
            <v>4</v>
          </cell>
        </row>
        <row r="206757">
          <cell r="C206757">
            <v>2012</v>
          </cell>
          <cell r="D206757">
            <v>4</v>
          </cell>
        </row>
        <row r="206758">
          <cell r="C206758">
            <v>2012</v>
          </cell>
          <cell r="D206758">
            <v>4</v>
          </cell>
        </row>
        <row r="206759">
          <cell r="C206759">
            <v>2012</v>
          </cell>
          <cell r="D206759">
            <v>4</v>
          </cell>
        </row>
        <row r="206760">
          <cell r="C206760">
            <v>2012</v>
          </cell>
          <cell r="D206760">
            <v>4</v>
          </cell>
        </row>
        <row r="206761">
          <cell r="C206761">
            <v>2012</v>
          </cell>
          <cell r="D206761">
            <v>4</v>
          </cell>
        </row>
        <row r="206762">
          <cell r="C206762">
            <v>2012</v>
          </cell>
          <cell r="D206762">
            <v>4</v>
          </cell>
        </row>
        <row r="206763">
          <cell r="C206763">
            <v>2012</v>
          </cell>
          <cell r="D206763">
            <v>4</v>
          </cell>
        </row>
        <row r="206764">
          <cell r="C206764">
            <v>2012</v>
          </cell>
          <cell r="D206764">
            <v>4</v>
          </cell>
        </row>
        <row r="206765">
          <cell r="C206765">
            <v>2012</v>
          </cell>
          <cell r="D206765">
            <v>4</v>
          </cell>
        </row>
        <row r="206766">
          <cell r="C206766">
            <v>2012</v>
          </cell>
          <cell r="D206766">
            <v>4</v>
          </cell>
        </row>
        <row r="206767">
          <cell r="C206767">
            <v>2012</v>
          </cell>
          <cell r="D206767">
            <v>4</v>
          </cell>
        </row>
        <row r="206768">
          <cell r="C206768">
            <v>2012</v>
          </cell>
          <cell r="D206768">
            <v>4</v>
          </cell>
        </row>
        <row r="206769">
          <cell r="C206769">
            <v>2012</v>
          </cell>
          <cell r="D206769">
            <v>4</v>
          </cell>
        </row>
        <row r="206770">
          <cell r="C206770">
            <v>2012</v>
          </cell>
          <cell r="D206770">
            <v>4</v>
          </cell>
        </row>
        <row r="206771">
          <cell r="C206771">
            <v>2012</v>
          </cell>
          <cell r="D206771">
            <v>4</v>
          </cell>
        </row>
        <row r="206772">
          <cell r="C206772">
            <v>2012</v>
          </cell>
          <cell r="D206772">
            <v>4</v>
          </cell>
        </row>
        <row r="206773">
          <cell r="C206773">
            <v>2012</v>
          </cell>
          <cell r="D206773">
            <v>4</v>
          </cell>
        </row>
        <row r="206774">
          <cell r="C206774">
            <v>2012</v>
          </cell>
          <cell r="D206774">
            <v>4</v>
          </cell>
        </row>
        <row r="206775">
          <cell r="C206775">
            <v>2012</v>
          </cell>
          <cell r="D206775">
            <v>4</v>
          </cell>
        </row>
        <row r="206776">
          <cell r="C206776">
            <v>2012</v>
          </cell>
          <cell r="D206776">
            <v>4</v>
          </cell>
        </row>
        <row r="206777">
          <cell r="C206777">
            <v>2012</v>
          </cell>
          <cell r="D206777">
            <v>4</v>
          </cell>
        </row>
        <row r="206778">
          <cell r="C206778">
            <v>2012</v>
          </cell>
          <cell r="D206778">
            <v>4</v>
          </cell>
        </row>
        <row r="206779">
          <cell r="C206779">
            <v>2012</v>
          </cell>
          <cell r="D206779">
            <v>4</v>
          </cell>
        </row>
        <row r="206780">
          <cell r="C206780">
            <v>2012</v>
          </cell>
          <cell r="D206780">
            <v>4</v>
          </cell>
        </row>
        <row r="206781">
          <cell r="C206781">
            <v>2012</v>
          </cell>
          <cell r="D206781">
            <v>4</v>
          </cell>
        </row>
        <row r="206782">
          <cell r="C206782">
            <v>2012</v>
          </cell>
          <cell r="D206782">
            <v>4</v>
          </cell>
        </row>
        <row r="206783">
          <cell r="C206783">
            <v>2012</v>
          </cell>
          <cell r="D206783">
            <v>4</v>
          </cell>
        </row>
        <row r="206784">
          <cell r="C206784">
            <v>2012</v>
          </cell>
          <cell r="D206784">
            <v>4</v>
          </cell>
        </row>
        <row r="206785">
          <cell r="C206785">
            <v>2012</v>
          </cell>
          <cell r="D206785">
            <v>4</v>
          </cell>
        </row>
        <row r="206786">
          <cell r="C206786">
            <v>2012</v>
          </cell>
          <cell r="D206786">
            <v>4</v>
          </cell>
        </row>
        <row r="206787">
          <cell r="C206787">
            <v>2012</v>
          </cell>
          <cell r="D206787">
            <v>4</v>
          </cell>
        </row>
        <row r="206788">
          <cell r="C206788">
            <v>2012</v>
          </cell>
          <cell r="D206788">
            <v>4</v>
          </cell>
        </row>
        <row r="206789">
          <cell r="C206789">
            <v>2012</v>
          </cell>
          <cell r="D206789">
            <v>4</v>
          </cell>
        </row>
        <row r="206790">
          <cell r="C206790">
            <v>2012</v>
          </cell>
          <cell r="D206790">
            <v>4</v>
          </cell>
        </row>
        <row r="206791">
          <cell r="C206791">
            <v>2012</v>
          </cell>
          <cell r="D206791">
            <v>4</v>
          </cell>
        </row>
        <row r="206792">
          <cell r="C206792">
            <v>2012</v>
          </cell>
          <cell r="D206792">
            <v>4</v>
          </cell>
        </row>
        <row r="206793">
          <cell r="C206793">
            <v>2012</v>
          </cell>
          <cell r="D206793">
            <v>4</v>
          </cell>
        </row>
        <row r="206794">
          <cell r="C206794">
            <v>2012</v>
          </cell>
          <cell r="D206794">
            <v>4</v>
          </cell>
        </row>
        <row r="206795">
          <cell r="C206795">
            <v>2012</v>
          </cell>
          <cell r="D206795">
            <v>4</v>
          </cell>
        </row>
        <row r="206796">
          <cell r="C206796">
            <v>2012</v>
          </cell>
          <cell r="D206796">
            <v>4</v>
          </cell>
        </row>
        <row r="206797">
          <cell r="C206797">
            <v>2012</v>
          </cell>
          <cell r="D206797">
            <v>4</v>
          </cell>
        </row>
        <row r="206798">
          <cell r="C206798">
            <v>2012</v>
          </cell>
          <cell r="D206798">
            <v>4</v>
          </cell>
        </row>
        <row r="206799">
          <cell r="C206799">
            <v>2012</v>
          </cell>
          <cell r="D206799">
            <v>4</v>
          </cell>
        </row>
        <row r="206800">
          <cell r="C206800">
            <v>2012</v>
          </cell>
          <cell r="D206800">
            <v>4</v>
          </cell>
        </row>
        <row r="206801">
          <cell r="C206801">
            <v>2012</v>
          </cell>
          <cell r="D206801">
            <v>4</v>
          </cell>
        </row>
        <row r="206802">
          <cell r="C206802">
            <v>2012</v>
          </cell>
          <cell r="D206802">
            <v>4</v>
          </cell>
        </row>
        <row r="206803">
          <cell r="C206803">
            <v>2012</v>
          </cell>
          <cell r="D206803">
            <v>4</v>
          </cell>
        </row>
        <row r="206804">
          <cell r="C206804">
            <v>2012</v>
          </cell>
          <cell r="D206804">
            <v>4</v>
          </cell>
        </row>
        <row r="206805">
          <cell r="C206805">
            <v>2012</v>
          </cell>
          <cell r="D206805">
            <v>4</v>
          </cell>
        </row>
        <row r="206806">
          <cell r="C206806">
            <v>2012</v>
          </cell>
          <cell r="D206806">
            <v>4</v>
          </cell>
        </row>
        <row r="206807">
          <cell r="C206807">
            <v>2012</v>
          </cell>
          <cell r="D206807">
            <v>4</v>
          </cell>
        </row>
        <row r="206808">
          <cell r="C206808">
            <v>2012</v>
          </cell>
          <cell r="D206808">
            <v>4</v>
          </cell>
        </row>
        <row r="206809">
          <cell r="C206809">
            <v>2012</v>
          </cell>
          <cell r="D206809">
            <v>4</v>
          </cell>
        </row>
        <row r="206810">
          <cell r="C206810">
            <v>2012</v>
          </cell>
          <cell r="D206810">
            <v>4</v>
          </cell>
        </row>
        <row r="206811">
          <cell r="C206811">
            <v>2012</v>
          </cell>
          <cell r="D206811">
            <v>4</v>
          </cell>
        </row>
        <row r="206812">
          <cell r="C206812">
            <v>2012</v>
          </cell>
          <cell r="D206812">
            <v>4</v>
          </cell>
        </row>
        <row r="206813">
          <cell r="C206813">
            <v>2012</v>
          </cell>
          <cell r="D206813">
            <v>4</v>
          </cell>
        </row>
        <row r="206814">
          <cell r="C206814">
            <v>2012</v>
          </cell>
          <cell r="D206814">
            <v>4</v>
          </cell>
        </row>
        <row r="206815">
          <cell r="C206815">
            <v>2012</v>
          </cell>
          <cell r="D206815">
            <v>4</v>
          </cell>
        </row>
        <row r="206816">
          <cell r="C206816">
            <v>2012</v>
          </cell>
          <cell r="D206816">
            <v>4</v>
          </cell>
        </row>
        <row r="206817">
          <cell r="C206817">
            <v>2012</v>
          </cell>
          <cell r="D206817">
            <v>4</v>
          </cell>
        </row>
        <row r="206818">
          <cell r="C206818">
            <v>2012</v>
          </cell>
          <cell r="D206818">
            <v>4</v>
          </cell>
        </row>
        <row r="206819">
          <cell r="C206819">
            <v>2012</v>
          </cell>
          <cell r="D206819">
            <v>4</v>
          </cell>
        </row>
        <row r="206820">
          <cell r="C206820">
            <v>2012</v>
          </cell>
          <cell r="D206820">
            <v>4</v>
          </cell>
        </row>
        <row r="206821">
          <cell r="C206821">
            <v>2012</v>
          </cell>
          <cell r="D206821">
            <v>4</v>
          </cell>
        </row>
        <row r="206822">
          <cell r="C206822">
            <v>2012</v>
          </cell>
          <cell r="D206822">
            <v>4</v>
          </cell>
        </row>
        <row r="206823">
          <cell r="C206823">
            <v>2012</v>
          </cell>
          <cell r="D206823">
            <v>4</v>
          </cell>
        </row>
        <row r="206824">
          <cell r="C206824">
            <v>2012</v>
          </cell>
          <cell r="D206824">
            <v>4</v>
          </cell>
        </row>
        <row r="206825">
          <cell r="C206825">
            <v>2012</v>
          </cell>
          <cell r="D206825">
            <v>4</v>
          </cell>
        </row>
        <row r="206826">
          <cell r="C206826">
            <v>2012</v>
          </cell>
          <cell r="D206826">
            <v>4</v>
          </cell>
        </row>
        <row r="206827">
          <cell r="C206827">
            <v>2012</v>
          </cell>
          <cell r="D206827">
            <v>4</v>
          </cell>
        </row>
        <row r="206828">
          <cell r="C206828">
            <v>2012</v>
          </cell>
          <cell r="D206828">
            <v>4</v>
          </cell>
        </row>
        <row r="206829">
          <cell r="C206829">
            <v>2012</v>
          </cell>
          <cell r="D206829">
            <v>4</v>
          </cell>
        </row>
        <row r="206830">
          <cell r="C206830">
            <v>2012</v>
          </cell>
          <cell r="D206830">
            <v>4</v>
          </cell>
        </row>
        <row r="206831">
          <cell r="C206831">
            <v>2012</v>
          </cell>
          <cell r="D206831">
            <v>4</v>
          </cell>
        </row>
        <row r="206832">
          <cell r="C206832">
            <v>2012</v>
          </cell>
          <cell r="D206832">
            <v>4</v>
          </cell>
        </row>
        <row r="206833">
          <cell r="C206833">
            <v>2012</v>
          </cell>
          <cell r="D206833">
            <v>4</v>
          </cell>
        </row>
        <row r="206834">
          <cell r="C206834">
            <v>2012</v>
          </cell>
          <cell r="D206834">
            <v>4</v>
          </cell>
        </row>
        <row r="206835">
          <cell r="C206835">
            <v>2012</v>
          </cell>
          <cell r="D206835">
            <v>4</v>
          </cell>
        </row>
        <row r="206836">
          <cell r="C206836">
            <v>2012</v>
          </cell>
          <cell r="D206836">
            <v>4</v>
          </cell>
        </row>
        <row r="206837">
          <cell r="C206837">
            <v>2012</v>
          </cell>
          <cell r="D206837">
            <v>4</v>
          </cell>
        </row>
        <row r="206838">
          <cell r="C206838">
            <v>2012</v>
          </cell>
          <cell r="D206838">
            <v>4</v>
          </cell>
        </row>
        <row r="206839">
          <cell r="C206839">
            <v>2012</v>
          </cell>
          <cell r="D206839">
            <v>4</v>
          </cell>
        </row>
        <row r="206840">
          <cell r="C206840">
            <v>2012</v>
          </cell>
          <cell r="D206840">
            <v>4</v>
          </cell>
        </row>
        <row r="206841">
          <cell r="C206841">
            <v>2012</v>
          </cell>
          <cell r="D206841">
            <v>4</v>
          </cell>
        </row>
        <row r="206842">
          <cell r="C206842">
            <v>2012</v>
          </cell>
          <cell r="D206842">
            <v>4</v>
          </cell>
        </row>
        <row r="206843">
          <cell r="C206843">
            <v>2012</v>
          </cell>
          <cell r="D206843">
            <v>4</v>
          </cell>
        </row>
        <row r="206844">
          <cell r="C206844">
            <v>2012</v>
          </cell>
          <cell r="D206844">
            <v>4</v>
          </cell>
        </row>
        <row r="206845">
          <cell r="C206845">
            <v>2012</v>
          </cell>
          <cell r="D206845">
            <v>4</v>
          </cell>
        </row>
        <row r="206846">
          <cell r="C206846">
            <v>2012</v>
          </cell>
          <cell r="D206846">
            <v>4</v>
          </cell>
        </row>
        <row r="206847">
          <cell r="C206847">
            <v>2012</v>
          </cell>
          <cell r="D206847">
            <v>4</v>
          </cell>
        </row>
        <row r="206848">
          <cell r="C206848">
            <v>2012</v>
          </cell>
          <cell r="D206848">
            <v>4</v>
          </cell>
        </row>
        <row r="206849">
          <cell r="C206849">
            <v>2012</v>
          </cell>
          <cell r="D206849">
            <v>4</v>
          </cell>
        </row>
        <row r="206850">
          <cell r="C206850">
            <v>2012</v>
          </cell>
          <cell r="D206850">
            <v>4</v>
          </cell>
        </row>
        <row r="206851">
          <cell r="C206851">
            <v>2012</v>
          </cell>
          <cell r="D206851">
            <v>4</v>
          </cell>
        </row>
        <row r="206852">
          <cell r="C206852">
            <v>2012</v>
          </cell>
          <cell r="D206852">
            <v>4</v>
          </cell>
        </row>
        <row r="206853">
          <cell r="C206853">
            <v>2012</v>
          </cell>
          <cell r="D206853">
            <v>4</v>
          </cell>
        </row>
        <row r="206854">
          <cell r="C206854">
            <v>2012</v>
          </cell>
          <cell r="D206854">
            <v>4</v>
          </cell>
        </row>
        <row r="206855">
          <cell r="C206855">
            <v>2012</v>
          </cell>
          <cell r="D206855">
            <v>4</v>
          </cell>
        </row>
        <row r="206856">
          <cell r="C206856">
            <v>2012</v>
          </cell>
          <cell r="D206856">
            <v>4</v>
          </cell>
        </row>
        <row r="206857">
          <cell r="C206857">
            <v>2012</v>
          </cell>
          <cell r="D206857">
            <v>4</v>
          </cell>
        </row>
        <row r="206858">
          <cell r="C206858">
            <v>2012</v>
          </cell>
          <cell r="D206858">
            <v>4</v>
          </cell>
        </row>
        <row r="206859">
          <cell r="C206859">
            <v>2012</v>
          </cell>
          <cell r="D206859">
            <v>4</v>
          </cell>
        </row>
        <row r="206860">
          <cell r="C206860">
            <v>2012</v>
          </cell>
          <cell r="D206860">
            <v>4</v>
          </cell>
        </row>
        <row r="206861">
          <cell r="C206861">
            <v>2012</v>
          </cell>
          <cell r="D206861">
            <v>4</v>
          </cell>
        </row>
        <row r="206862">
          <cell r="C206862">
            <v>2012</v>
          </cell>
          <cell r="D206862">
            <v>4</v>
          </cell>
        </row>
        <row r="206863">
          <cell r="C206863">
            <v>2012</v>
          </cell>
          <cell r="D206863">
            <v>4</v>
          </cell>
        </row>
        <row r="206864">
          <cell r="C206864">
            <v>2012</v>
          </cell>
          <cell r="D206864">
            <v>4</v>
          </cell>
        </row>
        <row r="206865">
          <cell r="C206865">
            <v>2012</v>
          </cell>
          <cell r="D206865">
            <v>4</v>
          </cell>
        </row>
        <row r="206866">
          <cell r="C206866">
            <v>2012</v>
          </cell>
          <cell r="D206866">
            <v>4</v>
          </cell>
        </row>
        <row r="206867">
          <cell r="C206867">
            <v>2012</v>
          </cell>
          <cell r="D206867">
            <v>4</v>
          </cell>
        </row>
        <row r="206868">
          <cell r="C206868">
            <v>2012</v>
          </cell>
          <cell r="D206868">
            <v>4</v>
          </cell>
        </row>
        <row r="206869">
          <cell r="C206869">
            <v>2012</v>
          </cell>
          <cell r="D206869">
            <v>4</v>
          </cell>
        </row>
        <row r="206870">
          <cell r="C206870">
            <v>2012</v>
          </cell>
          <cell r="D206870">
            <v>4</v>
          </cell>
        </row>
        <row r="206871">
          <cell r="C206871">
            <v>2012</v>
          </cell>
          <cell r="D206871">
            <v>4</v>
          </cell>
        </row>
        <row r="206872">
          <cell r="C206872">
            <v>2012</v>
          </cell>
          <cell r="D206872">
            <v>4</v>
          </cell>
        </row>
        <row r="206873">
          <cell r="C206873">
            <v>2012</v>
          </cell>
          <cell r="D206873">
            <v>4</v>
          </cell>
        </row>
        <row r="206874">
          <cell r="C206874">
            <v>2012</v>
          </cell>
          <cell r="D206874">
            <v>4</v>
          </cell>
        </row>
        <row r="206875">
          <cell r="C206875">
            <v>2012</v>
          </cell>
          <cell r="D206875">
            <v>4</v>
          </cell>
        </row>
        <row r="206876">
          <cell r="C206876">
            <v>2012</v>
          </cell>
          <cell r="D206876">
            <v>4</v>
          </cell>
        </row>
        <row r="206877">
          <cell r="C206877">
            <v>2012</v>
          </cell>
          <cell r="D206877">
            <v>4</v>
          </cell>
        </row>
        <row r="206878">
          <cell r="C206878">
            <v>2012</v>
          </cell>
          <cell r="D206878">
            <v>4</v>
          </cell>
        </row>
        <row r="206879">
          <cell r="C206879">
            <v>2012</v>
          </cell>
          <cell r="D206879">
            <v>4</v>
          </cell>
        </row>
        <row r="206880">
          <cell r="C206880">
            <v>2012</v>
          </cell>
          <cell r="D206880">
            <v>4</v>
          </cell>
        </row>
        <row r="206881">
          <cell r="C206881">
            <v>2012</v>
          </cell>
          <cell r="D206881">
            <v>4</v>
          </cell>
        </row>
        <row r="206882">
          <cell r="C206882">
            <v>2012</v>
          </cell>
          <cell r="D206882">
            <v>4</v>
          </cell>
        </row>
        <row r="206883">
          <cell r="C206883">
            <v>2012</v>
          </cell>
          <cell r="D206883">
            <v>4</v>
          </cell>
        </row>
        <row r="206884">
          <cell r="C206884">
            <v>2012</v>
          </cell>
          <cell r="D206884">
            <v>4</v>
          </cell>
        </row>
        <row r="206885">
          <cell r="C206885">
            <v>2012</v>
          </cell>
          <cell r="D206885">
            <v>4</v>
          </cell>
        </row>
        <row r="206886">
          <cell r="C206886">
            <v>2012</v>
          </cell>
          <cell r="D206886">
            <v>4</v>
          </cell>
        </row>
        <row r="206887">
          <cell r="C206887">
            <v>2012</v>
          </cell>
          <cell r="D206887">
            <v>4</v>
          </cell>
        </row>
        <row r="206888">
          <cell r="C206888">
            <v>2012</v>
          </cell>
          <cell r="D206888">
            <v>4</v>
          </cell>
        </row>
        <row r="206889">
          <cell r="C206889">
            <v>2012</v>
          </cell>
          <cell r="D206889">
            <v>4</v>
          </cell>
        </row>
        <row r="206890">
          <cell r="C206890">
            <v>2012</v>
          </cell>
          <cell r="D206890">
            <v>4</v>
          </cell>
        </row>
        <row r="206891">
          <cell r="C206891">
            <v>2012</v>
          </cell>
          <cell r="D206891">
            <v>4</v>
          </cell>
        </row>
        <row r="206892">
          <cell r="C206892">
            <v>2012</v>
          </cell>
          <cell r="D206892">
            <v>4</v>
          </cell>
        </row>
        <row r="206893">
          <cell r="C206893">
            <v>2012</v>
          </cell>
          <cell r="D206893">
            <v>4</v>
          </cell>
        </row>
        <row r="206894">
          <cell r="C206894">
            <v>2012</v>
          </cell>
          <cell r="D206894">
            <v>4</v>
          </cell>
        </row>
        <row r="206895">
          <cell r="C206895">
            <v>2012</v>
          </cell>
          <cell r="D206895">
            <v>4</v>
          </cell>
        </row>
        <row r="206896">
          <cell r="C206896">
            <v>2012</v>
          </cell>
          <cell r="D206896">
            <v>4</v>
          </cell>
        </row>
        <row r="206897">
          <cell r="C206897">
            <v>2012</v>
          </cell>
          <cell r="D206897">
            <v>4</v>
          </cell>
        </row>
        <row r="206898">
          <cell r="C206898">
            <v>2012</v>
          </cell>
          <cell r="D206898">
            <v>4</v>
          </cell>
        </row>
        <row r="206899">
          <cell r="C206899">
            <v>2012</v>
          </cell>
          <cell r="D206899">
            <v>4</v>
          </cell>
        </row>
        <row r="206900">
          <cell r="C206900">
            <v>2012</v>
          </cell>
          <cell r="D206900">
            <v>4</v>
          </cell>
        </row>
        <row r="206901">
          <cell r="C206901">
            <v>2012</v>
          </cell>
          <cell r="D206901">
            <v>4</v>
          </cell>
        </row>
        <row r="206902">
          <cell r="C206902">
            <v>2012</v>
          </cell>
          <cell r="D206902">
            <v>4</v>
          </cell>
        </row>
        <row r="206903">
          <cell r="C206903">
            <v>2012</v>
          </cell>
          <cell r="D206903">
            <v>4</v>
          </cell>
        </row>
        <row r="206904">
          <cell r="C206904">
            <v>2012</v>
          </cell>
          <cell r="D206904">
            <v>4</v>
          </cell>
        </row>
        <row r="206905">
          <cell r="C206905">
            <v>2012</v>
          </cell>
          <cell r="D206905">
            <v>4</v>
          </cell>
        </row>
        <row r="206906">
          <cell r="C206906">
            <v>2012</v>
          </cell>
          <cell r="D206906">
            <v>4</v>
          </cell>
        </row>
        <row r="206907">
          <cell r="C206907">
            <v>2012</v>
          </cell>
          <cell r="D206907">
            <v>4</v>
          </cell>
        </row>
        <row r="206908">
          <cell r="C206908">
            <v>2012</v>
          </cell>
          <cell r="D206908">
            <v>4</v>
          </cell>
        </row>
        <row r="206909">
          <cell r="C206909">
            <v>2012</v>
          </cell>
          <cell r="D206909">
            <v>4</v>
          </cell>
        </row>
        <row r="206910">
          <cell r="C206910">
            <v>2012</v>
          </cell>
          <cell r="D206910">
            <v>4</v>
          </cell>
        </row>
        <row r="206911">
          <cell r="C206911">
            <v>2012</v>
          </cell>
          <cell r="D206911">
            <v>4</v>
          </cell>
        </row>
        <row r="206912">
          <cell r="C206912">
            <v>2012</v>
          </cell>
          <cell r="D206912">
            <v>4</v>
          </cell>
        </row>
        <row r="206913">
          <cell r="C206913">
            <v>2012</v>
          </cell>
          <cell r="D206913">
            <v>4</v>
          </cell>
        </row>
        <row r="206914">
          <cell r="C206914">
            <v>2012</v>
          </cell>
          <cell r="D206914">
            <v>4</v>
          </cell>
        </row>
        <row r="206915">
          <cell r="C206915">
            <v>2012</v>
          </cell>
          <cell r="D206915">
            <v>4</v>
          </cell>
        </row>
        <row r="206916">
          <cell r="C206916">
            <v>2012</v>
          </cell>
          <cell r="D206916">
            <v>4</v>
          </cell>
        </row>
        <row r="206917">
          <cell r="C206917">
            <v>2012</v>
          </cell>
          <cell r="D206917">
            <v>4</v>
          </cell>
        </row>
        <row r="206918">
          <cell r="C206918">
            <v>2012</v>
          </cell>
          <cell r="D206918">
            <v>4</v>
          </cell>
        </row>
        <row r="206919">
          <cell r="C206919">
            <v>2012</v>
          </cell>
          <cell r="D206919">
            <v>4</v>
          </cell>
        </row>
        <row r="206920">
          <cell r="C206920">
            <v>2012</v>
          </cell>
          <cell r="D206920">
            <v>4</v>
          </cell>
        </row>
        <row r="206921">
          <cell r="C206921">
            <v>2012</v>
          </cell>
          <cell r="D206921">
            <v>4</v>
          </cell>
        </row>
        <row r="206922">
          <cell r="C206922">
            <v>2012</v>
          </cell>
          <cell r="D206922">
            <v>4</v>
          </cell>
        </row>
        <row r="206923">
          <cell r="C206923">
            <v>2012</v>
          </cell>
          <cell r="D206923">
            <v>4</v>
          </cell>
        </row>
        <row r="206924">
          <cell r="C206924">
            <v>2012</v>
          </cell>
          <cell r="D206924">
            <v>4</v>
          </cell>
        </row>
        <row r="206925">
          <cell r="C206925">
            <v>2012</v>
          </cell>
          <cell r="D206925">
            <v>4</v>
          </cell>
        </row>
        <row r="206926">
          <cell r="C206926">
            <v>2012</v>
          </cell>
          <cell r="D206926">
            <v>4</v>
          </cell>
        </row>
        <row r="206927">
          <cell r="C206927">
            <v>2012</v>
          </cell>
          <cell r="D206927">
            <v>4</v>
          </cell>
        </row>
        <row r="206928">
          <cell r="C206928">
            <v>2012</v>
          </cell>
          <cell r="D206928">
            <v>4</v>
          </cell>
        </row>
        <row r="206929">
          <cell r="C206929">
            <v>2012</v>
          </cell>
          <cell r="D206929">
            <v>4</v>
          </cell>
        </row>
        <row r="206930">
          <cell r="C206930">
            <v>2012</v>
          </cell>
          <cell r="D206930">
            <v>4</v>
          </cell>
        </row>
        <row r="206931">
          <cell r="C206931">
            <v>2012</v>
          </cell>
          <cell r="D206931">
            <v>4</v>
          </cell>
        </row>
        <row r="206932">
          <cell r="C206932">
            <v>2012</v>
          </cell>
          <cell r="D206932">
            <v>4</v>
          </cell>
        </row>
        <row r="206933">
          <cell r="C206933">
            <v>2012</v>
          </cell>
          <cell r="D206933">
            <v>4</v>
          </cell>
        </row>
        <row r="206934">
          <cell r="C206934">
            <v>2012</v>
          </cell>
          <cell r="D206934">
            <v>4</v>
          </cell>
        </row>
        <row r="206935">
          <cell r="C206935">
            <v>2012</v>
          </cell>
          <cell r="D206935">
            <v>4</v>
          </cell>
        </row>
        <row r="206936">
          <cell r="C206936">
            <v>2012</v>
          </cell>
          <cell r="D206936">
            <v>4</v>
          </cell>
        </row>
        <row r="206937">
          <cell r="C206937">
            <v>2012</v>
          </cell>
          <cell r="D206937">
            <v>4</v>
          </cell>
        </row>
        <row r="206938">
          <cell r="C206938">
            <v>2012</v>
          </cell>
          <cell r="D206938">
            <v>4</v>
          </cell>
        </row>
        <row r="206939">
          <cell r="C206939">
            <v>2012</v>
          </cell>
          <cell r="D206939">
            <v>4</v>
          </cell>
        </row>
        <row r="206940">
          <cell r="C206940">
            <v>2012</v>
          </cell>
          <cell r="D206940">
            <v>4</v>
          </cell>
        </row>
        <row r="206941">
          <cell r="C206941">
            <v>2012</v>
          </cell>
          <cell r="D206941">
            <v>4</v>
          </cell>
        </row>
        <row r="206942">
          <cell r="C206942">
            <v>2012</v>
          </cell>
          <cell r="D206942">
            <v>4</v>
          </cell>
        </row>
        <row r="206943">
          <cell r="C206943">
            <v>2012</v>
          </cell>
          <cell r="D206943">
            <v>4</v>
          </cell>
        </row>
        <row r="206944">
          <cell r="C206944">
            <v>2012</v>
          </cell>
          <cell r="D206944">
            <v>4</v>
          </cell>
        </row>
        <row r="206945">
          <cell r="C206945">
            <v>2012</v>
          </cell>
          <cell r="D206945">
            <v>4</v>
          </cell>
        </row>
        <row r="206946">
          <cell r="C206946">
            <v>2012</v>
          </cell>
          <cell r="D206946">
            <v>4</v>
          </cell>
        </row>
        <row r="206947">
          <cell r="C206947">
            <v>2012</v>
          </cell>
          <cell r="D206947">
            <v>4</v>
          </cell>
        </row>
        <row r="206948">
          <cell r="C206948">
            <v>2012</v>
          </cell>
          <cell r="D206948">
            <v>4</v>
          </cell>
        </row>
        <row r="206949">
          <cell r="C206949">
            <v>2012</v>
          </cell>
          <cell r="D206949">
            <v>4</v>
          </cell>
        </row>
        <row r="206950">
          <cell r="C206950">
            <v>2012</v>
          </cell>
          <cell r="D206950">
            <v>4</v>
          </cell>
        </row>
        <row r="206951">
          <cell r="C206951">
            <v>2012</v>
          </cell>
          <cell r="D206951">
            <v>4</v>
          </cell>
        </row>
        <row r="206952">
          <cell r="C206952">
            <v>2012</v>
          </cell>
          <cell r="D206952">
            <v>4</v>
          </cell>
        </row>
        <row r="206953">
          <cell r="C206953">
            <v>2012</v>
          </cell>
          <cell r="D206953">
            <v>4</v>
          </cell>
        </row>
        <row r="206954">
          <cell r="C206954">
            <v>2012</v>
          </cell>
          <cell r="D206954">
            <v>4</v>
          </cell>
        </row>
        <row r="206955">
          <cell r="C206955">
            <v>2012</v>
          </cell>
          <cell r="D206955">
            <v>4</v>
          </cell>
        </row>
        <row r="206956">
          <cell r="C206956">
            <v>2012</v>
          </cell>
          <cell r="D206956">
            <v>4</v>
          </cell>
        </row>
        <row r="206957">
          <cell r="C206957">
            <v>2012</v>
          </cell>
          <cell r="D206957">
            <v>4</v>
          </cell>
        </row>
        <row r="206958">
          <cell r="C206958">
            <v>2012</v>
          </cell>
          <cell r="D206958">
            <v>4</v>
          </cell>
        </row>
        <row r="206959">
          <cell r="C206959">
            <v>2012</v>
          </cell>
          <cell r="D206959">
            <v>4</v>
          </cell>
        </row>
        <row r="206960">
          <cell r="C206960">
            <v>2012</v>
          </cell>
          <cell r="D206960">
            <v>4</v>
          </cell>
        </row>
        <row r="206961">
          <cell r="C206961">
            <v>2012</v>
          </cell>
          <cell r="D206961">
            <v>4</v>
          </cell>
        </row>
        <row r="206962">
          <cell r="C206962">
            <v>2012</v>
          </cell>
          <cell r="D206962">
            <v>4</v>
          </cell>
        </row>
        <row r="206963">
          <cell r="C206963">
            <v>2012</v>
          </cell>
          <cell r="D206963">
            <v>4</v>
          </cell>
        </row>
        <row r="206964">
          <cell r="C206964">
            <v>2012</v>
          </cell>
          <cell r="D206964">
            <v>4</v>
          </cell>
        </row>
        <row r="206965">
          <cell r="C206965">
            <v>2012</v>
          </cell>
          <cell r="D206965">
            <v>4</v>
          </cell>
        </row>
        <row r="206966">
          <cell r="C206966">
            <v>2012</v>
          </cell>
          <cell r="D206966">
            <v>4</v>
          </cell>
        </row>
        <row r="206967">
          <cell r="C206967">
            <v>2012</v>
          </cell>
          <cell r="D206967">
            <v>4</v>
          </cell>
        </row>
        <row r="206968">
          <cell r="C206968">
            <v>2012</v>
          </cell>
          <cell r="D206968">
            <v>4</v>
          </cell>
        </row>
        <row r="206969">
          <cell r="C206969">
            <v>2012</v>
          </cell>
          <cell r="D206969">
            <v>4</v>
          </cell>
        </row>
        <row r="206970">
          <cell r="C206970">
            <v>2012</v>
          </cell>
          <cell r="D206970">
            <v>4</v>
          </cell>
        </row>
        <row r="206971">
          <cell r="C206971">
            <v>2012</v>
          </cell>
          <cell r="D206971">
            <v>4</v>
          </cell>
        </row>
        <row r="206972">
          <cell r="C206972">
            <v>2012</v>
          </cell>
          <cell r="D206972">
            <v>4</v>
          </cell>
        </row>
        <row r="206973">
          <cell r="C206973">
            <v>2012</v>
          </cell>
          <cell r="D206973">
            <v>4</v>
          </cell>
        </row>
        <row r="206974">
          <cell r="C206974">
            <v>2012</v>
          </cell>
          <cell r="D206974">
            <v>4</v>
          </cell>
        </row>
        <row r="206975">
          <cell r="C206975">
            <v>2012</v>
          </cell>
          <cell r="D206975">
            <v>4</v>
          </cell>
        </row>
        <row r="206976">
          <cell r="C206976">
            <v>2012</v>
          </cell>
          <cell r="D206976">
            <v>4</v>
          </cell>
        </row>
        <row r="206977">
          <cell r="C206977">
            <v>2012</v>
          </cell>
          <cell r="D206977">
            <v>4</v>
          </cell>
        </row>
        <row r="206978">
          <cell r="C206978">
            <v>2012</v>
          </cell>
          <cell r="D206978">
            <v>4</v>
          </cell>
        </row>
        <row r="206979">
          <cell r="C206979">
            <v>2012</v>
          </cell>
          <cell r="D206979">
            <v>4</v>
          </cell>
        </row>
        <row r="206980">
          <cell r="C206980">
            <v>2012</v>
          </cell>
          <cell r="D206980">
            <v>4</v>
          </cell>
        </row>
        <row r="206981">
          <cell r="C206981">
            <v>2012</v>
          </cell>
          <cell r="D206981">
            <v>4</v>
          </cell>
        </row>
        <row r="206982">
          <cell r="C206982">
            <v>2012</v>
          </cell>
          <cell r="D206982">
            <v>4</v>
          </cell>
        </row>
        <row r="206983">
          <cell r="C206983">
            <v>2012</v>
          </cell>
          <cell r="D206983">
            <v>4</v>
          </cell>
        </row>
        <row r="206984">
          <cell r="C206984">
            <v>2012</v>
          </cell>
          <cell r="D206984">
            <v>4</v>
          </cell>
        </row>
        <row r="206985">
          <cell r="C206985">
            <v>2012</v>
          </cell>
          <cell r="D206985">
            <v>4</v>
          </cell>
        </row>
        <row r="206986">
          <cell r="C206986">
            <v>2012</v>
          </cell>
          <cell r="D206986">
            <v>4</v>
          </cell>
        </row>
        <row r="206987">
          <cell r="C206987">
            <v>2012</v>
          </cell>
          <cell r="D206987">
            <v>4</v>
          </cell>
        </row>
        <row r="206988">
          <cell r="C206988">
            <v>2012</v>
          </cell>
          <cell r="D206988">
            <v>4</v>
          </cell>
        </row>
        <row r="206989">
          <cell r="C206989">
            <v>2012</v>
          </cell>
          <cell r="D206989">
            <v>4</v>
          </cell>
        </row>
        <row r="206990">
          <cell r="C206990">
            <v>2012</v>
          </cell>
          <cell r="D206990">
            <v>4</v>
          </cell>
        </row>
        <row r="206991">
          <cell r="C206991">
            <v>2012</v>
          </cell>
          <cell r="D206991">
            <v>4</v>
          </cell>
        </row>
        <row r="206992">
          <cell r="C206992">
            <v>2012</v>
          </cell>
          <cell r="D206992">
            <v>4</v>
          </cell>
        </row>
        <row r="206993">
          <cell r="C206993">
            <v>2012</v>
          </cell>
          <cell r="D206993">
            <v>4</v>
          </cell>
        </row>
        <row r="206994">
          <cell r="C206994">
            <v>2012</v>
          </cell>
          <cell r="D206994">
            <v>4</v>
          </cell>
        </row>
        <row r="206995">
          <cell r="C206995">
            <v>2012</v>
          </cell>
          <cell r="D206995">
            <v>4</v>
          </cell>
        </row>
        <row r="206996">
          <cell r="C206996">
            <v>2012</v>
          </cell>
          <cell r="D206996">
            <v>4</v>
          </cell>
        </row>
        <row r="206997">
          <cell r="C206997">
            <v>2012</v>
          </cell>
          <cell r="D206997">
            <v>4</v>
          </cell>
        </row>
        <row r="206998">
          <cell r="C206998">
            <v>2012</v>
          </cell>
          <cell r="D206998">
            <v>4</v>
          </cell>
        </row>
        <row r="206999">
          <cell r="C206999">
            <v>2012</v>
          </cell>
          <cell r="D206999">
            <v>4</v>
          </cell>
        </row>
        <row r="207000">
          <cell r="C207000">
            <v>2012</v>
          </cell>
          <cell r="D207000">
            <v>4</v>
          </cell>
        </row>
        <row r="207001">
          <cell r="C207001">
            <v>2012</v>
          </cell>
          <cell r="D207001">
            <v>4</v>
          </cell>
        </row>
        <row r="207002">
          <cell r="C207002">
            <v>2012</v>
          </cell>
          <cell r="D207002">
            <v>4</v>
          </cell>
        </row>
        <row r="207003">
          <cell r="C207003">
            <v>2012</v>
          </cell>
          <cell r="D207003">
            <v>4</v>
          </cell>
        </row>
        <row r="207004">
          <cell r="C207004">
            <v>2012</v>
          </cell>
          <cell r="D207004">
            <v>4</v>
          </cell>
        </row>
        <row r="207005">
          <cell r="C207005">
            <v>2012</v>
          </cell>
          <cell r="D207005">
            <v>4</v>
          </cell>
        </row>
        <row r="207006">
          <cell r="C207006">
            <v>2012</v>
          </cell>
          <cell r="D207006">
            <v>4</v>
          </cell>
        </row>
        <row r="207007">
          <cell r="C207007">
            <v>2012</v>
          </cell>
          <cell r="D207007">
            <v>4</v>
          </cell>
        </row>
        <row r="207008">
          <cell r="C207008">
            <v>2012</v>
          </cell>
          <cell r="D207008">
            <v>4</v>
          </cell>
        </row>
        <row r="207009">
          <cell r="C207009">
            <v>2012</v>
          </cell>
          <cell r="D207009">
            <v>4</v>
          </cell>
        </row>
        <row r="207010">
          <cell r="C207010">
            <v>2012</v>
          </cell>
          <cell r="D207010">
            <v>4</v>
          </cell>
        </row>
        <row r="207011">
          <cell r="C207011">
            <v>2012</v>
          </cell>
          <cell r="D207011">
            <v>4</v>
          </cell>
        </row>
        <row r="207012">
          <cell r="C207012">
            <v>2012</v>
          </cell>
          <cell r="D207012">
            <v>4</v>
          </cell>
        </row>
        <row r="207013">
          <cell r="C207013">
            <v>2012</v>
          </cell>
          <cell r="D207013">
            <v>4</v>
          </cell>
        </row>
        <row r="207014">
          <cell r="C207014">
            <v>2012</v>
          </cell>
          <cell r="D207014">
            <v>4</v>
          </cell>
        </row>
        <row r="207015">
          <cell r="C207015">
            <v>2012</v>
          </cell>
          <cell r="D207015">
            <v>4</v>
          </cell>
        </row>
        <row r="207016">
          <cell r="C207016">
            <v>2012</v>
          </cell>
          <cell r="D207016">
            <v>4</v>
          </cell>
        </row>
        <row r="207017">
          <cell r="C207017">
            <v>2012</v>
          </cell>
          <cell r="D207017">
            <v>4</v>
          </cell>
        </row>
        <row r="207018">
          <cell r="C207018">
            <v>2012</v>
          </cell>
          <cell r="D207018">
            <v>4</v>
          </cell>
        </row>
        <row r="207019">
          <cell r="C207019">
            <v>2012</v>
          </cell>
          <cell r="D207019">
            <v>4</v>
          </cell>
        </row>
        <row r="207020">
          <cell r="C207020">
            <v>2012</v>
          </cell>
          <cell r="D207020">
            <v>4</v>
          </cell>
        </row>
        <row r="207021">
          <cell r="C207021">
            <v>2012</v>
          </cell>
          <cell r="D207021">
            <v>4</v>
          </cell>
        </row>
        <row r="207022">
          <cell r="C207022">
            <v>2012</v>
          </cell>
          <cell r="D207022">
            <v>4</v>
          </cell>
        </row>
        <row r="207023">
          <cell r="C207023">
            <v>2012</v>
          </cell>
          <cell r="D207023">
            <v>4</v>
          </cell>
        </row>
        <row r="207024">
          <cell r="C207024">
            <v>2012</v>
          </cell>
          <cell r="D207024">
            <v>4</v>
          </cell>
        </row>
        <row r="207025">
          <cell r="C207025">
            <v>2012</v>
          </cell>
          <cell r="D207025">
            <v>4</v>
          </cell>
        </row>
        <row r="207026">
          <cell r="C207026">
            <v>2012</v>
          </cell>
          <cell r="D207026">
            <v>4</v>
          </cell>
        </row>
        <row r="207027">
          <cell r="C207027">
            <v>2012</v>
          </cell>
          <cell r="D207027">
            <v>4</v>
          </cell>
        </row>
        <row r="207028">
          <cell r="C207028">
            <v>2012</v>
          </cell>
          <cell r="D207028">
            <v>4</v>
          </cell>
        </row>
        <row r="207029">
          <cell r="C207029">
            <v>2012</v>
          </cell>
          <cell r="D207029">
            <v>4</v>
          </cell>
        </row>
        <row r="207030">
          <cell r="C207030">
            <v>2012</v>
          </cell>
          <cell r="D207030">
            <v>4</v>
          </cell>
        </row>
        <row r="207031">
          <cell r="C207031">
            <v>2012</v>
          </cell>
          <cell r="D207031">
            <v>4</v>
          </cell>
        </row>
        <row r="207032">
          <cell r="C207032">
            <v>2012</v>
          </cell>
          <cell r="D207032">
            <v>4</v>
          </cell>
        </row>
        <row r="207033">
          <cell r="C207033">
            <v>2012</v>
          </cell>
          <cell r="D207033">
            <v>4</v>
          </cell>
        </row>
        <row r="207034">
          <cell r="C207034">
            <v>2012</v>
          </cell>
          <cell r="D207034">
            <v>4</v>
          </cell>
        </row>
        <row r="207035">
          <cell r="C207035">
            <v>2012</v>
          </cell>
          <cell r="D207035">
            <v>4</v>
          </cell>
        </row>
        <row r="207036">
          <cell r="C207036">
            <v>2012</v>
          </cell>
          <cell r="D207036">
            <v>4</v>
          </cell>
        </row>
        <row r="207037">
          <cell r="C207037">
            <v>2012</v>
          </cell>
          <cell r="D207037">
            <v>4</v>
          </cell>
        </row>
        <row r="207038">
          <cell r="C207038">
            <v>2012</v>
          </cell>
          <cell r="D207038">
            <v>4</v>
          </cell>
        </row>
        <row r="207039">
          <cell r="C207039">
            <v>2012</v>
          </cell>
          <cell r="D207039">
            <v>4</v>
          </cell>
        </row>
        <row r="207040">
          <cell r="C207040">
            <v>2012</v>
          </cell>
          <cell r="D207040">
            <v>4</v>
          </cell>
        </row>
        <row r="207041">
          <cell r="C207041">
            <v>2012</v>
          </cell>
          <cell r="D207041">
            <v>4</v>
          </cell>
        </row>
        <row r="207042">
          <cell r="C207042">
            <v>2012</v>
          </cell>
          <cell r="D207042">
            <v>4</v>
          </cell>
        </row>
        <row r="207043">
          <cell r="C207043">
            <v>2012</v>
          </cell>
          <cell r="D207043">
            <v>4</v>
          </cell>
        </row>
        <row r="207044">
          <cell r="C207044">
            <v>2012</v>
          </cell>
          <cell r="D207044">
            <v>4</v>
          </cell>
        </row>
        <row r="207045">
          <cell r="C207045">
            <v>2012</v>
          </cell>
          <cell r="D207045">
            <v>4</v>
          </cell>
        </row>
        <row r="207046">
          <cell r="C207046">
            <v>2012</v>
          </cell>
          <cell r="D207046">
            <v>4</v>
          </cell>
        </row>
        <row r="207047">
          <cell r="C207047">
            <v>2012</v>
          </cell>
          <cell r="D207047">
            <v>4</v>
          </cell>
        </row>
        <row r="207048">
          <cell r="C207048">
            <v>2012</v>
          </cell>
          <cell r="D207048">
            <v>4</v>
          </cell>
        </row>
        <row r="207049">
          <cell r="C207049">
            <v>2012</v>
          </cell>
          <cell r="D207049">
            <v>4</v>
          </cell>
        </row>
        <row r="207050">
          <cell r="C207050">
            <v>2012</v>
          </cell>
          <cell r="D207050">
            <v>4</v>
          </cell>
        </row>
        <row r="207051">
          <cell r="C207051">
            <v>2012</v>
          </cell>
          <cell r="D207051">
            <v>4</v>
          </cell>
        </row>
        <row r="207052">
          <cell r="C207052">
            <v>2012</v>
          </cell>
          <cell r="D207052">
            <v>4</v>
          </cell>
        </row>
        <row r="207053">
          <cell r="C207053">
            <v>2012</v>
          </cell>
          <cell r="D207053">
            <v>4</v>
          </cell>
        </row>
        <row r="207054">
          <cell r="C207054">
            <v>2012</v>
          </cell>
          <cell r="D207054">
            <v>4</v>
          </cell>
        </row>
        <row r="207055">
          <cell r="C207055">
            <v>2012</v>
          </cell>
          <cell r="D207055">
            <v>4</v>
          </cell>
        </row>
        <row r="207056">
          <cell r="C207056">
            <v>2012</v>
          </cell>
          <cell r="D207056">
            <v>4</v>
          </cell>
        </row>
        <row r="207057">
          <cell r="C207057">
            <v>2012</v>
          </cell>
          <cell r="D207057">
            <v>4</v>
          </cell>
        </row>
        <row r="207058">
          <cell r="C207058">
            <v>2012</v>
          </cell>
          <cell r="D207058">
            <v>4</v>
          </cell>
        </row>
        <row r="207059">
          <cell r="C207059">
            <v>2012</v>
          </cell>
          <cell r="D207059">
            <v>4</v>
          </cell>
        </row>
        <row r="207060">
          <cell r="C207060">
            <v>2012</v>
          </cell>
          <cell r="D207060">
            <v>4</v>
          </cell>
        </row>
        <row r="207061">
          <cell r="C207061">
            <v>2012</v>
          </cell>
          <cell r="D207061">
            <v>4</v>
          </cell>
        </row>
        <row r="207062">
          <cell r="C207062">
            <v>2012</v>
          </cell>
          <cell r="D207062">
            <v>4</v>
          </cell>
        </row>
        <row r="207063">
          <cell r="C207063">
            <v>2012</v>
          </cell>
          <cell r="D207063">
            <v>4</v>
          </cell>
        </row>
        <row r="207064">
          <cell r="C207064">
            <v>2012</v>
          </cell>
          <cell r="D207064">
            <v>4</v>
          </cell>
        </row>
        <row r="207065">
          <cell r="C207065">
            <v>2012</v>
          </cell>
          <cell r="D207065">
            <v>4</v>
          </cell>
        </row>
        <row r="207066">
          <cell r="C207066">
            <v>2012</v>
          </cell>
          <cell r="D207066">
            <v>4</v>
          </cell>
        </row>
        <row r="207067">
          <cell r="C207067">
            <v>2012</v>
          </cell>
          <cell r="D207067">
            <v>4</v>
          </cell>
        </row>
        <row r="207068">
          <cell r="C207068">
            <v>2012</v>
          </cell>
          <cell r="D207068">
            <v>4</v>
          </cell>
        </row>
        <row r="207069">
          <cell r="C207069">
            <v>2012</v>
          </cell>
          <cell r="D207069">
            <v>4</v>
          </cell>
        </row>
        <row r="207070">
          <cell r="C207070">
            <v>2012</v>
          </cell>
          <cell r="D207070">
            <v>4</v>
          </cell>
        </row>
        <row r="207071">
          <cell r="C207071">
            <v>2012</v>
          </cell>
          <cell r="D207071">
            <v>4</v>
          </cell>
        </row>
        <row r="207072">
          <cell r="C207072">
            <v>2012</v>
          </cell>
          <cell r="D207072">
            <v>4</v>
          </cell>
        </row>
        <row r="207073">
          <cell r="C207073">
            <v>2012</v>
          </cell>
          <cell r="D207073">
            <v>4</v>
          </cell>
        </row>
        <row r="207074">
          <cell r="C207074">
            <v>2012</v>
          </cell>
          <cell r="D207074">
            <v>4</v>
          </cell>
        </row>
        <row r="207075">
          <cell r="C207075">
            <v>2012</v>
          </cell>
          <cell r="D207075">
            <v>4</v>
          </cell>
        </row>
        <row r="207076">
          <cell r="C207076">
            <v>2012</v>
          </cell>
          <cell r="D207076">
            <v>4</v>
          </cell>
        </row>
        <row r="207077">
          <cell r="C207077">
            <v>2012</v>
          </cell>
          <cell r="D207077">
            <v>4</v>
          </cell>
        </row>
        <row r="207078">
          <cell r="C207078">
            <v>2012</v>
          </cell>
          <cell r="D207078">
            <v>4</v>
          </cell>
        </row>
        <row r="207079">
          <cell r="C207079">
            <v>2012</v>
          </cell>
          <cell r="D207079">
            <v>4</v>
          </cell>
        </row>
        <row r="207080">
          <cell r="C207080">
            <v>2012</v>
          </cell>
          <cell r="D207080">
            <v>4</v>
          </cell>
        </row>
        <row r="207081">
          <cell r="C207081">
            <v>2012</v>
          </cell>
          <cell r="D207081">
            <v>4</v>
          </cell>
        </row>
        <row r="207082">
          <cell r="C207082">
            <v>2012</v>
          </cell>
          <cell r="D207082">
            <v>4</v>
          </cell>
        </row>
        <row r="207083">
          <cell r="C207083">
            <v>2012</v>
          </cell>
          <cell r="D207083">
            <v>4</v>
          </cell>
        </row>
        <row r="207084">
          <cell r="C207084">
            <v>2012</v>
          </cell>
          <cell r="D207084">
            <v>4</v>
          </cell>
        </row>
        <row r="207085">
          <cell r="C207085">
            <v>2012</v>
          </cell>
          <cell r="D207085">
            <v>4</v>
          </cell>
        </row>
        <row r="207086">
          <cell r="C207086">
            <v>2012</v>
          </cell>
          <cell r="D207086">
            <v>4</v>
          </cell>
        </row>
        <row r="207087">
          <cell r="C207087">
            <v>2012</v>
          </cell>
          <cell r="D207087">
            <v>4</v>
          </cell>
        </row>
        <row r="207088">
          <cell r="C207088">
            <v>2012</v>
          </cell>
          <cell r="D207088">
            <v>4</v>
          </cell>
        </row>
        <row r="207089">
          <cell r="C207089">
            <v>2012</v>
          </cell>
          <cell r="D207089">
            <v>4</v>
          </cell>
        </row>
        <row r="207090">
          <cell r="C207090">
            <v>2012</v>
          </cell>
          <cell r="D207090">
            <v>4</v>
          </cell>
        </row>
        <row r="207091">
          <cell r="C207091">
            <v>2012</v>
          </cell>
          <cell r="D207091">
            <v>4</v>
          </cell>
        </row>
        <row r="207092">
          <cell r="C207092">
            <v>2012</v>
          </cell>
          <cell r="D207092">
            <v>4</v>
          </cell>
        </row>
        <row r="207093">
          <cell r="C207093">
            <v>2012</v>
          </cell>
          <cell r="D207093">
            <v>4</v>
          </cell>
        </row>
        <row r="207094">
          <cell r="C207094">
            <v>2012</v>
          </cell>
          <cell r="D207094">
            <v>4</v>
          </cell>
        </row>
        <row r="207095">
          <cell r="C207095">
            <v>2012</v>
          </cell>
          <cell r="D207095">
            <v>4</v>
          </cell>
        </row>
        <row r="207096">
          <cell r="C207096">
            <v>2012</v>
          </cell>
          <cell r="D207096">
            <v>4</v>
          </cell>
        </row>
        <row r="207097">
          <cell r="C207097">
            <v>2012</v>
          </cell>
          <cell r="D207097">
            <v>4</v>
          </cell>
        </row>
        <row r="207098">
          <cell r="C207098">
            <v>2012</v>
          </cell>
          <cell r="D207098">
            <v>4</v>
          </cell>
        </row>
        <row r="207099">
          <cell r="C207099">
            <v>2012</v>
          </cell>
          <cell r="D207099">
            <v>4</v>
          </cell>
        </row>
        <row r="207100">
          <cell r="C207100">
            <v>2012</v>
          </cell>
          <cell r="D207100">
            <v>4</v>
          </cell>
        </row>
        <row r="207101">
          <cell r="C207101">
            <v>2012</v>
          </cell>
          <cell r="D207101">
            <v>4</v>
          </cell>
        </row>
        <row r="207102">
          <cell r="C207102">
            <v>2012</v>
          </cell>
          <cell r="D207102">
            <v>4</v>
          </cell>
        </row>
        <row r="207103">
          <cell r="C207103">
            <v>2012</v>
          </cell>
          <cell r="D207103">
            <v>4</v>
          </cell>
        </row>
        <row r="207104">
          <cell r="C207104">
            <v>2012</v>
          </cell>
          <cell r="D207104">
            <v>4</v>
          </cell>
        </row>
        <row r="207105">
          <cell r="C207105">
            <v>2012</v>
          </cell>
          <cell r="D207105">
            <v>4</v>
          </cell>
        </row>
        <row r="207106">
          <cell r="C207106">
            <v>2012</v>
          </cell>
          <cell r="D207106">
            <v>4</v>
          </cell>
        </row>
        <row r="207107">
          <cell r="C207107">
            <v>2012</v>
          </cell>
          <cell r="D207107">
            <v>4</v>
          </cell>
        </row>
        <row r="207108">
          <cell r="C207108">
            <v>2012</v>
          </cell>
          <cell r="D207108">
            <v>4</v>
          </cell>
        </row>
        <row r="207109">
          <cell r="C207109">
            <v>2012</v>
          </cell>
          <cell r="D207109">
            <v>4</v>
          </cell>
        </row>
        <row r="207110">
          <cell r="C207110">
            <v>2012</v>
          </cell>
          <cell r="D207110">
            <v>4</v>
          </cell>
        </row>
        <row r="207111">
          <cell r="C207111">
            <v>2012</v>
          </cell>
          <cell r="D207111">
            <v>4</v>
          </cell>
        </row>
        <row r="207112">
          <cell r="C207112">
            <v>2012</v>
          </cell>
          <cell r="D207112">
            <v>4</v>
          </cell>
        </row>
        <row r="207113">
          <cell r="C207113">
            <v>2012</v>
          </cell>
          <cell r="D207113">
            <v>4</v>
          </cell>
        </row>
        <row r="207114">
          <cell r="C207114">
            <v>2012</v>
          </cell>
          <cell r="D207114">
            <v>4</v>
          </cell>
        </row>
        <row r="207115">
          <cell r="C207115">
            <v>2012</v>
          </cell>
          <cell r="D207115">
            <v>4</v>
          </cell>
        </row>
        <row r="207116">
          <cell r="C207116">
            <v>2012</v>
          </cell>
          <cell r="D207116">
            <v>4</v>
          </cell>
        </row>
        <row r="207117">
          <cell r="C207117">
            <v>2012</v>
          </cell>
          <cell r="D207117">
            <v>4</v>
          </cell>
        </row>
        <row r="207118">
          <cell r="C207118">
            <v>2012</v>
          </cell>
          <cell r="D207118">
            <v>4</v>
          </cell>
        </row>
        <row r="207119">
          <cell r="C207119">
            <v>2012</v>
          </cell>
          <cell r="D207119">
            <v>4</v>
          </cell>
        </row>
        <row r="207120">
          <cell r="C207120">
            <v>2012</v>
          </cell>
          <cell r="D207120">
            <v>4</v>
          </cell>
        </row>
        <row r="207121">
          <cell r="C207121">
            <v>2012</v>
          </cell>
          <cell r="D207121">
            <v>4</v>
          </cell>
        </row>
        <row r="207122">
          <cell r="C207122">
            <v>2012</v>
          </cell>
          <cell r="D207122">
            <v>4</v>
          </cell>
        </row>
        <row r="207123">
          <cell r="C207123">
            <v>2012</v>
          </cell>
          <cell r="D207123">
            <v>4</v>
          </cell>
        </row>
        <row r="207124">
          <cell r="C207124">
            <v>2012</v>
          </cell>
          <cell r="D207124">
            <v>4</v>
          </cell>
        </row>
        <row r="207125">
          <cell r="C207125">
            <v>2012</v>
          </cell>
          <cell r="D207125">
            <v>4</v>
          </cell>
        </row>
        <row r="207126">
          <cell r="C207126">
            <v>2012</v>
          </cell>
          <cell r="D207126">
            <v>4</v>
          </cell>
        </row>
        <row r="207127">
          <cell r="C207127">
            <v>2012</v>
          </cell>
          <cell r="D207127">
            <v>4</v>
          </cell>
        </row>
        <row r="207128">
          <cell r="C207128">
            <v>2012</v>
          </cell>
          <cell r="D207128">
            <v>4</v>
          </cell>
        </row>
        <row r="207129">
          <cell r="C207129">
            <v>2012</v>
          </cell>
          <cell r="D207129">
            <v>4</v>
          </cell>
        </row>
        <row r="207130">
          <cell r="C207130">
            <v>2012</v>
          </cell>
          <cell r="D207130">
            <v>4</v>
          </cell>
        </row>
        <row r="207131">
          <cell r="C207131">
            <v>2012</v>
          </cell>
          <cell r="D207131">
            <v>4</v>
          </cell>
        </row>
        <row r="207132">
          <cell r="C207132">
            <v>2012</v>
          </cell>
          <cell r="D207132">
            <v>4</v>
          </cell>
        </row>
        <row r="207133">
          <cell r="C207133">
            <v>2012</v>
          </cell>
          <cell r="D207133">
            <v>4</v>
          </cell>
        </row>
        <row r="207134">
          <cell r="C207134">
            <v>2012</v>
          </cell>
          <cell r="D207134">
            <v>4</v>
          </cell>
        </row>
        <row r="207135">
          <cell r="C207135">
            <v>2012</v>
          </cell>
          <cell r="D207135">
            <v>4</v>
          </cell>
        </row>
        <row r="207136">
          <cell r="C207136">
            <v>2012</v>
          </cell>
          <cell r="D207136">
            <v>4</v>
          </cell>
        </row>
        <row r="207137">
          <cell r="C207137">
            <v>2012</v>
          </cell>
          <cell r="D207137">
            <v>4</v>
          </cell>
        </row>
        <row r="207138">
          <cell r="C207138">
            <v>2012</v>
          </cell>
          <cell r="D207138">
            <v>4</v>
          </cell>
        </row>
        <row r="207139">
          <cell r="C207139">
            <v>2012</v>
          </cell>
          <cell r="D207139">
            <v>4</v>
          </cell>
        </row>
        <row r="207140">
          <cell r="C207140">
            <v>2012</v>
          </cell>
          <cell r="D207140">
            <v>4</v>
          </cell>
        </row>
        <row r="207141">
          <cell r="C207141">
            <v>2012</v>
          </cell>
          <cell r="D207141">
            <v>4</v>
          </cell>
        </row>
        <row r="207142">
          <cell r="C207142">
            <v>2012</v>
          </cell>
          <cell r="D207142">
            <v>4</v>
          </cell>
        </row>
        <row r="207143">
          <cell r="C207143">
            <v>2012</v>
          </cell>
          <cell r="D207143">
            <v>4</v>
          </cell>
        </row>
        <row r="207144">
          <cell r="C207144">
            <v>2012</v>
          </cell>
          <cell r="D207144">
            <v>4</v>
          </cell>
        </row>
        <row r="207145">
          <cell r="C207145">
            <v>2012</v>
          </cell>
          <cell r="D207145">
            <v>4</v>
          </cell>
        </row>
        <row r="207146">
          <cell r="C207146">
            <v>2012</v>
          </cell>
          <cell r="D207146">
            <v>4</v>
          </cell>
        </row>
        <row r="207147">
          <cell r="C207147">
            <v>2012</v>
          </cell>
          <cell r="D207147">
            <v>4</v>
          </cell>
        </row>
        <row r="207148">
          <cell r="C207148">
            <v>2012</v>
          </cell>
          <cell r="D207148">
            <v>4</v>
          </cell>
        </row>
        <row r="207149">
          <cell r="C207149">
            <v>2012</v>
          </cell>
          <cell r="D207149">
            <v>4</v>
          </cell>
        </row>
        <row r="207150">
          <cell r="C207150">
            <v>2012</v>
          </cell>
          <cell r="D207150">
            <v>4</v>
          </cell>
        </row>
        <row r="207151">
          <cell r="C207151">
            <v>2012</v>
          </cell>
          <cell r="D207151">
            <v>4</v>
          </cell>
        </row>
        <row r="207152">
          <cell r="C207152">
            <v>2012</v>
          </cell>
          <cell r="D207152">
            <v>4</v>
          </cell>
        </row>
        <row r="207153">
          <cell r="C207153">
            <v>2012</v>
          </cell>
          <cell r="D207153">
            <v>4</v>
          </cell>
        </row>
        <row r="207154">
          <cell r="C207154">
            <v>2012</v>
          </cell>
          <cell r="D207154">
            <v>4</v>
          </cell>
        </row>
        <row r="207155">
          <cell r="C207155">
            <v>2012</v>
          </cell>
          <cell r="D207155">
            <v>4</v>
          </cell>
        </row>
        <row r="207156">
          <cell r="C207156">
            <v>2012</v>
          </cell>
          <cell r="D207156">
            <v>4</v>
          </cell>
        </row>
        <row r="207157">
          <cell r="C207157">
            <v>2012</v>
          </cell>
          <cell r="D207157">
            <v>4</v>
          </cell>
        </row>
        <row r="207158">
          <cell r="C207158">
            <v>2012</v>
          </cell>
          <cell r="D207158">
            <v>4</v>
          </cell>
        </row>
        <row r="207159">
          <cell r="C207159">
            <v>2012</v>
          </cell>
          <cell r="D207159">
            <v>4</v>
          </cell>
        </row>
        <row r="207160">
          <cell r="C207160">
            <v>2012</v>
          </cell>
          <cell r="D207160">
            <v>4</v>
          </cell>
        </row>
        <row r="207161">
          <cell r="C207161">
            <v>2012</v>
          </cell>
          <cell r="D207161">
            <v>4</v>
          </cell>
        </row>
        <row r="207162">
          <cell r="C207162">
            <v>2012</v>
          </cell>
          <cell r="D207162">
            <v>4</v>
          </cell>
        </row>
        <row r="207163">
          <cell r="C207163">
            <v>2012</v>
          </cell>
          <cell r="D207163">
            <v>4</v>
          </cell>
        </row>
        <row r="207164">
          <cell r="C207164">
            <v>2012</v>
          </cell>
          <cell r="D207164">
            <v>4</v>
          </cell>
        </row>
        <row r="207165">
          <cell r="C207165">
            <v>2012</v>
          </cell>
          <cell r="D207165">
            <v>4</v>
          </cell>
        </row>
        <row r="207166">
          <cell r="C207166">
            <v>2012</v>
          </cell>
          <cell r="D207166">
            <v>4</v>
          </cell>
        </row>
        <row r="207167">
          <cell r="C207167">
            <v>2012</v>
          </cell>
          <cell r="D207167">
            <v>4</v>
          </cell>
        </row>
        <row r="207168">
          <cell r="C207168">
            <v>2012</v>
          </cell>
          <cell r="D207168">
            <v>4</v>
          </cell>
        </row>
        <row r="207169">
          <cell r="C207169">
            <v>2012</v>
          </cell>
          <cell r="D207169">
            <v>4</v>
          </cell>
        </row>
        <row r="207170">
          <cell r="C207170">
            <v>2012</v>
          </cell>
          <cell r="D207170">
            <v>4</v>
          </cell>
        </row>
        <row r="207171">
          <cell r="C207171">
            <v>2012</v>
          </cell>
          <cell r="D207171">
            <v>4</v>
          </cell>
        </row>
        <row r="207172">
          <cell r="C207172">
            <v>2012</v>
          </cell>
          <cell r="D207172">
            <v>4</v>
          </cell>
        </row>
        <row r="207173">
          <cell r="C207173">
            <v>2012</v>
          </cell>
          <cell r="D207173">
            <v>4</v>
          </cell>
        </row>
        <row r="207174">
          <cell r="C207174">
            <v>2012</v>
          </cell>
          <cell r="D207174">
            <v>4</v>
          </cell>
        </row>
        <row r="207175">
          <cell r="C207175">
            <v>2012</v>
          </cell>
          <cell r="D207175">
            <v>4</v>
          </cell>
        </row>
        <row r="207176">
          <cell r="C207176">
            <v>2012</v>
          </cell>
          <cell r="D207176">
            <v>4</v>
          </cell>
        </row>
        <row r="207177">
          <cell r="C207177">
            <v>2012</v>
          </cell>
          <cell r="D207177">
            <v>4</v>
          </cell>
        </row>
        <row r="207178">
          <cell r="C207178">
            <v>2012</v>
          </cell>
          <cell r="D207178">
            <v>4</v>
          </cell>
        </row>
        <row r="207179">
          <cell r="C207179">
            <v>2012</v>
          </cell>
          <cell r="D207179">
            <v>4</v>
          </cell>
        </row>
        <row r="207180">
          <cell r="C207180">
            <v>2012</v>
          </cell>
          <cell r="D207180">
            <v>4</v>
          </cell>
        </row>
        <row r="207181">
          <cell r="C207181">
            <v>2012</v>
          </cell>
          <cell r="D207181">
            <v>4</v>
          </cell>
        </row>
        <row r="207182">
          <cell r="C207182">
            <v>2012</v>
          </cell>
          <cell r="D207182">
            <v>4</v>
          </cell>
        </row>
        <row r="207183">
          <cell r="C207183">
            <v>2012</v>
          </cell>
          <cell r="D207183">
            <v>4</v>
          </cell>
        </row>
        <row r="207184">
          <cell r="C207184">
            <v>2012</v>
          </cell>
          <cell r="D207184">
            <v>4</v>
          </cell>
        </row>
        <row r="207185">
          <cell r="C207185">
            <v>2012</v>
          </cell>
          <cell r="D207185">
            <v>4</v>
          </cell>
        </row>
        <row r="207186">
          <cell r="C207186">
            <v>2012</v>
          </cell>
          <cell r="D207186">
            <v>4</v>
          </cell>
        </row>
        <row r="207187">
          <cell r="C207187">
            <v>2012</v>
          </cell>
          <cell r="D207187">
            <v>4</v>
          </cell>
        </row>
        <row r="207188">
          <cell r="C207188">
            <v>2012</v>
          </cell>
          <cell r="D207188">
            <v>4</v>
          </cell>
        </row>
        <row r="207189">
          <cell r="C207189">
            <v>2012</v>
          </cell>
          <cell r="D207189">
            <v>4</v>
          </cell>
        </row>
        <row r="207190">
          <cell r="C207190">
            <v>2012</v>
          </cell>
          <cell r="D207190">
            <v>4</v>
          </cell>
        </row>
        <row r="207191">
          <cell r="C207191">
            <v>2012</v>
          </cell>
          <cell r="D207191">
            <v>4</v>
          </cell>
        </row>
        <row r="207192">
          <cell r="C207192">
            <v>2012</v>
          </cell>
          <cell r="D207192">
            <v>4</v>
          </cell>
        </row>
        <row r="207193">
          <cell r="C207193">
            <v>2012</v>
          </cell>
          <cell r="D207193">
            <v>4</v>
          </cell>
        </row>
        <row r="207194">
          <cell r="C207194">
            <v>2012</v>
          </cell>
          <cell r="D207194">
            <v>4</v>
          </cell>
        </row>
        <row r="207195">
          <cell r="C207195">
            <v>2012</v>
          </cell>
          <cell r="D207195">
            <v>4</v>
          </cell>
        </row>
        <row r="207196">
          <cell r="C207196">
            <v>2012</v>
          </cell>
          <cell r="D207196">
            <v>4</v>
          </cell>
        </row>
        <row r="207197">
          <cell r="C207197">
            <v>2012</v>
          </cell>
          <cell r="D207197">
            <v>4</v>
          </cell>
        </row>
        <row r="207198">
          <cell r="C207198">
            <v>2012</v>
          </cell>
          <cell r="D207198">
            <v>4</v>
          </cell>
        </row>
        <row r="207199">
          <cell r="C207199">
            <v>2012</v>
          </cell>
          <cell r="D207199">
            <v>4</v>
          </cell>
        </row>
        <row r="207200">
          <cell r="C207200">
            <v>2012</v>
          </cell>
          <cell r="D207200">
            <v>4</v>
          </cell>
        </row>
        <row r="207201">
          <cell r="C207201">
            <v>2012</v>
          </cell>
          <cell r="D207201">
            <v>4</v>
          </cell>
        </row>
        <row r="207202">
          <cell r="C207202">
            <v>2012</v>
          </cell>
          <cell r="D207202">
            <v>4</v>
          </cell>
        </row>
        <row r="207203">
          <cell r="C207203">
            <v>2012</v>
          </cell>
          <cell r="D207203">
            <v>4</v>
          </cell>
        </row>
        <row r="207204">
          <cell r="C207204">
            <v>2012</v>
          </cell>
          <cell r="D207204">
            <v>4</v>
          </cell>
        </row>
        <row r="207205">
          <cell r="C207205">
            <v>2012</v>
          </cell>
          <cell r="D207205">
            <v>4</v>
          </cell>
        </row>
        <row r="207206">
          <cell r="C207206">
            <v>2012</v>
          </cell>
          <cell r="D207206">
            <v>4</v>
          </cell>
        </row>
        <row r="207207">
          <cell r="C207207">
            <v>2012</v>
          </cell>
          <cell r="D207207">
            <v>4</v>
          </cell>
        </row>
        <row r="207208">
          <cell r="C207208">
            <v>2012</v>
          </cell>
          <cell r="D207208">
            <v>4</v>
          </cell>
        </row>
        <row r="207209">
          <cell r="C207209">
            <v>2012</v>
          </cell>
          <cell r="D207209">
            <v>4</v>
          </cell>
        </row>
        <row r="207210">
          <cell r="C207210">
            <v>2012</v>
          </cell>
          <cell r="D207210">
            <v>4</v>
          </cell>
        </row>
        <row r="207211">
          <cell r="C207211">
            <v>2012</v>
          </cell>
          <cell r="D207211">
            <v>4</v>
          </cell>
        </row>
        <row r="207212">
          <cell r="C207212">
            <v>2012</v>
          </cell>
          <cell r="D207212">
            <v>4</v>
          </cell>
        </row>
        <row r="207213">
          <cell r="C207213">
            <v>2012</v>
          </cell>
          <cell r="D207213">
            <v>4</v>
          </cell>
        </row>
        <row r="207214">
          <cell r="C207214">
            <v>2012</v>
          </cell>
          <cell r="D207214">
            <v>4</v>
          </cell>
        </row>
        <row r="207215">
          <cell r="C207215">
            <v>2012</v>
          </cell>
          <cell r="D207215">
            <v>4</v>
          </cell>
        </row>
        <row r="207216">
          <cell r="C207216">
            <v>2012</v>
          </cell>
          <cell r="D207216">
            <v>4</v>
          </cell>
        </row>
        <row r="207217">
          <cell r="C207217">
            <v>2012</v>
          </cell>
          <cell r="D207217">
            <v>4</v>
          </cell>
        </row>
        <row r="207218">
          <cell r="C207218">
            <v>2012</v>
          </cell>
          <cell r="D207218">
            <v>4</v>
          </cell>
        </row>
        <row r="207219">
          <cell r="C207219">
            <v>2012</v>
          </cell>
          <cell r="D207219">
            <v>4</v>
          </cell>
        </row>
        <row r="207220">
          <cell r="C207220">
            <v>2012</v>
          </cell>
          <cell r="D207220">
            <v>4</v>
          </cell>
        </row>
        <row r="207221">
          <cell r="C207221">
            <v>2012</v>
          </cell>
          <cell r="D207221">
            <v>4</v>
          </cell>
        </row>
        <row r="207222">
          <cell r="C207222">
            <v>2012</v>
          </cell>
          <cell r="D207222">
            <v>4</v>
          </cell>
        </row>
        <row r="207223">
          <cell r="C207223">
            <v>2012</v>
          </cell>
          <cell r="D207223">
            <v>4</v>
          </cell>
        </row>
        <row r="207224">
          <cell r="C207224">
            <v>2012</v>
          </cell>
          <cell r="D207224">
            <v>4</v>
          </cell>
        </row>
        <row r="207225">
          <cell r="C207225">
            <v>2012</v>
          </cell>
          <cell r="D207225">
            <v>4</v>
          </cell>
        </row>
        <row r="207226">
          <cell r="C207226">
            <v>2012</v>
          </cell>
          <cell r="D207226">
            <v>4</v>
          </cell>
        </row>
        <row r="207227">
          <cell r="C207227">
            <v>2012</v>
          </cell>
          <cell r="D207227">
            <v>4</v>
          </cell>
        </row>
        <row r="207228">
          <cell r="C207228">
            <v>2012</v>
          </cell>
          <cell r="D207228">
            <v>4</v>
          </cell>
        </row>
        <row r="207229">
          <cell r="C207229">
            <v>2012</v>
          </cell>
          <cell r="D207229">
            <v>4</v>
          </cell>
        </row>
        <row r="207230">
          <cell r="C207230">
            <v>2012</v>
          </cell>
          <cell r="D207230">
            <v>4</v>
          </cell>
        </row>
        <row r="207231">
          <cell r="C207231">
            <v>2012</v>
          </cell>
          <cell r="D207231">
            <v>4</v>
          </cell>
        </row>
        <row r="207232">
          <cell r="C207232">
            <v>2012</v>
          </cell>
          <cell r="D207232">
            <v>4</v>
          </cell>
        </row>
        <row r="207233">
          <cell r="C207233">
            <v>2012</v>
          </cell>
          <cell r="D207233">
            <v>4</v>
          </cell>
        </row>
        <row r="207234">
          <cell r="C207234">
            <v>2012</v>
          </cell>
          <cell r="D207234">
            <v>4</v>
          </cell>
        </row>
        <row r="207235">
          <cell r="C207235">
            <v>2012</v>
          </cell>
          <cell r="D207235">
            <v>4</v>
          </cell>
        </row>
        <row r="207236">
          <cell r="C207236">
            <v>2012</v>
          </cell>
          <cell r="D207236">
            <v>4</v>
          </cell>
        </row>
        <row r="207237">
          <cell r="C207237">
            <v>2012</v>
          </cell>
          <cell r="D207237">
            <v>4</v>
          </cell>
        </row>
        <row r="207238">
          <cell r="C207238">
            <v>2012</v>
          </cell>
          <cell r="D207238">
            <v>4</v>
          </cell>
        </row>
        <row r="207239">
          <cell r="C207239">
            <v>2012</v>
          </cell>
          <cell r="D207239">
            <v>4</v>
          </cell>
        </row>
        <row r="207240">
          <cell r="C207240">
            <v>2012</v>
          </cell>
          <cell r="D207240">
            <v>4</v>
          </cell>
        </row>
        <row r="207241">
          <cell r="C207241">
            <v>2012</v>
          </cell>
          <cell r="D207241">
            <v>4</v>
          </cell>
        </row>
        <row r="207242">
          <cell r="C207242">
            <v>2012</v>
          </cell>
          <cell r="D207242">
            <v>4</v>
          </cell>
        </row>
        <row r="207243">
          <cell r="C207243">
            <v>2012</v>
          </cell>
          <cell r="D207243">
            <v>4</v>
          </cell>
        </row>
        <row r="207244">
          <cell r="C207244">
            <v>2012</v>
          </cell>
          <cell r="D207244">
            <v>4</v>
          </cell>
        </row>
        <row r="207245">
          <cell r="C207245">
            <v>2012</v>
          </cell>
          <cell r="D207245">
            <v>4</v>
          </cell>
        </row>
        <row r="207246">
          <cell r="C207246">
            <v>2012</v>
          </cell>
          <cell r="D207246">
            <v>4</v>
          </cell>
        </row>
        <row r="207247">
          <cell r="C207247">
            <v>2012</v>
          </cell>
          <cell r="D207247">
            <v>4</v>
          </cell>
        </row>
        <row r="207248">
          <cell r="C207248">
            <v>2012</v>
          </cell>
          <cell r="D207248">
            <v>4</v>
          </cell>
        </row>
        <row r="207249">
          <cell r="C207249">
            <v>2012</v>
          </cell>
          <cell r="D207249">
            <v>4</v>
          </cell>
        </row>
        <row r="207250">
          <cell r="C207250">
            <v>2012</v>
          </cell>
          <cell r="D207250">
            <v>4</v>
          </cell>
        </row>
        <row r="207251">
          <cell r="C207251">
            <v>2012</v>
          </cell>
          <cell r="D207251">
            <v>4</v>
          </cell>
        </row>
        <row r="207252">
          <cell r="C207252">
            <v>2012</v>
          </cell>
          <cell r="D207252">
            <v>4</v>
          </cell>
        </row>
        <row r="207253">
          <cell r="C207253">
            <v>2012</v>
          </cell>
          <cell r="D207253">
            <v>4</v>
          </cell>
        </row>
        <row r="207254">
          <cell r="C207254">
            <v>2012</v>
          </cell>
          <cell r="D207254">
            <v>4</v>
          </cell>
        </row>
        <row r="207255">
          <cell r="C207255">
            <v>2012</v>
          </cell>
          <cell r="D207255">
            <v>4</v>
          </cell>
        </row>
        <row r="207256">
          <cell r="C207256">
            <v>2012</v>
          </cell>
          <cell r="D207256">
            <v>4</v>
          </cell>
        </row>
        <row r="207257">
          <cell r="C207257">
            <v>2012</v>
          </cell>
          <cell r="D207257">
            <v>4</v>
          </cell>
        </row>
        <row r="207258">
          <cell r="C207258">
            <v>2012</v>
          </cell>
          <cell r="D207258">
            <v>4</v>
          </cell>
        </row>
        <row r="207259">
          <cell r="C207259">
            <v>2012</v>
          </cell>
          <cell r="D207259">
            <v>4</v>
          </cell>
        </row>
        <row r="207260">
          <cell r="C207260">
            <v>2012</v>
          </cell>
          <cell r="D207260">
            <v>4</v>
          </cell>
        </row>
        <row r="207261">
          <cell r="C207261">
            <v>2012</v>
          </cell>
          <cell r="D207261">
            <v>4</v>
          </cell>
        </row>
        <row r="207262">
          <cell r="C207262">
            <v>2012</v>
          </cell>
          <cell r="D207262">
            <v>4</v>
          </cell>
        </row>
        <row r="207263">
          <cell r="C207263">
            <v>2012</v>
          </cell>
          <cell r="D207263">
            <v>4</v>
          </cell>
        </row>
        <row r="207264">
          <cell r="C207264">
            <v>2012</v>
          </cell>
          <cell r="D207264">
            <v>4</v>
          </cell>
        </row>
        <row r="207265">
          <cell r="C207265">
            <v>2012</v>
          </cell>
          <cell r="D207265">
            <v>4</v>
          </cell>
        </row>
        <row r="207266">
          <cell r="C207266">
            <v>2012</v>
          </cell>
          <cell r="D207266">
            <v>4</v>
          </cell>
        </row>
        <row r="207267">
          <cell r="C207267">
            <v>2012</v>
          </cell>
          <cell r="D207267">
            <v>4</v>
          </cell>
        </row>
        <row r="207268">
          <cell r="C207268">
            <v>2012</v>
          </cell>
          <cell r="D207268">
            <v>4</v>
          </cell>
        </row>
        <row r="207269">
          <cell r="C207269">
            <v>2012</v>
          </cell>
          <cell r="D207269">
            <v>4</v>
          </cell>
        </row>
        <row r="207270">
          <cell r="C207270">
            <v>2012</v>
          </cell>
          <cell r="D207270">
            <v>4</v>
          </cell>
        </row>
        <row r="207271">
          <cell r="C207271">
            <v>2012</v>
          </cell>
          <cell r="D207271">
            <v>4</v>
          </cell>
        </row>
        <row r="207272">
          <cell r="C207272">
            <v>2012</v>
          </cell>
          <cell r="D207272">
            <v>4</v>
          </cell>
        </row>
        <row r="207273">
          <cell r="C207273">
            <v>2012</v>
          </cell>
          <cell r="D207273">
            <v>4</v>
          </cell>
        </row>
        <row r="207274">
          <cell r="C207274">
            <v>2012</v>
          </cell>
          <cell r="D207274">
            <v>4</v>
          </cell>
        </row>
        <row r="207275">
          <cell r="C207275">
            <v>2012</v>
          </cell>
          <cell r="D207275">
            <v>4</v>
          </cell>
        </row>
        <row r="207276">
          <cell r="C207276">
            <v>2012</v>
          </cell>
          <cell r="D207276">
            <v>4</v>
          </cell>
        </row>
        <row r="207277">
          <cell r="C207277">
            <v>2012</v>
          </cell>
          <cell r="D207277">
            <v>4</v>
          </cell>
        </row>
        <row r="207278">
          <cell r="C207278">
            <v>2012</v>
          </cell>
          <cell r="D207278">
            <v>4</v>
          </cell>
        </row>
        <row r="207279">
          <cell r="C207279">
            <v>2012</v>
          </cell>
          <cell r="D207279">
            <v>4</v>
          </cell>
        </row>
        <row r="207280">
          <cell r="C207280">
            <v>2012</v>
          </cell>
          <cell r="D207280">
            <v>4</v>
          </cell>
        </row>
        <row r="207281">
          <cell r="C207281">
            <v>2012</v>
          </cell>
          <cell r="D207281">
            <v>4</v>
          </cell>
        </row>
        <row r="207282">
          <cell r="C207282">
            <v>2012</v>
          </cell>
          <cell r="D207282">
            <v>4</v>
          </cell>
        </row>
        <row r="207283">
          <cell r="C207283">
            <v>2012</v>
          </cell>
          <cell r="D207283">
            <v>4</v>
          </cell>
        </row>
        <row r="207284">
          <cell r="C207284">
            <v>2012</v>
          </cell>
          <cell r="D207284">
            <v>4</v>
          </cell>
        </row>
        <row r="207285">
          <cell r="C207285">
            <v>2012</v>
          </cell>
          <cell r="D207285">
            <v>4</v>
          </cell>
        </row>
        <row r="207286">
          <cell r="C207286">
            <v>2012</v>
          </cell>
          <cell r="D207286">
            <v>4</v>
          </cell>
        </row>
        <row r="207287">
          <cell r="C207287">
            <v>2012</v>
          </cell>
          <cell r="D207287">
            <v>4</v>
          </cell>
        </row>
        <row r="207288">
          <cell r="C207288">
            <v>2012</v>
          </cell>
          <cell r="D207288">
            <v>4</v>
          </cell>
        </row>
        <row r="207289">
          <cell r="C207289">
            <v>2012</v>
          </cell>
          <cell r="D207289">
            <v>4</v>
          </cell>
        </row>
        <row r="207290">
          <cell r="C207290">
            <v>2012</v>
          </cell>
          <cell r="D207290">
            <v>4</v>
          </cell>
        </row>
        <row r="207291">
          <cell r="C207291">
            <v>2012</v>
          </cell>
          <cell r="D207291">
            <v>4</v>
          </cell>
        </row>
        <row r="207292">
          <cell r="C207292">
            <v>2012</v>
          </cell>
          <cell r="D207292">
            <v>4</v>
          </cell>
        </row>
        <row r="207293">
          <cell r="C207293">
            <v>2012</v>
          </cell>
          <cell r="D207293">
            <v>4</v>
          </cell>
        </row>
        <row r="207294">
          <cell r="C207294">
            <v>2012</v>
          </cell>
          <cell r="D207294">
            <v>4</v>
          </cell>
        </row>
        <row r="207295">
          <cell r="C207295">
            <v>2012</v>
          </cell>
          <cell r="D207295">
            <v>4</v>
          </cell>
        </row>
        <row r="207296">
          <cell r="C207296">
            <v>2012</v>
          </cell>
          <cell r="D207296">
            <v>4</v>
          </cell>
        </row>
        <row r="207297">
          <cell r="C207297">
            <v>2012</v>
          </cell>
          <cell r="D207297">
            <v>4</v>
          </cell>
        </row>
        <row r="207298">
          <cell r="C207298">
            <v>2012</v>
          </cell>
          <cell r="D207298">
            <v>4</v>
          </cell>
        </row>
        <row r="207299">
          <cell r="C207299">
            <v>2012</v>
          </cell>
          <cell r="D207299">
            <v>4</v>
          </cell>
        </row>
        <row r="207300">
          <cell r="C207300">
            <v>2012</v>
          </cell>
          <cell r="D207300">
            <v>4</v>
          </cell>
        </row>
        <row r="207301">
          <cell r="C207301">
            <v>2012</v>
          </cell>
          <cell r="D207301">
            <v>4</v>
          </cell>
        </row>
        <row r="207302">
          <cell r="C207302">
            <v>2012</v>
          </cell>
          <cell r="D207302">
            <v>4</v>
          </cell>
        </row>
        <row r="207303">
          <cell r="C207303">
            <v>2012</v>
          </cell>
          <cell r="D207303">
            <v>4</v>
          </cell>
        </row>
        <row r="207304">
          <cell r="C207304">
            <v>2012</v>
          </cell>
          <cell r="D207304">
            <v>4</v>
          </cell>
        </row>
        <row r="207305">
          <cell r="C207305">
            <v>2012</v>
          </cell>
          <cell r="D207305">
            <v>4</v>
          </cell>
        </row>
        <row r="207306">
          <cell r="C207306">
            <v>2012</v>
          </cell>
          <cell r="D207306">
            <v>4</v>
          </cell>
        </row>
        <row r="207307">
          <cell r="C207307">
            <v>2012</v>
          </cell>
          <cell r="D207307">
            <v>4</v>
          </cell>
        </row>
        <row r="207308">
          <cell r="C207308">
            <v>2012</v>
          </cell>
          <cell r="D207308">
            <v>4</v>
          </cell>
        </row>
        <row r="207309">
          <cell r="C207309">
            <v>2012</v>
          </cell>
          <cell r="D207309">
            <v>4</v>
          </cell>
        </row>
        <row r="207310">
          <cell r="C207310">
            <v>2012</v>
          </cell>
          <cell r="D207310">
            <v>4</v>
          </cell>
        </row>
        <row r="207311">
          <cell r="C207311">
            <v>2012</v>
          </cell>
          <cell r="D207311">
            <v>4</v>
          </cell>
        </row>
        <row r="207312">
          <cell r="C207312">
            <v>2012</v>
          </cell>
          <cell r="D207312">
            <v>4</v>
          </cell>
        </row>
        <row r="207313">
          <cell r="C207313">
            <v>2012</v>
          </cell>
          <cell r="D207313">
            <v>4</v>
          </cell>
        </row>
        <row r="207314">
          <cell r="C207314">
            <v>2012</v>
          </cell>
          <cell r="D207314">
            <v>4</v>
          </cell>
        </row>
        <row r="207315">
          <cell r="C207315">
            <v>2012</v>
          </cell>
          <cell r="D207315">
            <v>4</v>
          </cell>
        </row>
        <row r="207316">
          <cell r="C207316">
            <v>2012</v>
          </cell>
          <cell r="D207316">
            <v>4</v>
          </cell>
        </row>
        <row r="207317">
          <cell r="C207317">
            <v>2012</v>
          </cell>
          <cell r="D207317">
            <v>4</v>
          </cell>
        </row>
        <row r="207318">
          <cell r="C207318">
            <v>2012</v>
          </cell>
          <cell r="D207318">
            <v>4</v>
          </cell>
        </row>
        <row r="207319">
          <cell r="C207319">
            <v>2012</v>
          </cell>
          <cell r="D207319">
            <v>4</v>
          </cell>
        </row>
        <row r="207320">
          <cell r="C207320">
            <v>2012</v>
          </cell>
          <cell r="D207320">
            <v>4</v>
          </cell>
        </row>
        <row r="207321">
          <cell r="C207321">
            <v>2012</v>
          </cell>
          <cell r="D207321">
            <v>4</v>
          </cell>
        </row>
        <row r="207322">
          <cell r="C207322">
            <v>2012</v>
          </cell>
          <cell r="D207322">
            <v>4</v>
          </cell>
        </row>
        <row r="207323">
          <cell r="C207323">
            <v>2012</v>
          </cell>
          <cell r="D207323">
            <v>4</v>
          </cell>
        </row>
        <row r="207324">
          <cell r="C207324">
            <v>2012</v>
          </cell>
          <cell r="D207324">
            <v>4</v>
          </cell>
        </row>
        <row r="207325">
          <cell r="C207325">
            <v>2012</v>
          </cell>
          <cell r="D207325">
            <v>4</v>
          </cell>
        </row>
        <row r="207326">
          <cell r="C207326">
            <v>2012</v>
          </cell>
          <cell r="D207326">
            <v>4</v>
          </cell>
        </row>
        <row r="207327">
          <cell r="C207327">
            <v>2012</v>
          </cell>
          <cell r="D207327">
            <v>4</v>
          </cell>
        </row>
        <row r="207328">
          <cell r="C207328">
            <v>2012</v>
          </cell>
          <cell r="D207328">
            <v>4</v>
          </cell>
        </row>
        <row r="207329">
          <cell r="C207329">
            <v>2012</v>
          </cell>
          <cell r="D207329">
            <v>4</v>
          </cell>
        </row>
        <row r="207330">
          <cell r="C207330">
            <v>2012</v>
          </cell>
          <cell r="D207330">
            <v>4</v>
          </cell>
        </row>
        <row r="207331">
          <cell r="C207331">
            <v>2012</v>
          </cell>
          <cell r="D207331">
            <v>4</v>
          </cell>
        </row>
        <row r="207332">
          <cell r="C207332">
            <v>2012</v>
          </cell>
          <cell r="D207332">
            <v>4</v>
          </cell>
        </row>
        <row r="207333">
          <cell r="C207333">
            <v>2012</v>
          </cell>
          <cell r="D207333">
            <v>4</v>
          </cell>
        </row>
        <row r="207334">
          <cell r="C207334">
            <v>2012</v>
          </cell>
          <cell r="D207334">
            <v>4</v>
          </cell>
        </row>
        <row r="207335">
          <cell r="C207335">
            <v>2012</v>
          </cell>
          <cell r="D207335">
            <v>4</v>
          </cell>
        </row>
        <row r="207336">
          <cell r="C207336">
            <v>2012</v>
          </cell>
          <cell r="D207336">
            <v>4</v>
          </cell>
        </row>
        <row r="207337">
          <cell r="C207337">
            <v>2012</v>
          </cell>
          <cell r="D207337">
            <v>4</v>
          </cell>
        </row>
        <row r="207338">
          <cell r="C207338">
            <v>2012</v>
          </cell>
          <cell r="D207338">
            <v>4</v>
          </cell>
        </row>
        <row r="207339">
          <cell r="C207339">
            <v>2012</v>
          </cell>
          <cell r="D207339">
            <v>4</v>
          </cell>
        </row>
        <row r="207340">
          <cell r="C207340">
            <v>2012</v>
          </cell>
          <cell r="D207340">
            <v>4</v>
          </cell>
        </row>
        <row r="207341">
          <cell r="C207341">
            <v>2012</v>
          </cell>
          <cell r="D207341">
            <v>4</v>
          </cell>
        </row>
        <row r="207342">
          <cell r="C207342">
            <v>2012</v>
          </cell>
          <cell r="D207342">
            <v>4</v>
          </cell>
        </row>
        <row r="207343">
          <cell r="C207343">
            <v>2012</v>
          </cell>
          <cell r="D207343">
            <v>4</v>
          </cell>
        </row>
        <row r="207344">
          <cell r="C207344">
            <v>2012</v>
          </cell>
          <cell r="D207344">
            <v>4</v>
          </cell>
        </row>
        <row r="207345">
          <cell r="C207345">
            <v>2012</v>
          </cell>
          <cell r="D207345">
            <v>4</v>
          </cell>
        </row>
        <row r="207346">
          <cell r="C207346">
            <v>2012</v>
          </cell>
          <cell r="D207346">
            <v>4</v>
          </cell>
        </row>
        <row r="207347">
          <cell r="C207347">
            <v>2012</v>
          </cell>
          <cell r="D207347">
            <v>4</v>
          </cell>
        </row>
        <row r="207348">
          <cell r="C207348">
            <v>2012</v>
          </cell>
          <cell r="D207348">
            <v>4</v>
          </cell>
        </row>
        <row r="207349">
          <cell r="C207349">
            <v>2012</v>
          </cell>
          <cell r="D207349">
            <v>4</v>
          </cell>
        </row>
        <row r="207350">
          <cell r="C207350">
            <v>2012</v>
          </cell>
          <cell r="D207350">
            <v>4</v>
          </cell>
        </row>
        <row r="207351">
          <cell r="C207351">
            <v>2012</v>
          </cell>
          <cell r="D207351">
            <v>4</v>
          </cell>
        </row>
        <row r="207352">
          <cell r="C207352">
            <v>2012</v>
          </cell>
          <cell r="D207352">
            <v>4</v>
          </cell>
        </row>
        <row r="207353">
          <cell r="C207353">
            <v>2012</v>
          </cell>
          <cell r="D207353">
            <v>4</v>
          </cell>
        </row>
        <row r="207354">
          <cell r="C207354">
            <v>2012</v>
          </cell>
          <cell r="D207354">
            <v>4</v>
          </cell>
        </row>
        <row r="207355">
          <cell r="C207355">
            <v>2012</v>
          </cell>
          <cell r="D207355">
            <v>4</v>
          </cell>
        </row>
        <row r="207356">
          <cell r="C207356">
            <v>2012</v>
          </cell>
          <cell r="D207356">
            <v>4</v>
          </cell>
        </row>
        <row r="207357">
          <cell r="C207357">
            <v>2012</v>
          </cell>
          <cell r="D207357">
            <v>4</v>
          </cell>
        </row>
        <row r="207358">
          <cell r="C207358">
            <v>2012</v>
          </cell>
          <cell r="D207358">
            <v>4</v>
          </cell>
        </row>
        <row r="207359">
          <cell r="C207359">
            <v>2012</v>
          </cell>
          <cell r="D207359">
            <v>4</v>
          </cell>
        </row>
        <row r="207360">
          <cell r="C207360">
            <v>2012</v>
          </cell>
          <cell r="D207360">
            <v>4</v>
          </cell>
        </row>
        <row r="207361">
          <cell r="C207361">
            <v>2012</v>
          </cell>
          <cell r="D207361">
            <v>4</v>
          </cell>
        </row>
        <row r="207362">
          <cell r="C207362">
            <v>2012</v>
          </cell>
          <cell r="D207362">
            <v>4</v>
          </cell>
        </row>
        <row r="207363">
          <cell r="C207363">
            <v>2012</v>
          </cell>
          <cell r="D207363">
            <v>4</v>
          </cell>
        </row>
        <row r="207364">
          <cell r="C207364">
            <v>2012</v>
          </cell>
          <cell r="D207364">
            <v>4</v>
          </cell>
        </row>
        <row r="207365">
          <cell r="C207365">
            <v>2012</v>
          </cell>
          <cell r="D207365">
            <v>4</v>
          </cell>
        </row>
        <row r="207366">
          <cell r="C207366">
            <v>2012</v>
          </cell>
          <cell r="D207366">
            <v>4</v>
          </cell>
        </row>
        <row r="207367">
          <cell r="C207367">
            <v>2012</v>
          </cell>
          <cell r="D207367">
            <v>4</v>
          </cell>
        </row>
        <row r="207368">
          <cell r="C207368">
            <v>2012</v>
          </cell>
          <cell r="D207368">
            <v>4</v>
          </cell>
        </row>
        <row r="207369">
          <cell r="C207369">
            <v>2012</v>
          </cell>
          <cell r="D207369">
            <v>4</v>
          </cell>
        </row>
        <row r="207370">
          <cell r="C207370">
            <v>2012</v>
          </cell>
          <cell r="D207370">
            <v>4</v>
          </cell>
        </row>
        <row r="207371">
          <cell r="C207371">
            <v>2012</v>
          </cell>
          <cell r="D207371">
            <v>4</v>
          </cell>
        </row>
        <row r="207372">
          <cell r="C207372">
            <v>2012</v>
          </cell>
          <cell r="D207372">
            <v>4</v>
          </cell>
        </row>
        <row r="207373">
          <cell r="C207373">
            <v>2012</v>
          </cell>
          <cell r="D207373">
            <v>4</v>
          </cell>
        </row>
        <row r="207374">
          <cell r="C207374">
            <v>2012</v>
          </cell>
          <cell r="D207374">
            <v>4</v>
          </cell>
        </row>
        <row r="207375">
          <cell r="C207375">
            <v>2012</v>
          </cell>
          <cell r="D207375">
            <v>4</v>
          </cell>
        </row>
        <row r="207376">
          <cell r="C207376">
            <v>2012</v>
          </cell>
          <cell r="D207376">
            <v>4</v>
          </cell>
        </row>
        <row r="207377">
          <cell r="C207377">
            <v>2012</v>
          </cell>
          <cell r="D207377">
            <v>4</v>
          </cell>
        </row>
        <row r="207378">
          <cell r="C207378">
            <v>2012</v>
          </cell>
          <cell r="D207378">
            <v>4</v>
          </cell>
        </row>
        <row r="207379">
          <cell r="C207379">
            <v>2012</v>
          </cell>
          <cell r="D207379">
            <v>4</v>
          </cell>
        </row>
        <row r="207380">
          <cell r="C207380">
            <v>2012</v>
          </cell>
          <cell r="D207380">
            <v>4</v>
          </cell>
        </row>
        <row r="207381">
          <cell r="C207381">
            <v>2012</v>
          </cell>
          <cell r="D207381">
            <v>4</v>
          </cell>
        </row>
        <row r="207382">
          <cell r="C207382">
            <v>2012</v>
          </cell>
          <cell r="D207382">
            <v>4</v>
          </cell>
        </row>
        <row r="207383">
          <cell r="C207383">
            <v>2012</v>
          </cell>
          <cell r="D207383">
            <v>4</v>
          </cell>
        </row>
        <row r="207384">
          <cell r="C207384">
            <v>2012</v>
          </cell>
          <cell r="D207384">
            <v>4</v>
          </cell>
        </row>
        <row r="207385">
          <cell r="C207385">
            <v>2012</v>
          </cell>
          <cell r="D207385">
            <v>4</v>
          </cell>
        </row>
        <row r="207386">
          <cell r="C207386">
            <v>2012</v>
          </cell>
          <cell r="D207386">
            <v>4</v>
          </cell>
        </row>
        <row r="207387">
          <cell r="C207387">
            <v>2012</v>
          </cell>
          <cell r="D207387">
            <v>4</v>
          </cell>
        </row>
        <row r="207388">
          <cell r="C207388">
            <v>2012</v>
          </cell>
          <cell r="D207388">
            <v>4</v>
          </cell>
        </row>
        <row r="207389">
          <cell r="C207389">
            <v>2012</v>
          </cell>
          <cell r="D207389">
            <v>4</v>
          </cell>
        </row>
        <row r="207390">
          <cell r="C207390">
            <v>2012</v>
          </cell>
          <cell r="D207390">
            <v>4</v>
          </cell>
        </row>
        <row r="207391">
          <cell r="C207391">
            <v>2012</v>
          </cell>
          <cell r="D207391">
            <v>4</v>
          </cell>
        </row>
        <row r="207392">
          <cell r="C207392">
            <v>2012</v>
          </cell>
          <cell r="D207392">
            <v>4</v>
          </cell>
        </row>
        <row r="207393">
          <cell r="C207393">
            <v>2012</v>
          </cell>
          <cell r="D207393">
            <v>4</v>
          </cell>
        </row>
        <row r="207394">
          <cell r="C207394">
            <v>2012</v>
          </cell>
          <cell r="D207394">
            <v>4</v>
          </cell>
        </row>
        <row r="207395">
          <cell r="C207395">
            <v>2012</v>
          </cell>
          <cell r="D207395">
            <v>4</v>
          </cell>
        </row>
        <row r="207396">
          <cell r="C207396">
            <v>2012</v>
          </cell>
          <cell r="D207396">
            <v>4</v>
          </cell>
        </row>
        <row r="207397">
          <cell r="C207397">
            <v>2012</v>
          </cell>
          <cell r="D207397">
            <v>4</v>
          </cell>
        </row>
        <row r="207398">
          <cell r="C207398">
            <v>2012</v>
          </cell>
          <cell r="D207398">
            <v>4</v>
          </cell>
        </row>
        <row r="207399">
          <cell r="C207399">
            <v>2012</v>
          </cell>
          <cell r="D207399">
            <v>4</v>
          </cell>
        </row>
        <row r="207400">
          <cell r="C207400">
            <v>2012</v>
          </cell>
          <cell r="D207400">
            <v>4</v>
          </cell>
        </row>
        <row r="207401">
          <cell r="C207401">
            <v>2012</v>
          </cell>
          <cell r="D207401">
            <v>4</v>
          </cell>
        </row>
        <row r="207402">
          <cell r="C207402">
            <v>2012</v>
          </cell>
          <cell r="D207402">
            <v>4</v>
          </cell>
        </row>
        <row r="207403">
          <cell r="C207403">
            <v>2012</v>
          </cell>
          <cell r="D207403">
            <v>4</v>
          </cell>
        </row>
        <row r="207404">
          <cell r="C207404">
            <v>2012</v>
          </cell>
          <cell r="D207404">
            <v>4</v>
          </cell>
        </row>
        <row r="207405">
          <cell r="C207405">
            <v>2012</v>
          </cell>
          <cell r="D207405">
            <v>4</v>
          </cell>
        </row>
        <row r="207406">
          <cell r="C207406">
            <v>2012</v>
          </cell>
          <cell r="D207406">
            <v>4</v>
          </cell>
        </row>
        <row r="207407">
          <cell r="C207407">
            <v>2012</v>
          </cell>
          <cell r="D207407">
            <v>4</v>
          </cell>
        </row>
        <row r="207408">
          <cell r="C207408">
            <v>2012</v>
          </cell>
          <cell r="D207408">
            <v>4</v>
          </cell>
        </row>
        <row r="207409">
          <cell r="C207409">
            <v>2012</v>
          </cell>
          <cell r="D207409">
            <v>4</v>
          </cell>
        </row>
        <row r="207410">
          <cell r="C207410">
            <v>2012</v>
          </cell>
          <cell r="D207410">
            <v>4</v>
          </cell>
        </row>
        <row r="207411">
          <cell r="C207411">
            <v>2012</v>
          </cell>
          <cell r="D207411">
            <v>4</v>
          </cell>
        </row>
        <row r="207412">
          <cell r="C207412">
            <v>2012</v>
          </cell>
          <cell r="D207412">
            <v>4</v>
          </cell>
        </row>
        <row r="207413">
          <cell r="C207413">
            <v>2012</v>
          </cell>
          <cell r="D207413">
            <v>4</v>
          </cell>
        </row>
        <row r="207414">
          <cell r="C207414">
            <v>2012</v>
          </cell>
          <cell r="D207414">
            <v>4</v>
          </cell>
        </row>
        <row r="207415">
          <cell r="C207415">
            <v>2012</v>
          </cell>
          <cell r="D207415">
            <v>4</v>
          </cell>
        </row>
        <row r="207416">
          <cell r="C207416">
            <v>2012</v>
          </cell>
          <cell r="D207416">
            <v>4</v>
          </cell>
        </row>
        <row r="207417">
          <cell r="C207417">
            <v>2012</v>
          </cell>
          <cell r="D207417">
            <v>4</v>
          </cell>
        </row>
        <row r="207418">
          <cell r="C207418">
            <v>2012</v>
          </cell>
          <cell r="D207418">
            <v>4</v>
          </cell>
        </row>
        <row r="207419">
          <cell r="C207419">
            <v>2012</v>
          </cell>
          <cell r="D207419">
            <v>4</v>
          </cell>
        </row>
        <row r="207420">
          <cell r="C207420">
            <v>2012</v>
          </cell>
          <cell r="D207420">
            <v>4</v>
          </cell>
        </row>
        <row r="207421">
          <cell r="C207421">
            <v>2012</v>
          </cell>
          <cell r="D207421">
            <v>4</v>
          </cell>
        </row>
        <row r="207422">
          <cell r="C207422">
            <v>2012</v>
          </cell>
          <cell r="D207422">
            <v>4</v>
          </cell>
        </row>
        <row r="207423">
          <cell r="C207423">
            <v>2012</v>
          </cell>
          <cell r="D207423">
            <v>4</v>
          </cell>
        </row>
        <row r="207424">
          <cell r="C207424">
            <v>2012</v>
          </cell>
          <cell r="D207424">
            <v>4</v>
          </cell>
        </row>
        <row r="207425">
          <cell r="C207425">
            <v>2012</v>
          </cell>
          <cell r="D207425">
            <v>4</v>
          </cell>
        </row>
        <row r="207426">
          <cell r="C207426">
            <v>2012</v>
          </cell>
          <cell r="D207426">
            <v>4</v>
          </cell>
        </row>
        <row r="207427">
          <cell r="C207427">
            <v>2012</v>
          </cell>
          <cell r="D207427">
            <v>4</v>
          </cell>
        </row>
        <row r="207428">
          <cell r="C207428">
            <v>2012</v>
          </cell>
          <cell r="D207428">
            <v>4</v>
          </cell>
        </row>
        <row r="207429">
          <cell r="C207429">
            <v>2012</v>
          </cell>
          <cell r="D207429">
            <v>4</v>
          </cell>
        </row>
        <row r="207430">
          <cell r="C207430">
            <v>2012</v>
          </cell>
          <cell r="D207430">
            <v>4</v>
          </cell>
        </row>
        <row r="207431">
          <cell r="C207431">
            <v>2012</v>
          </cell>
          <cell r="D207431">
            <v>4</v>
          </cell>
        </row>
        <row r="207432">
          <cell r="C207432">
            <v>2012</v>
          </cell>
          <cell r="D207432">
            <v>4</v>
          </cell>
        </row>
        <row r="207433">
          <cell r="C207433">
            <v>2012</v>
          </cell>
          <cell r="D207433">
            <v>4</v>
          </cell>
        </row>
        <row r="207434">
          <cell r="C207434">
            <v>2012</v>
          </cell>
          <cell r="D207434">
            <v>4</v>
          </cell>
        </row>
        <row r="207435">
          <cell r="C207435">
            <v>2012</v>
          </cell>
          <cell r="D207435">
            <v>4</v>
          </cell>
        </row>
        <row r="207436">
          <cell r="C207436">
            <v>2012</v>
          </cell>
          <cell r="D207436">
            <v>4</v>
          </cell>
        </row>
        <row r="207437">
          <cell r="C207437">
            <v>2012</v>
          </cell>
          <cell r="D207437">
            <v>4</v>
          </cell>
        </row>
        <row r="207438">
          <cell r="C207438">
            <v>2012</v>
          </cell>
          <cell r="D207438">
            <v>4</v>
          </cell>
        </row>
        <row r="207439">
          <cell r="C207439">
            <v>2012</v>
          </cell>
          <cell r="D207439">
            <v>4</v>
          </cell>
        </row>
        <row r="207440">
          <cell r="C207440">
            <v>2012</v>
          </cell>
          <cell r="D207440">
            <v>4</v>
          </cell>
        </row>
        <row r="207441">
          <cell r="C207441">
            <v>2012</v>
          </cell>
          <cell r="D207441">
            <v>4</v>
          </cell>
        </row>
        <row r="207442">
          <cell r="C207442">
            <v>2012</v>
          </cell>
          <cell r="D207442">
            <v>4</v>
          </cell>
        </row>
        <row r="207443">
          <cell r="C207443">
            <v>2012</v>
          </cell>
          <cell r="D207443">
            <v>4</v>
          </cell>
        </row>
        <row r="207444">
          <cell r="C207444">
            <v>2012</v>
          </cell>
          <cell r="D207444">
            <v>4</v>
          </cell>
        </row>
        <row r="207445">
          <cell r="C207445">
            <v>2012</v>
          </cell>
          <cell r="D207445">
            <v>4</v>
          </cell>
        </row>
        <row r="207446">
          <cell r="C207446">
            <v>2012</v>
          </cell>
          <cell r="D207446">
            <v>4</v>
          </cell>
        </row>
        <row r="207447">
          <cell r="C207447">
            <v>2012</v>
          </cell>
          <cell r="D207447">
            <v>4</v>
          </cell>
        </row>
        <row r="207448">
          <cell r="C207448">
            <v>2012</v>
          </cell>
          <cell r="D207448">
            <v>4</v>
          </cell>
        </row>
        <row r="207449">
          <cell r="C207449">
            <v>2012</v>
          </cell>
          <cell r="D207449">
            <v>4</v>
          </cell>
        </row>
        <row r="207450">
          <cell r="C207450">
            <v>2012</v>
          </cell>
          <cell r="D207450">
            <v>4</v>
          </cell>
        </row>
        <row r="207451">
          <cell r="C207451">
            <v>2012</v>
          </cell>
          <cell r="D207451">
            <v>4</v>
          </cell>
        </row>
        <row r="207452">
          <cell r="C207452">
            <v>2012</v>
          </cell>
          <cell r="D207452">
            <v>4</v>
          </cell>
        </row>
        <row r="207453">
          <cell r="C207453">
            <v>2012</v>
          </cell>
          <cell r="D207453">
            <v>4</v>
          </cell>
        </row>
        <row r="207454">
          <cell r="C207454">
            <v>2012</v>
          </cell>
          <cell r="D207454">
            <v>4</v>
          </cell>
        </row>
        <row r="207455">
          <cell r="C207455">
            <v>2012</v>
          </cell>
          <cell r="D207455">
            <v>4</v>
          </cell>
        </row>
        <row r="207456">
          <cell r="C207456">
            <v>2012</v>
          </cell>
          <cell r="D207456">
            <v>4</v>
          </cell>
        </row>
        <row r="207457">
          <cell r="C207457">
            <v>2012</v>
          </cell>
          <cell r="D207457">
            <v>4</v>
          </cell>
        </row>
        <row r="207458">
          <cell r="C207458">
            <v>2012</v>
          </cell>
          <cell r="D207458">
            <v>4</v>
          </cell>
        </row>
        <row r="207459">
          <cell r="C207459">
            <v>2012</v>
          </cell>
          <cell r="D207459">
            <v>4</v>
          </cell>
        </row>
        <row r="207460">
          <cell r="C207460">
            <v>2012</v>
          </cell>
          <cell r="D207460">
            <v>4</v>
          </cell>
        </row>
        <row r="207461">
          <cell r="C207461">
            <v>2012</v>
          </cell>
          <cell r="D207461">
            <v>4</v>
          </cell>
        </row>
        <row r="207462">
          <cell r="C207462">
            <v>2012</v>
          </cell>
          <cell r="D207462">
            <v>4</v>
          </cell>
        </row>
        <row r="207463">
          <cell r="C207463">
            <v>2012</v>
          </cell>
          <cell r="D207463">
            <v>4</v>
          </cell>
        </row>
        <row r="207464">
          <cell r="C207464">
            <v>2012</v>
          </cell>
          <cell r="D207464">
            <v>4</v>
          </cell>
        </row>
        <row r="207465">
          <cell r="C207465">
            <v>2012</v>
          </cell>
          <cell r="D207465">
            <v>4</v>
          </cell>
        </row>
        <row r="207466">
          <cell r="C207466">
            <v>2012</v>
          </cell>
          <cell r="D207466">
            <v>4</v>
          </cell>
        </row>
        <row r="207467">
          <cell r="C207467">
            <v>2012</v>
          </cell>
          <cell r="D207467">
            <v>4</v>
          </cell>
        </row>
        <row r="207468">
          <cell r="C207468">
            <v>2012</v>
          </cell>
          <cell r="D207468">
            <v>5</v>
          </cell>
        </row>
        <row r="207469">
          <cell r="C207469">
            <v>2012</v>
          </cell>
          <cell r="D207469">
            <v>5</v>
          </cell>
        </row>
        <row r="207470">
          <cell r="C207470">
            <v>2012</v>
          </cell>
          <cell r="D207470">
            <v>5</v>
          </cell>
        </row>
        <row r="207471">
          <cell r="C207471">
            <v>2012</v>
          </cell>
          <cell r="D207471">
            <v>5</v>
          </cell>
        </row>
        <row r="207472">
          <cell r="C207472">
            <v>2012</v>
          </cell>
          <cell r="D207472">
            <v>5</v>
          </cell>
        </row>
        <row r="207473">
          <cell r="C207473">
            <v>2012</v>
          </cell>
          <cell r="D207473">
            <v>5</v>
          </cell>
        </row>
        <row r="207474">
          <cell r="C207474">
            <v>2012</v>
          </cell>
          <cell r="D207474">
            <v>5</v>
          </cell>
        </row>
        <row r="207475">
          <cell r="C207475">
            <v>2012</v>
          </cell>
          <cell r="D207475">
            <v>5</v>
          </cell>
        </row>
        <row r="207476">
          <cell r="C207476">
            <v>2012</v>
          </cell>
          <cell r="D207476">
            <v>5</v>
          </cell>
        </row>
        <row r="207477">
          <cell r="C207477">
            <v>2012</v>
          </cell>
          <cell r="D207477">
            <v>5</v>
          </cell>
        </row>
        <row r="207478">
          <cell r="C207478">
            <v>2012</v>
          </cell>
          <cell r="D207478">
            <v>5</v>
          </cell>
        </row>
        <row r="207479">
          <cell r="C207479">
            <v>2012</v>
          </cell>
          <cell r="D207479">
            <v>5</v>
          </cell>
        </row>
        <row r="207480">
          <cell r="C207480">
            <v>2012</v>
          </cell>
          <cell r="D207480">
            <v>5</v>
          </cell>
        </row>
        <row r="207481">
          <cell r="C207481">
            <v>2012</v>
          </cell>
          <cell r="D207481">
            <v>5</v>
          </cell>
        </row>
        <row r="207482">
          <cell r="C207482">
            <v>2012</v>
          </cell>
          <cell r="D207482">
            <v>5</v>
          </cell>
        </row>
        <row r="207483">
          <cell r="C207483">
            <v>2012</v>
          </cell>
          <cell r="D207483">
            <v>5</v>
          </cell>
        </row>
        <row r="207484">
          <cell r="C207484">
            <v>2012</v>
          </cell>
          <cell r="D207484">
            <v>5</v>
          </cell>
        </row>
        <row r="207485">
          <cell r="C207485">
            <v>2012</v>
          </cell>
          <cell r="D207485">
            <v>5</v>
          </cell>
        </row>
        <row r="207486">
          <cell r="C207486">
            <v>2012</v>
          </cell>
          <cell r="D207486">
            <v>5</v>
          </cell>
        </row>
        <row r="207487">
          <cell r="C207487">
            <v>2012</v>
          </cell>
          <cell r="D207487">
            <v>5</v>
          </cell>
        </row>
        <row r="207488">
          <cell r="C207488">
            <v>2012</v>
          </cell>
          <cell r="D207488">
            <v>5</v>
          </cell>
        </row>
        <row r="207489">
          <cell r="C207489">
            <v>2012</v>
          </cell>
          <cell r="D207489">
            <v>5</v>
          </cell>
        </row>
        <row r="207490">
          <cell r="C207490">
            <v>2012</v>
          </cell>
          <cell r="D207490">
            <v>5</v>
          </cell>
        </row>
        <row r="207491">
          <cell r="C207491">
            <v>2012</v>
          </cell>
          <cell r="D207491">
            <v>5</v>
          </cell>
        </row>
        <row r="207492">
          <cell r="C207492">
            <v>2012</v>
          </cell>
          <cell r="D207492">
            <v>5</v>
          </cell>
        </row>
        <row r="207493">
          <cell r="C207493">
            <v>2012</v>
          </cell>
          <cell r="D207493">
            <v>5</v>
          </cell>
        </row>
        <row r="207494">
          <cell r="C207494">
            <v>2012</v>
          </cell>
          <cell r="D207494">
            <v>5</v>
          </cell>
        </row>
        <row r="207495">
          <cell r="C207495">
            <v>2012</v>
          </cell>
          <cell r="D207495">
            <v>5</v>
          </cell>
        </row>
        <row r="207496">
          <cell r="C207496">
            <v>2012</v>
          </cell>
          <cell r="D207496">
            <v>5</v>
          </cell>
        </row>
        <row r="207497">
          <cell r="C207497">
            <v>2012</v>
          </cell>
          <cell r="D207497">
            <v>5</v>
          </cell>
        </row>
        <row r="207498">
          <cell r="C207498">
            <v>2012</v>
          </cell>
          <cell r="D207498">
            <v>5</v>
          </cell>
        </row>
        <row r="207499">
          <cell r="C207499">
            <v>2012</v>
          </cell>
          <cell r="D207499">
            <v>5</v>
          </cell>
        </row>
        <row r="207500">
          <cell r="C207500">
            <v>2012</v>
          </cell>
          <cell r="D207500">
            <v>5</v>
          </cell>
        </row>
        <row r="207501">
          <cell r="C207501">
            <v>2012</v>
          </cell>
          <cell r="D207501">
            <v>5</v>
          </cell>
        </row>
        <row r="207502">
          <cell r="C207502">
            <v>2012</v>
          </cell>
          <cell r="D207502">
            <v>5</v>
          </cell>
        </row>
        <row r="207503">
          <cell r="C207503">
            <v>2012</v>
          </cell>
          <cell r="D207503">
            <v>5</v>
          </cell>
        </row>
        <row r="207504">
          <cell r="C207504">
            <v>2012</v>
          </cell>
          <cell r="D207504">
            <v>5</v>
          </cell>
        </row>
        <row r="207505">
          <cell r="C207505">
            <v>2012</v>
          </cell>
          <cell r="D207505">
            <v>5</v>
          </cell>
        </row>
        <row r="207506">
          <cell r="C207506">
            <v>2012</v>
          </cell>
          <cell r="D207506">
            <v>5</v>
          </cell>
        </row>
        <row r="207507">
          <cell r="C207507">
            <v>2012</v>
          </cell>
          <cell r="D207507">
            <v>5</v>
          </cell>
        </row>
        <row r="207508">
          <cell r="C207508">
            <v>2012</v>
          </cell>
          <cell r="D207508">
            <v>5</v>
          </cell>
        </row>
        <row r="207509">
          <cell r="C207509">
            <v>2012</v>
          </cell>
          <cell r="D207509">
            <v>5</v>
          </cell>
        </row>
        <row r="207510">
          <cell r="C207510">
            <v>2012</v>
          </cell>
          <cell r="D207510">
            <v>5</v>
          </cell>
        </row>
        <row r="207511">
          <cell r="C207511">
            <v>2012</v>
          </cell>
          <cell r="D207511">
            <v>5</v>
          </cell>
        </row>
        <row r="207512">
          <cell r="C207512">
            <v>2012</v>
          </cell>
          <cell r="D207512">
            <v>5</v>
          </cell>
        </row>
        <row r="207513">
          <cell r="C207513">
            <v>2012</v>
          </cell>
          <cell r="D207513">
            <v>5</v>
          </cell>
        </row>
        <row r="207514">
          <cell r="C207514">
            <v>2012</v>
          </cell>
          <cell r="D207514">
            <v>5</v>
          </cell>
        </row>
        <row r="207515">
          <cell r="C207515">
            <v>2012</v>
          </cell>
          <cell r="D207515">
            <v>5</v>
          </cell>
        </row>
        <row r="207516">
          <cell r="C207516">
            <v>2012</v>
          </cell>
          <cell r="D207516">
            <v>5</v>
          </cell>
        </row>
        <row r="207517">
          <cell r="C207517">
            <v>2012</v>
          </cell>
          <cell r="D207517">
            <v>5</v>
          </cell>
        </row>
        <row r="207518">
          <cell r="C207518">
            <v>2012</v>
          </cell>
          <cell r="D207518">
            <v>5</v>
          </cell>
        </row>
        <row r="207519">
          <cell r="C207519">
            <v>2012</v>
          </cell>
          <cell r="D207519">
            <v>5</v>
          </cell>
        </row>
        <row r="207520">
          <cell r="C207520">
            <v>2012</v>
          </cell>
          <cell r="D207520">
            <v>5</v>
          </cell>
        </row>
        <row r="207521">
          <cell r="C207521">
            <v>2012</v>
          </cell>
          <cell r="D207521">
            <v>5</v>
          </cell>
        </row>
        <row r="207522">
          <cell r="C207522">
            <v>2012</v>
          </cell>
          <cell r="D207522">
            <v>5</v>
          </cell>
        </row>
        <row r="207523">
          <cell r="C207523">
            <v>2012</v>
          </cell>
          <cell r="D207523">
            <v>5</v>
          </cell>
        </row>
        <row r="207524">
          <cell r="C207524">
            <v>2012</v>
          </cell>
          <cell r="D207524">
            <v>5</v>
          </cell>
        </row>
        <row r="207525">
          <cell r="C207525">
            <v>2012</v>
          </cell>
          <cell r="D207525">
            <v>5</v>
          </cell>
        </row>
        <row r="207526">
          <cell r="C207526">
            <v>2012</v>
          </cell>
          <cell r="D207526">
            <v>5</v>
          </cell>
        </row>
        <row r="207527">
          <cell r="C207527">
            <v>2012</v>
          </cell>
          <cell r="D207527">
            <v>5</v>
          </cell>
        </row>
        <row r="207528">
          <cell r="C207528">
            <v>2012</v>
          </cell>
          <cell r="D207528">
            <v>5</v>
          </cell>
        </row>
        <row r="207529">
          <cell r="C207529">
            <v>2012</v>
          </cell>
          <cell r="D207529">
            <v>5</v>
          </cell>
        </row>
        <row r="207530">
          <cell r="C207530">
            <v>2012</v>
          </cell>
          <cell r="D207530">
            <v>5</v>
          </cell>
        </row>
        <row r="207531">
          <cell r="C207531">
            <v>2012</v>
          </cell>
          <cell r="D207531">
            <v>5</v>
          </cell>
        </row>
        <row r="207532">
          <cell r="C207532">
            <v>2012</v>
          </cell>
          <cell r="D207532">
            <v>5</v>
          </cell>
        </row>
        <row r="207533">
          <cell r="C207533">
            <v>2012</v>
          </cell>
          <cell r="D207533">
            <v>5</v>
          </cell>
        </row>
        <row r="207534">
          <cell r="C207534">
            <v>2012</v>
          </cell>
          <cell r="D207534">
            <v>5</v>
          </cell>
        </row>
        <row r="207535">
          <cell r="C207535">
            <v>2012</v>
          </cell>
          <cell r="D207535">
            <v>5</v>
          </cell>
        </row>
        <row r="207536">
          <cell r="C207536">
            <v>2012</v>
          </cell>
          <cell r="D207536">
            <v>5</v>
          </cell>
        </row>
        <row r="207537">
          <cell r="C207537">
            <v>2012</v>
          </cell>
          <cell r="D207537">
            <v>5</v>
          </cell>
        </row>
        <row r="207538">
          <cell r="C207538">
            <v>2012</v>
          </cell>
          <cell r="D207538">
            <v>5</v>
          </cell>
        </row>
        <row r="207539">
          <cell r="C207539">
            <v>2012</v>
          </cell>
          <cell r="D207539">
            <v>5</v>
          </cell>
        </row>
        <row r="207540">
          <cell r="C207540">
            <v>2012</v>
          </cell>
          <cell r="D207540">
            <v>5</v>
          </cell>
        </row>
        <row r="207541">
          <cell r="C207541">
            <v>2012</v>
          </cell>
          <cell r="D207541">
            <v>5</v>
          </cell>
        </row>
        <row r="207542">
          <cell r="C207542">
            <v>2012</v>
          </cell>
          <cell r="D207542">
            <v>5</v>
          </cell>
        </row>
        <row r="207543">
          <cell r="C207543">
            <v>2012</v>
          </cell>
          <cell r="D207543">
            <v>5</v>
          </cell>
        </row>
        <row r="207544">
          <cell r="C207544">
            <v>2012</v>
          </cell>
          <cell r="D207544">
            <v>5</v>
          </cell>
        </row>
        <row r="207545">
          <cell r="C207545">
            <v>2012</v>
          </cell>
          <cell r="D207545">
            <v>5</v>
          </cell>
        </row>
        <row r="207546">
          <cell r="C207546">
            <v>2012</v>
          </cell>
          <cell r="D207546">
            <v>5</v>
          </cell>
        </row>
        <row r="207547">
          <cell r="C207547">
            <v>2012</v>
          </cell>
          <cell r="D207547">
            <v>5</v>
          </cell>
        </row>
        <row r="207548">
          <cell r="C207548">
            <v>2012</v>
          </cell>
          <cell r="D207548">
            <v>5</v>
          </cell>
        </row>
        <row r="207549">
          <cell r="C207549">
            <v>2012</v>
          </cell>
          <cell r="D207549">
            <v>5</v>
          </cell>
        </row>
        <row r="207550">
          <cell r="C207550">
            <v>2012</v>
          </cell>
          <cell r="D207550">
            <v>5</v>
          </cell>
        </row>
        <row r="207551">
          <cell r="C207551">
            <v>2012</v>
          </cell>
          <cell r="D207551">
            <v>5</v>
          </cell>
        </row>
        <row r="207552">
          <cell r="C207552">
            <v>2012</v>
          </cell>
          <cell r="D207552">
            <v>5</v>
          </cell>
        </row>
        <row r="207553">
          <cell r="C207553">
            <v>2012</v>
          </cell>
          <cell r="D207553">
            <v>5</v>
          </cell>
        </row>
        <row r="207554">
          <cell r="C207554">
            <v>2012</v>
          </cell>
          <cell r="D207554">
            <v>5</v>
          </cell>
        </row>
        <row r="207555">
          <cell r="C207555">
            <v>2012</v>
          </cell>
          <cell r="D207555">
            <v>5</v>
          </cell>
        </row>
        <row r="207556">
          <cell r="C207556">
            <v>2012</v>
          </cell>
          <cell r="D207556">
            <v>5</v>
          </cell>
        </row>
        <row r="207557">
          <cell r="C207557">
            <v>2012</v>
          </cell>
          <cell r="D207557">
            <v>5</v>
          </cell>
        </row>
        <row r="207558">
          <cell r="C207558">
            <v>2012</v>
          </cell>
          <cell r="D207558">
            <v>5</v>
          </cell>
        </row>
        <row r="207559">
          <cell r="C207559">
            <v>2012</v>
          </cell>
          <cell r="D207559">
            <v>5</v>
          </cell>
        </row>
        <row r="207560">
          <cell r="C207560">
            <v>2012</v>
          </cell>
          <cell r="D207560">
            <v>5</v>
          </cell>
        </row>
        <row r="207561">
          <cell r="C207561">
            <v>2012</v>
          </cell>
          <cell r="D207561">
            <v>5</v>
          </cell>
        </row>
        <row r="207562">
          <cell r="C207562">
            <v>2012</v>
          </cell>
          <cell r="D207562">
            <v>5</v>
          </cell>
        </row>
        <row r="207563">
          <cell r="C207563">
            <v>2012</v>
          </cell>
          <cell r="D207563">
            <v>5</v>
          </cell>
        </row>
        <row r="207564">
          <cell r="C207564">
            <v>2012</v>
          </cell>
          <cell r="D207564">
            <v>5</v>
          </cell>
        </row>
        <row r="207565">
          <cell r="C207565">
            <v>2012</v>
          </cell>
          <cell r="D207565">
            <v>5</v>
          </cell>
        </row>
        <row r="207566">
          <cell r="C207566">
            <v>2012</v>
          </cell>
          <cell r="D207566">
            <v>5</v>
          </cell>
        </row>
        <row r="207567">
          <cell r="C207567">
            <v>2012</v>
          </cell>
          <cell r="D207567">
            <v>5</v>
          </cell>
        </row>
        <row r="207568">
          <cell r="C207568">
            <v>2012</v>
          </cell>
          <cell r="D207568">
            <v>5</v>
          </cell>
        </row>
        <row r="207569">
          <cell r="C207569">
            <v>2012</v>
          </cell>
          <cell r="D207569">
            <v>5</v>
          </cell>
        </row>
        <row r="207570">
          <cell r="C207570">
            <v>2012</v>
          </cell>
          <cell r="D207570">
            <v>5</v>
          </cell>
        </row>
        <row r="207571">
          <cell r="C207571">
            <v>2012</v>
          </cell>
          <cell r="D207571">
            <v>5</v>
          </cell>
        </row>
        <row r="207572">
          <cell r="C207572">
            <v>2012</v>
          </cell>
          <cell r="D207572">
            <v>5</v>
          </cell>
        </row>
        <row r="207573">
          <cell r="C207573">
            <v>2012</v>
          </cell>
          <cell r="D207573">
            <v>5</v>
          </cell>
        </row>
        <row r="207574">
          <cell r="C207574">
            <v>2012</v>
          </cell>
          <cell r="D207574">
            <v>5</v>
          </cell>
        </row>
        <row r="207575">
          <cell r="C207575">
            <v>2012</v>
          </cell>
          <cell r="D207575">
            <v>5</v>
          </cell>
        </row>
        <row r="207576">
          <cell r="C207576">
            <v>2012</v>
          </cell>
          <cell r="D207576">
            <v>5</v>
          </cell>
        </row>
        <row r="207577">
          <cell r="C207577">
            <v>2012</v>
          </cell>
          <cell r="D207577">
            <v>5</v>
          </cell>
        </row>
        <row r="207578">
          <cell r="C207578">
            <v>2012</v>
          </cell>
          <cell r="D207578">
            <v>5</v>
          </cell>
        </row>
        <row r="207579">
          <cell r="C207579">
            <v>2012</v>
          </cell>
          <cell r="D207579">
            <v>5</v>
          </cell>
        </row>
        <row r="207580">
          <cell r="C207580">
            <v>2012</v>
          </cell>
          <cell r="D207580">
            <v>5</v>
          </cell>
        </row>
        <row r="207581">
          <cell r="C207581">
            <v>2012</v>
          </cell>
          <cell r="D207581">
            <v>5</v>
          </cell>
        </row>
        <row r="207582">
          <cell r="C207582">
            <v>2012</v>
          </cell>
          <cell r="D207582">
            <v>5</v>
          </cell>
        </row>
        <row r="207583">
          <cell r="C207583">
            <v>2012</v>
          </cell>
          <cell r="D207583">
            <v>5</v>
          </cell>
        </row>
        <row r="207584">
          <cell r="C207584">
            <v>2012</v>
          </cell>
          <cell r="D207584">
            <v>5</v>
          </cell>
        </row>
        <row r="207585">
          <cell r="C207585">
            <v>2012</v>
          </cell>
          <cell r="D207585">
            <v>5</v>
          </cell>
        </row>
        <row r="207586">
          <cell r="C207586">
            <v>2012</v>
          </cell>
          <cell r="D207586">
            <v>5</v>
          </cell>
        </row>
        <row r="207587">
          <cell r="C207587">
            <v>2012</v>
          </cell>
          <cell r="D207587">
            <v>5</v>
          </cell>
        </row>
        <row r="207588">
          <cell r="C207588">
            <v>2012</v>
          </cell>
          <cell r="D207588">
            <v>5</v>
          </cell>
        </row>
        <row r="207589">
          <cell r="C207589">
            <v>2012</v>
          </cell>
          <cell r="D207589">
            <v>5</v>
          </cell>
        </row>
        <row r="207590">
          <cell r="C207590">
            <v>2012</v>
          </cell>
          <cell r="D207590">
            <v>5</v>
          </cell>
        </row>
        <row r="207591">
          <cell r="C207591">
            <v>2012</v>
          </cell>
          <cell r="D207591">
            <v>5</v>
          </cell>
        </row>
        <row r="207592">
          <cell r="C207592">
            <v>2012</v>
          </cell>
          <cell r="D207592">
            <v>5</v>
          </cell>
        </row>
        <row r="207593">
          <cell r="C207593">
            <v>2012</v>
          </cell>
          <cell r="D207593">
            <v>5</v>
          </cell>
        </row>
        <row r="207594">
          <cell r="C207594">
            <v>2012</v>
          </cell>
          <cell r="D207594">
            <v>5</v>
          </cell>
        </row>
        <row r="207595">
          <cell r="C207595">
            <v>2012</v>
          </cell>
          <cell r="D207595">
            <v>5</v>
          </cell>
        </row>
        <row r="207596">
          <cell r="C207596">
            <v>2012</v>
          </cell>
          <cell r="D207596">
            <v>5</v>
          </cell>
        </row>
        <row r="207597">
          <cell r="C207597">
            <v>2012</v>
          </cell>
          <cell r="D207597">
            <v>5</v>
          </cell>
        </row>
        <row r="207598">
          <cell r="C207598">
            <v>2012</v>
          </cell>
          <cell r="D207598">
            <v>5</v>
          </cell>
        </row>
        <row r="207599">
          <cell r="C207599">
            <v>2012</v>
          </cell>
          <cell r="D207599">
            <v>5</v>
          </cell>
        </row>
        <row r="207600">
          <cell r="C207600">
            <v>2012</v>
          </cell>
          <cell r="D207600">
            <v>5</v>
          </cell>
        </row>
        <row r="207601">
          <cell r="C207601">
            <v>2012</v>
          </cell>
          <cell r="D207601">
            <v>5</v>
          </cell>
        </row>
        <row r="207602">
          <cell r="C207602">
            <v>2012</v>
          </cell>
          <cell r="D207602">
            <v>5</v>
          </cell>
        </row>
        <row r="207603">
          <cell r="C207603">
            <v>2012</v>
          </cell>
          <cell r="D207603">
            <v>5</v>
          </cell>
        </row>
        <row r="207604">
          <cell r="C207604">
            <v>2012</v>
          </cell>
          <cell r="D207604">
            <v>5</v>
          </cell>
        </row>
        <row r="207605">
          <cell r="C207605">
            <v>2012</v>
          </cell>
          <cell r="D207605">
            <v>5</v>
          </cell>
        </row>
        <row r="207606">
          <cell r="C207606">
            <v>2012</v>
          </cell>
          <cell r="D207606">
            <v>5</v>
          </cell>
        </row>
        <row r="207607">
          <cell r="C207607">
            <v>2012</v>
          </cell>
          <cell r="D207607">
            <v>5</v>
          </cell>
        </row>
        <row r="207608">
          <cell r="C207608">
            <v>2012</v>
          </cell>
          <cell r="D207608">
            <v>5</v>
          </cell>
        </row>
        <row r="207609">
          <cell r="C207609">
            <v>2012</v>
          </cell>
          <cell r="D207609">
            <v>5</v>
          </cell>
        </row>
        <row r="207610">
          <cell r="C207610">
            <v>2012</v>
          </cell>
          <cell r="D207610">
            <v>5</v>
          </cell>
        </row>
        <row r="207611">
          <cell r="C207611">
            <v>2012</v>
          </cell>
          <cell r="D207611">
            <v>5</v>
          </cell>
        </row>
        <row r="207612">
          <cell r="C207612">
            <v>2012</v>
          </cell>
          <cell r="D207612">
            <v>5</v>
          </cell>
        </row>
        <row r="207613">
          <cell r="C207613">
            <v>2012</v>
          </cell>
          <cell r="D207613">
            <v>5</v>
          </cell>
        </row>
        <row r="207614">
          <cell r="C207614">
            <v>2012</v>
          </cell>
          <cell r="D207614">
            <v>5</v>
          </cell>
        </row>
        <row r="207615">
          <cell r="C207615">
            <v>2012</v>
          </cell>
          <cell r="D207615">
            <v>5</v>
          </cell>
        </row>
        <row r="207616">
          <cell r="C207616">
            <v>2012</v>
          </cell>
          <cell r="D207616">
            <v>5</v>
          </cell>
        </row>
        <row r="207617">
          <cell r="C207617">
            <v>2012</v>
          </cell>
          <cell r="D207617">
            <v>5</v>
          </cell>
        </row>
        <row r="207618">
          <cell r="C207618">
            <v>2012</v>
          </cell>
          <cell r="D207618">
            <v>5</v>
          </cell>
        </row>
        <row r="207619">
          <cell r="C207619">
            <v>2012</v>
          </cell>
          <cell r="D207619">
            <v>5</v>
          </cell>
        </row>
        <row r="207620">
          <cell r="C207620">
            <v>2012</v>
          </cell>
          <cell r="D207620">
            <v>5</v>
          </cell>
        </row>
        <row r="207621">
          <cell r="C207621">
            <v>2012</v>
          </cell>
          <cell r="D207621">
            <v>5</v>
          </cell>
        </row>
        <row r="207622">
          <cell r="C207622">
            <v>2012</v>
          </cell>
          <cell r="D207622">
            <v>5</v>
          </cell>
        </row>
        <row r="207623">
          <cell r="C207623">
            <v>2012</v>
          </cell>
          <cell r="D207623">
            <v>5</v>
          </cell>
        </row>
        <row r="207624">
          <cell r="C207624">
            <v>2012</v>
          </cell>
          <cell r="D207624">
            <v>5</v>
          </cell>
        </row>
        <row r="207625">
          <cell r="C207625">
            <v>2012</v>
          </cell>
          <cell r="D207625">
            <v>5</v>
          </cell>
        </row>
        <row r="207626">
          <cell r="C207626">
            <v>2012</v>
          </cell>
          <cell r="D207626">
            <v>5</v>
          </cell>
        </row>
        <row r="207627">
          <cell r="C207627">
            <v>2012</v>
          </cell>
          <cell r="D207627">
            <v>5</v>
          </cell>
        </row>
        <row r="207628">
          <cell r="C207628">
            <v>2012</v>
          </cell>
          <cell r="D207628">
            <v>5</v>
          </cell>
        </row>
        <row r="207629">
          <cell r="C207629">
            <v>2012</v>
          </cell>
          <cell r="D207629">
            <v>5</v>
          </cell>
        </row>
        <row r="207630">
          <cell r="C207630">
            <v>2012</v>
          </cell>
          <cell r="D207630">
            <v>5</v>
          </cell>
        </row>
        <row r="207631">
          <cell r="C207631">
            <v>2012</v>
          </cell>
          <cell r="D207631">
            <v>5</v>
          </cell>
        </row>
        <row r="207632">
          <cell r="C207632">
            <v>2012</v>
          </cell>
          <cell r="D207632">
            <v>5</v>
          </cell>
        </row>
        <row r="207633">
          <cell r="C207633">
            <v>2012</v>
          </cell>
          <cell r="D207633">
            <v>5</v>
          </cell>
        </row>
        <row r="207634">
          <cell r="C207634">
            <v>2012</v>
          </cell>
          <cell r="D207634">
            <v>5</v>
          </cell>
        </row>
        <row r="207635">
          <cell r="C207635">
            <v>2012</v>
          </cell>
          <cell r="D207635">
            <v>5</v>
          </cell>
        </row>
        <row r="207636">
          <cell r="C207636">
            <v>2012</v>
          </cell>
          <cell r="D207636">
            <v>5</v>
          </cell>
        </row>
        <row r="207637">
          <cell r="C207637">
            <v>2012</v>
          </cell>
          <cell r="D207637">
            <v>5</v>
          </cell>
        </row>
        <row r="207638">
          <cell r="C207638">
            <v>2012</v>
          </cell>
          <cell r="D207638">
            <v>5</v>
          </cell>
        </row>
        <row r="207639">
          <cell r="C207639">
            <v>2012</v>
          </cell>
          <cell r="D207639">
            <v>5</v>
          </cell>
        </row>
        <row r="207640">
          <cell r="C207640">
            <v>2012</v>
          </cell>
          <cell r="D207640">
            <v>5</v>
          </cell>
        </row>
        <row r="207641">
          <cell r="C207641">
            <v>2012</v>
          </cell>
          <cell r="D207641">
            <v>5</v>
          </cell>
        </row>
        <row r="207642">
          <cell r="C207642">
            <v>2012</v>
          </cell>
          <cell r="D207642">
            <v>5</v>
          </cell>
        </row>
        <row r="207643">
          <cell r="C207643">
            <v>2012</v>
          </cell>
          <cell r="D207643">
            <v>5</v>
          </cell>
        </row>
        <row r="207644">
          <cell r="C207644">
            <v>2012</v>
          </cell>
          <cell r="D207644">
            <v>5</v>
          </cell>
        </row>
        <row r="207645">
          <cell r="C207645">
            <v>2012</v>
          </cell>
          <cell r="D207645">
            <v>5</v>
          </cell>
        </row>
        <row r="207646">
          <cell r="C207646">
            <v>2012</v>
          </cell>
          <cell r="D207646">
            <v>5</v>
          </cell>
        </row>
        <row r="207647">
          <cell r="C207647">
            <v>2012</v>
          </cell>
          <cell r="D207647">
            <v>5</v>
          </cell>
        </row>
        <row r="207648">
          <cell r="C207648">
            <v>2012</v>
          </cell>
          <cell r="D207648">
            <v>5</v>
          </cell>
        </row>
        <row r="207649">
          <cell r="C207649">
            <v>2012</v>
          </cell>
          <cell r="D207649">
            <v>5</v>
          </cell>
        </row>
        <row r="207650">
          <cell r="C207650">
            <v>2012</v>
          </cell>
          <cell r="D207650">
            <v>5</v>
          </cell>
        </row>
        <row r="207651">
          <cell r="C207651">
            <v>2012</v>
          </cell>
          <cell r="D207651">
            <v>5</v>
          </cell>
        </row>
        <row r="207652">
          <cell r="C207652">
            <v>2012</v>
          </cell>
          <cell r="D207652">
            <v>5</v>
          </cell>
        </row>
        <row r="207653">
          <cell r="C207653">
            <v>2012</v>
          </cell>
          <cell r="D207653">
            <v>5</v>
          </cell>
        </row>
        <row r="207654">
          <cell r="C207654">
            <v>2012</v>
          </cell>
          <cell r="D207654">
            <v>5</v>
          </cell>
        </row>
        <row r="207655">
          <cell r="C207655">
            <v>2012</v>
          </cell>
          <cell r="D207655">
            <v>5</v>
          </cell>
        </row>
        <row r="207656">
          <cell r="C207656">
            <v>2012</v>
          </cell>
          <cell r="D207656">
            <v>5</v>
          </cell>
        </row>
        <row r="207657">
          <cell r="C207657">
            <v>2012</v>
          </cell>
          <cell r="D207657">
            <v>5</v>
          </cell>
        </row>
        <row r="207658">
          <cell r="C207658">
            <v>2012</v>
          </cell>
          <cell r="D207658">
            <v>5</v>
          </cell>
        </row>
        <row r="207659">
          <cell r="C207659">
            <v>2012</v>
          </cell>
          <cell r="D207659">
            <v>5</v>
          </cell>
        </row>
        <row r="207660">
          <cell r="C207660">
            <v>2012</v>
          </cell>
          <cell r="D207660">
            <v>5</v>
          </cell>
        </row>
        <row r="207661">
          <cell r="C207661">
            <v>2012</v>
          </cell>
          <cell r="D207661">
            <v>5</v>
          </cell>
        </row>
        <row r="207662">
          <cell r="C207662">
            <v>2012</v>
          </cell>
          <cell r="D207662">
            <v>5</v>
          </cell>
        </row>
        <row r="207663">
          <cell r="C207663">
            <v>2012</v>
          </cell>
          <cell r="D207663">
            <v>5</v>
          </cell>
        </row>
        <row r="207664">
          <cell r="C207664">
            <v>2012</v>
          </cell>
          <cell r="D207664">
            <v>5</v>
          </cell>
        </row>
        <row r="207665">
          <cell r="C207665">
            <v>2012</v>
          </cell>
          <cell r="D207665">
            <v>5</v>
          </cell>
        </row>
        <row r="207666">
          <cell r="C207666">
            <v>2012</v>
          </cell>
          <cell r="D207666">
            <v>5</v>
          </cell>
        </row>
        <row r="207667">
          <cell r="C207667">
            <v>2012</v>
          </cell>
          <cell r="D207667">
            <v>5</v>
          </cell>
        </row>
        <row r="207668">
          <cell r="C207668">
            <v>2012</v>
          </cell>
          <cell r="D207668">
            <v>5</v>
          </cell>
        </row>
        <row r="207669">
          <cell r="C207669">
            <v>2012</v>
          </cell>
          <cell r="D207669">
            <v>5</v>
          </cell>
        </row>
        <row r="207670">
          <cell r="C207670">
            <v>2012</v>
          </cell>
          <cell r="D207670">
            <v>5</v>
          </cell>
        </row>
        <row r="207671">
          <cell r="C207671">
            <v>2012</v>
          </cell>
          <cell r="D207671">
            <v>5</v>
          </cell>
        </row>
        <row r="207672">
          <cell r="C207672">
            <v>2012</v>
          </cell>
          <cell r="D207672">
            <v>5</v>
          </cell>
        </row>
        <row r="207673">
          <cell r="C207673">
            <v>2012</v>
          </cell>
          <cell r="D207673">
            <v>5</v>
          </cell>
        </row>
        <row r="207674">
          <cell r="C207674">
            <v>2012</v>
          </cell>
          <cell r="D207674">
            <v>5</v>
          </cell>
        </row>
        <row r="207675">
          <cell r="C207675">
            <v>2012</v>
          </cell>
          <cell r="D207675">
            <v>5</v>
          </cell>
        </row>
        <row r="207676">
          <cell r="C207676">
            <v>2012</v>
          </cell>
          <cell r="D207676">
            <v>5</v>
          </cell>
        </row>
        <row r="207677">
          <cell r="C207677">
            <v>2012</v>
          </cell>
          <cell r="D207677">
            <v>5</v>
          </cell>
        </row>
        <row r="207678">
          <cell r="C207678">
            <v>2012</v>
          </cell>
          <cell r="D207678">
            <v>5</v>
          </cell>
        </row>
        <row r="207679">
          <cell r="C207679">
            <v>2012</v>
          </cell>
          <cell r="D207679">
            <v>5</v>
          </cell>
        </row>
        <row r="207680">
          <cell r="C207680">
            <v>2012</v>
          </cell>
          <cell r="D207680">
            <v>5</v>
          </cell>
        </row>
        <row r="207681">
          <cell r="C207681">
            <v>2012</v>
          </cell>
          <cell r="D207681">
            <v>5</v>
          </cell>
        </row>
        <row r="207682">
          <cell r="C207682">
            <v>2012</v>
          </cell>
          <cell r="D207682">
            <v>5</v>
          </cell>
        </row>
        <row r="207683">
          <cell r="C207683">
            <v>2012</v>
          </cell>
          <cell r="D207683">
            <v>5</v>
          </cell>
        </row>
        <row r="207684">
          <cell r="C207684">
            <v>2012</v>
          </cell>
          <cell r="D207684">
            <v>5</v>
          </cell>
        </row>
        <row r="207685">
          <cell r="C207685">
            <v>2012</v>
          </cell>
          <cell r="D207685">
            <v>5</v>
          </cell>
        </row>
        <row r="207686">
          <cell r="C207686">
            <v>2012</v>
          </cell>
          <cell r="D207686">
            <v>5</v>
          </cell>
        </row>
        <row r="207687">
          <cell r="C207687">
            <v>2012</v>
          </cell>
          <cell r="D207687">
            <v>5</v>
          </cell>
        </row>
        <row r="207688">
          <cell r="C207688">
            <v>2012</v>
          </cell>
          <cell r="D207688">
            <v>5</v>
          </cell>
        </row>
        <row r="207689">
          <cell r="C207689">
            <v>2012</v>
          </cell>
          <cell r="D207689">
            <v>5</v>
          </cell>
        </row>
        <row r="207690">
          <cell r="C207690">
            <v>2012</v>
          </cell>
          <cell r="D207690">
            <v>5</v>
          </cell>
        </row>
        <row r="207691">
          <cell r="C207691">
            <v>2012</v>
          </cell>
          <cell r="D207691">
            <v>5</v>
          </cell>
        </row>
        <row r="207692">
          <cell r="C207692">
            <v>2012</v>
          </cell>
          <cell r="D207692">
            <v>5</v>
          </cell>
        </row>
        <row r="207693">
          <cell r="C207693">
            <v>2012</v>
          </cell>
          <cell r="D207693">
            <v>5</v>
          </cell>
        </row>
        <row r="207694">
          <cell r="C207694">
            <v>2012</v>
          </cell>
          <cell r="D207694">
            <v>5</v>
          </cell>
        </row>
        <row r="207695">
          <cell r="C207695">
            <v>2012</v>
          </cell>
          <cell r="D207695">
            <v>5</v>
          </cell>
        </row>
        <row r="207696">
          <cell r="C207696">
            <v>2012</v>
          </cell>
          <cell r="D207696">
            <v>5</v>
          </cell>
        </row>
        <row r="207697">
          <cell r="C207697">
            <v>2012</v>
          </cell>
          <cell r="D207697">
            <v>5</v>
          </cell>
        </row>
        <row r="207698">
          <cell r="C207698">
            <v>2012</v>
          </cell>
          <cell r="D207698">
            <v>5</v>
          </cell>
        </row>
        <row r="207699">
          <cell r="C207699">
            <v>2012</v>
          </cell>
          <cell r="D207699">
            <v>5</v>
          </cell>
        </row>
        <row r="207700">
          <cell r="C207700">
            <v>2012</v>
          </cell>
          <cell r="D207700">
            <v>5</v>
          </cell>
        </row>
        <row r="207701">
          <cell r="C207701">
            <v>2012</v>
          </cell>
          <cell r="D207701">
            <v>5</v>
          </cell>
        </row>
        <row r="207702">
          <cell r="C207702">
            <v>2012</v>
          </cell>
          <cell r="D207702">
            <v>5</v>
          </cell>
        </row>
        <row r="207703">
          <cell r="C207703">
            <v>2012</v>
          </cell>
          <cell r="D207703">
            <v>5</v>
          </cell>
        </row>
        <row r="207704">
          <cell r="C207704">
            <v>2012</v>
          </cell>
          <cell r="D207704">
            <v>5</v>
          </cell>
        </row>
        <row r="207705">
          <cell r="C207705">
            <v>2012</v>
          </cell>
          <cell r="D207705">
            <v>5</v>
          </cell>
        </row>
        <row r="207706">
          <cell r="C207706">
            <v>2012</v>
          </cell>
          <cell r="D207706">
            <v>5</v>
          </cell>
        </row>
        <row r="207707">
          <cell r="C207707">
            <v>2012</v>
          </cell>
          <cell r="D207707">
            <v>5</v>
          </cell>
        </row>
        <row r="207708">
          <cell r="C207708">
            <v>2012</v>
          </cell>
          <cell r="D207708">
            <v>5</v>
          </cell>
        </row>
        <row r="207709">
          <cell r="C207709">
            <v>2012</v>
          </cell>
          <cell r="D207709">
            <v>5</v>
          </cell>
        </row>
        <row r="207710">
          <cell r="C207710">
            <v>2012</v>
          </cell>
          <cell r="D207710">
            <v>5</v>
          </cell>
        </row>
        <row r="207711">
          <cell r="C207711">
            <v>2012</v>
          </cell>
          <cell r="D207711">
            <v>5</v>
          </cell>
        </row>
        <row r="207712">
          <cell r="C207712">
            <v>2012</v>
          </cell>
          <cell r="D207712">
            <v>5</v>
          </cell>
        </row>
        <row r="207713">
          <cell r="C207713">
            <v>2012</v>
          </cell>
          <cell r="D207713">
            <v>5</v>
          </cell>
        </row>
        <row r="207714">
          <cell r="C207714">
            <v>2012</v>
          </cell>
          <cell r="D207714">
            <v>5</v>
          </cell>
        </row>
        <row r="207715">
          <cell r="C207715">
            <v>2012</v>
          </cell>
          <cell r="D207715">
            <v>5</v>
          </cell>
        </row>
        <row r="207716">
          <cell r="C207716">
            <v>2012</v>
          </cell>
          <cell r="D207716">
            <v>5</v>
          </cell>
        </row>
        <row r="207717">
          <cell r="C207717">
            <v>2012</v>
          </cell>
          <cell r="D207717">
            <v>5</v>
          </cell>
        </row>
        <row r="207718">
          <cell r="C207718">
            <v>2012</v>
          </cell>
          <cell r="D207718">
            <v>5</v>
          </cell>
        </row>
        <row r="207719">
          <cell r="C207719">
            <v>2012</v>
          </cell>
          <cell r="D207719">
            <v>5</v>
          </cell>
        </row>
        <row r="207720">
          <cell r="C207720">
            <v>2012</v>
          </cell>
          <cell r="D207720">
            <v>5</v>
          </cell>
        </row>
        <row r="207721">
          <cell r="C207721">
            <v>2012</v>
          </cell>
          <cell r="D207721">
            <v>5</v>
          </cell>
        </row>
        <row r="207722">
          <cell r="C207722">
            <v>2012</v>
          </cell>
          <cell r="D207722">
            <v>5</v>
          </cell>
        </row>
        <row r="207723">
          <cell r="C207723">
            <v>2012</v>
          </cell>
          <cell r="D207723">
            <v>5</v>
          </cell>
        </row>
        <row r="207724">
          <cell r="C207724">
            <v>2012</v>
          </cell>
          <cell r="D207724">
            <v>5</v>
          </cell>
        </row>
        <row r="207725">
          <cell r="C207725">
            <v>2012</v>
          </cell>
          <cell r="D207725">
            <v>5</v>
          </cell>
        </row>
        <row r="207726">
          <cell r="C207726">
            <v>2012</v>
          </cell>
          <cell r="D207726">
            <v>5</v>
          </cell>
        </row>
        <row r="207727">
          <cell r="C207727">
            <v>2012</v>
          </cell>
          <cell r="D207727">
            <v>5</v>
          </cell>
        </row>
        <row r="207728">
          <cell r="C207728">
            <v>2012</v>
          </cell>
          <cell r="D207728">
            <v>5</v>
          </cell>
        </row>
        <row r="207729">
          <cell r="C207729">
            <v>2012</v>
          </cell>
          <cell r="D207729">
            <v>5</v>
          </cell>
        </row>
        <row r="207730">
          <cell r="C207730">
            <v>2012</v>
          </cell>
          <cell r="D207730">
            <v>5</v>
          </cell>
        </row>
        <row r="207731">
          <cell r="C207731">
            <v>2012</v>
          </cell>
          <cell r="D207731">
            <v>5</v>
          </cell>
        </row>
        <row r="207732">
          <cell r="C207732">
            <v>2012</v>
          </cell>
          <cell r="D207732">
            <v>5</v>
          </cell>
        </row>
        <row r="207733">
          <cell r="C207733">
            <v>2012</v>
          </cell>
          <cell r="D207733">
            <v>5</v>
          </cell>
        </row>
        <row r="207734">
          <cell r="C207734">
            <v>2012</v>
          </cell>
          <cell r="D207734">
            <v>5</v>
          </cell>
        </row>
        <row r="207735">
          <cell r="C207735">
            <v>2012</v>
          </cell>
          <cell r="D207735">
            <v>5</v>
          </cell>
        </row>
        <row r="207736">
          <cell r="C207736">
            <v>2012</v>
          </cell>
          <cell r="D207736">
            <v>5</v>
          </cell>
        </row>
        <row r="207737">
          <cell r="C207737">
            <v>2012</v>
          </cell>
          <cell r="D207737">
            <v>5</v>
          </cell>
        </row>
        <row r="207738">
          <cell r="C207738">
            <v>2012</v>
          </cell>
          <cell r="D207738">
            <v>5</v>
          </cell>
        </row>
        <row r="207739">
          <cell r="C207739">
            <v>2012</v>
          </cell>
          <cell r="D207739">
            <v>5</v>
          </cell>
        </row>
        <row r="207740">
          <cell r="C207740">
            <v>2012</v>
          </cell>
          <cell r="D207740">
            <v>5</v>
          </cell>
        </row>
        <row r="207741">
          <cell r="C207741">
            <v>2012</v>
          </cell>
          <cell r="D207741">
            <v>5</v>
          </cell>
        </row>
        <row r="207742">
          <cell r="C207742">
            <v>2012</v>
          </cell>
          <cell r="D207742">
            <v>5</v>
          </cell>
        </row>
        <row r="207743">
          <cell r="C207743">
            <v>2012</v>
          </cell>
          <cell r="D207743">
            <v>5</v>
          </cell>
        </row>
        <row r="207744">
          <cell r="C207744">
            <v>2012</v>
          </cell>
          <cell r="D207744">
            <v>5</v>
          </cell>
        </row>
        <row r="207745">
          <cell r="C207745">
            <v>2012</v>
          </cell>
          <cell r="D207745">
            <v>5</v>
          </cell>
        </row>
        <row r="207746">
          <cell r="C207746">
            <v>2012</v>
          </cell>
          <cell r="D207746">
            <v>5</v>
          </cell>
        </row>
        <row r="207747">
          <cell r="C207747">
            <v>2012</v>
          </cell>
          <cell r="D207747">
            <v>5</v>
          </cell>
        </row>
        <row r="207748">
          <cell r="C207748">
            <v>2012</v>
          </cell>
          <cell r="D207748">
            <v>5</v>
          </cell>
        </row>
        <row r="207749">
          <cell r="C207749">
            <v>2012</v>
          </cell>
          <cell r="D207749">
            <v>5</v>
          </cell>
        </row>
        <row r="207750">
          <cell r="C207750">
            <v>2012</v>
          </cell>
          <cell r="D207750">
            <v>5</v>
          </cell>
        </row>
        <row r="207751">
          <cell r="C207751">
            <v>2012</v>
          </cell>
          <cell r="D207751">
            <v>5</v>
          </cell>
        </row>
        <row r="207752">
          <cell r="C207752">
            <v>2012</v>
          </cell>
          <cell r="D207752">
            <v>5</v>
          </cell>
        </row>
        <row r="207753">
          <cell r="C207753">
            <v>2012</v>
          </cell>
          <cell r="D207753">
            <v>5</v>
          </cell>
        </row>
        <row r="207754">
          <cell r="C207754">
            <v>2012</v>
          </cell>
          <cell r="D207754">
            <v>5</v>
          </cell>
        </row>
        <row r="207755">
          <cell r="C207755">
            <v>2012</v>
          </cell>
          <cell r="D207755">
            <v>5</v>
          </cell>
        </row>
        <row r="207756">
          <cell r="C207756">
            <v>2012</v>
          </cell>
          <cell r="D207756">
            <v>5</v>
          </cell>
        </row>
        <row r="207757">
          <cell r="C207757">
            <v>2012</v>
          </cell>
          <cell r="D207757">
            <v>5</v>
          </cell>
        </row>
        <row r="207758">
          <cell r="C207758">
            <v>2012</v>
          </cell>
          <cell r="D207758">
            <v>5</v>
          </cell>
        </row>
        <row r="207759">
          <cell r="C207759">
            <v>2012</v>
          </cell>
          <cell r="D207759">
            <v>5</v>
          </cell>
        </row>
        <row r="207760">
          <cell r="C207760">
            <v>2012</v>
          </cell>
          <cell r="D207760">
            <v>5</v>
          </cell>
        </row>
        <row r="207761">
          <cell r="C207761">
            <v>2012</v>
          </cell>
          <cell r="D207761">
            <v>5</v>
          </cell>
        </row>
        <row r="207762">
          <cell r="C207762">
            <v>2012</v>
          </cell>
          <cell r="D207762">
            <v>5</v>
          </cell>
        </row>
        <row r="207763">
          <cell r="C207763">
            <v>2012</v>
          </cell>
          <cell r="D207763">
            <v>5</v>
          </cell>
        </row>
        <row r="207764">
          <cell r="C207764">
            <v>2012</v>
          </cell>
          <cell r="D207764">
            <v>5</v>
          </cell>
        </row>
        <row r="207765">
          <cell r="C207765">
            <v>2012</v>
          </cell>
          <cell r="D207765">
            <v>5</v>
          </cell>
        </row>
        <row r="207766">
          <cell r="C207766">
            <v>2012</v>
          </cell>
          <cell r="D207766">
            <v>5</v>
          </cell>
        </row>
        <row r="207767">
          <cell r="C207767">
            <v>2012</v>
          </cell>
          <cell r="D207767">
            <v>5</v>
          </cell>
        </row>
        <row r="207768">
          <cell r="C207768">
            <v>2012</v>
          </cell>
          <cell r="D207768">
            <v>5</v>
          </cell>
        </row>
        <row r="207769">
          <cell r="C207769">
            <v>2012</v>
          </cell>
          <cell r="D207769">
            <v>5</v>
          </cell>
        </row>
        <row r="207770">
          <cell r="C207770">
            <v>2012</v>
          </cell>
          <cell r="D207770">
            <v>5</v>
          </cell>
        </row>
        <row r="207771">
          <cell r="C207771">
            <v>2012</v>
          </cell>
          <cell r="D207771">
            <v>5</v>
          </cell>
        </row>
        <row r="207772">
          <cell r="C207772">
            <v>2012</v>
          </cell>
          <cell r="D207772">
            <v>5</v>
          </cell>
        </row>
        <row r="207773">
          <cell r="C207773">
            <v>2012</v>
          </cell>
          <cell r="D207773">
            <v>5</v>
          </cell>
        </row>
        <row r="207774">
          <cell r="C207774">
            <v>2012</v>
          </cell>
          <cell r="D207774">
            <v>5</v>
          </cell>
        </row>
        <row r="207775">
          <cell r="C207775">
            <v>2012</v>
          </cell>
          <cell r="D207775">
            <v>5</v>
          </cell>
        </row>
        <row r="207776">
          <cell r="C207776">
            <v>2012</v>
          </cell>
          <cell r="D207776">
            <v>5</v>
          </cell>
        </row>
        <row r="207777">
          <cell r="C207777">
            <v>2012</v>
          </cell>
          <cell r="D207777">
            <v>5</v>
          </cell>
        </row>
        <row r="207778">
          <cell r="C207778">
            <v>2012</v>
          </cell>
          <cell r="D207778">
            <v>5</v>
          </cell>
        </row>
        <row r="207779">
          <cell r="C207779">
            <v>2012</v>
          </cell>
          <cell r="D207779">
            <v>5</v>
          </cell>
        </row>
        <row r="207780">
          <cell r="C207780">
            <v>2012</v>
          </cell>
          <cell r="D207780">
            <v>5</v>
          </cell>
        </row>
        <row r="207781">
          <cell r="C207781">
            <v>2012</v>
          </cell>
          <cell r="D207781">
            <v>5</v>
          </cell>
        </row>
        <row r="207782">
          <cell r="C207782">
            <v>2012</v>
          </cell>
          <cell r="D207782">
            <v>5</v>
          </cell>
        </row>
        <row r="207783">
          <cell r="C207783">
            <v>2012</v>
          </cell>
          <cell r="D207783">
            <v>5</v>
          </cell>
        </row>
        <row r="207784">
          <cell r="C207784">
            <v>2012</v>
          </cell>
          <cell r="D207784">
            <v>5</v>
          </cell>
        </row>
        <row r="207785">
          <cell r="C207785">
            <v>2012</v>
          </cell>
          <cell r="D207785">
            <v>5</v>
          </cell>
        </row>
        <row r="207786">
          <cell r="C207786">
            <v>2012</v>
          </cell>
          <cell r="D207786">
            <v>5</v>
          </cell>
        </row>
        <row r="207787">
          <cell r="C207787">
            <v>2012</v>
          </cell>
          <cell r="D207787">
            <v>5</v>
          </cell>
        </row>
        <row r="207788">
          <cell r="C207788">
            <v>2012</v>
          </cell>
          <cell r="D207788">
            <v>5</v>
          </cell>
        </row>
        <row r="207789">
          <cell r="C207789">
            <v>2012</v>
          </cell>
          <cell r="D207789">
            <v>5</v>
          </cell>
        </row>
        <row r="207790">
          <cell r="C207790">
            <v>2012</v>
          </cell>
          <cell r="D207790">
            <v>5</v>
          </cell>
        </row>
        <row r="207791">
          <cell r="C207791">
            <v>2012</v>
          </cell>
          <cell r="D207791">
            <v>5</v>
          </cell>
        </row>
        <row r="207792">
          <cell r="C207792">
            <v>2012</v>
          </cell>
          <cell r="D207792">
            <v>5</v>
          </cell>
        </row>
        <row r="207793">
          <cell r="C207793">
            <v>2012</v>
          </cell>
          <cell r="D207793">
            <v>5</v>
          </cell>
        </row>
        <row r="207794">
          <cell r="C207794">
            <v>2012</v>
          </cell>
          <cell r="D207794">
            <v>5</v>
          </cell>
        </row>
        <row r="207795">
          <cell r="C207795">
            <v>2012</v>
          </cell>
          <cell r="D207795">
            <v>5</v>
          </cell>
        </row>
        <row r="207796">
          <cell r="C207796">
            <v>2012</v>
          </cell>
          <cell r="D207796">
            <v>5</v>
          </cell>
        </row>
        <row r="207797">
          <cell r="C207797">
            <v>2012</v>
          </cell>
          <cell r="D207797">
            <v>5</v>
          </cell>
        </row>
        <row r="207798">
          <cell r="C207798">
            <v>2012</v>
          </cell>
          <cell r="D207798">
            <v>5</v>
          </cell>
        </row>
        <row r="207799">
          <cell r="C207799">
            <v>2012</v>
          </cell>
          <cell r="D207799">
            <v>5</v>
          </cell>
        </row>
        <row r="207800">
          <cell r="C207800">
            <v>2012</v>
          </cell>
          <cell r="D207800">
            <v>5</v>
          </cell>
        </row>
        <row r="207801">
          <cell r="C207801">
            <v>2012</v>
          </cell>
          <cell r="D207801">
            <v>5</v>
          </cell>
        </row>
        <row r="207802">
          <cell r="C207802">
            <v>2012</v>
          </cell>
          <cell r="D207802">
            <v>5</v>
          </cell>
        </row>
        <row r="207803">
          <cell r="C207803">
            <v>2012</v>
          </cell>
          <cell r="D207803">
            <v>5</v>
          </cell>
        </row>
        <row r="207804">
          <cell r="C207804">
            <v>2012</v>
          </cell>
          <cell r="D207804">
            <v>5</v>
          </cell>
        </row>
        <row r="207805">
          <cell r="C207805">
            <v>2012</v>
          </cell>
          <cell r="D207805">
            <v>5</v>
          </cell>
        </row>
        <row r="207806">
          <cell r="C207806">
            <v>2012</v>
          </cell>
          <cell r="D207806">
            <v>5</v>
          </cell>
        </row>
        <row r="207807">
          <cell r="C207807">
            <v>2012</v>
          </cell>
          <cell r="D207807">
            <v>5</v>
          </cell>
        </row>
        <row r="207808">
          <cell r="C207808">
            <v>2012</v>
          </cell>
          <cell r="D207808">
            <v>5</v>
          </cell>
        </row>
        <row r="207809">
          <cell r="C207809">
            <v>2012</v>
          </cell>
          <cell r="D207809">
            <v>5</v>
          </cell>
        </row>
        <row r="207810">
          <cell r="C207810">
            <v>2012</v>
          </cell>
          <cell r="D207810">
            <v>5</v>
          </cell>
        </row>
        <row r="207811">
          <cell r="C207811">
            <v>2012</v>
          </cell>
          <cell r="D207811">
            <v>5</v>
          </cell>
        </row>
        <row r="207812">
          <cell r="C207812">
            <v>2012</v>
          </cell>
          <cell r="D207812">
            <v>5</v>
          </cell>
        </row>
        <row r="207813">
          <cell r="C207813">
            <v>2012</v>
          </cell>
          <cell r="D207813">
            <v>5</v>
          </cell>
        </row>
        <row r="207814">
          <cell r="C207814">
            <v>2012</v>
          </cell>
          <cell r="D207814">
            <v>5</v>
          </cell>
        </row>
        <row r="207815">
          <cell r="C207815">
            <v>2012</v>
          </cell>
          <cell r="D207815">
            <v>5</v>
          </cell>
        </row>
        <row r="207816">
          <cell r="C207816">
            <v>2012</v>
          </cell>
          <cell r="D207816">
            <v>5</v>
          </cell>
        </row>
        <row r="207817">
          <cell r="C207817">
            <v>2012</v>
          </cell>
          <cell r="D207817">
            <v>5</v>
          </cell>
        </row>
        <row r="207818">
          <cell r="C207818">
            <v>2012</v>
          </cell>
          <cell r="D207818">
            <v>5</v>
          </cell>
        </row>
        <row r="207819">
          <cell r="C207819">
            <v>2012</v>
          </cell>
          <cell r="D207819">
            <v>5</v>
          </cell>
        </row>
        <row r="207820">
          <cell r="C207820">
            <v>2012</v>
          </cell>
          <cell r="D207820">
            <v>5</v>
          </cell>
        </row>
        <row r="207821">
          <cell r="C207821">
            <v>2012</v>
          </cell>
          <cell r="D207821">
            <v>5</v>
          </cell>
        </row>
        <row r="207822">
          <cell r="C207822">
            <v>2012</v>
          </cell>
          <cell r="D207822">
            <v>5</v>
          </cell>
        </row>
        <row r="207823">
          <cell r="C207823">
            <v>2012</v>
          </cell>
          <cell r="D207823">
            <v>5</v>
          </cell>
        </row>
        <row r="207824">
          <cell r="C207824">
            <v>2012</v>
          </cell>
          <cell r="D207824">
            <v>5</v>
          </cell>
        </row>
        <row r="207825">
          <cell r="C207825">
            <v>2012</v>
          </cell>
          <cell r="D207825">
            <v>5</v>
          </cell>
        </row>
        <row r="207826">
          <cell r="C207826">
            <v>2012</v>
          </cell>
          <cell r="D207826">
            <v>5</v>
          </cell>
        </row>
        <row r="207827">
          <cell r="C207827">
            <v>2012</v>
          </cell>
          <cell r="D207827">
            <v>5</v>
          </cell>
        </row>
        <row r="207828">
          <cell r="C207828">
            <v>2012</v>
          </cell>
          <cell r="D207828">
            <v>5</v>
          </cell>
        </row>
        <row r="207829">
          <cell r="C207829">
            <v>2012</v>
          </cell>
          <cell r="D207829">
            <v>5</v>
          </cell>
        </row>
        <row r="207830">
          <cell r="C207830">
            <v>2012</v>
          </cell>
          <cell r="D207830">
            <v>5</v>
          </cell>
        </row>
        <row r="207831">
          <cell r="C207831">
            <v>2012</v>
          </cell>
          <cell r="D207831">
            <v>5</v>
          </cell>
        </row>
        <row r="207832">
          <cell r="C207832">
            <v>2012</v>
          </cell>
          <cell r="D207832">
            <v>5</v>
          </cell>
        </row>
        <row r="207833">
          <cell r="C207833">
            <v>2012</v>
          </cell>
          <cell r="D207833">
            <v>5</v>
          </cell>
        </row>
        <row r="207834">
          <cell r="C207834">
            <v>2012</v>
          </cell>
          <cell r="D207834">
            <v>5</v>
          </cell>
        </row>
        <row r="207835">
          <cell r="C207835">
            <v>2012</v>
          </cell>
          <cell r="D207835">
            <v>5</v>
          </cell>
        </row>
        <row r="207836">
          <cell r="C207836">
            <v>2012</v>
          </cell>
          <cell r="D207836">
            <v>5</v>
          </cell>
        </row>
        <row r="207837">
          <cell r="C207837">
            <v>2012</v>
          </cell>
          <cell r="D207837">
            <v>5</v>
          </cell>
        </row>
        <row r="207838">
          <cell r="C207838">
            <v>2012</v>
          </cell>
          <cell r="D207838">
            <v>5</v>
          </cell>
        </row>
        <row r="207839">
          <cell r="C207839">
            <v>2012</v>
          </cell>
          <cell r="D207839">
            <v>5</v>
          </cell>
        </row>
        <row r="207840">
          <cell r="C207840">
            <v>2012</v>
          </cell>
          <cell r="D207840">
            <v>5</v>
          </cell>
        </row>
        <row r="207841">
          <cell r="C207841">
            <v>2012</v>
          </cell>
          <cell r="D207841">
            <v>5</v>
          </cell>
        </row>
        <row r="207842">
          <cell r="C207842">
            <v>2012</v>
          </cell>
          <cell r="D207842">
            <v>5</v>
          </cell>
        </row>
        <row r="207843">
          <cell r="C207843">
            <v>2012</v>
          </cell>
          <cell r="D207843">
            <v>5</v>
          </cell>
        </row>
        <row r="207844">
          <cell r="C207844">
            <v>2012</v>
          </cell>
          <cell r="D207844">
            <v>5</v>
          </cell>
        </row>
        <row r="207845">
          <cell r="C207845">
            <v>2012</v>
          </cell>
          <cell r="D207845">
            <v>5</v>
          </cell>
        </row>
        <row r="207846">
          <cell r="C207846">
            <v>2012</v>
          </cell>
          <cell r="D207846">
            <v>5</v>
          </cell>
        </row>
        <row r="207847">
          <cell r="C207847">
            <v>2012</v>
          </cell>
          <cell r="D207847">
            <v>5</v>
          </cell>
        </row>
        <row r="207848">
          <cell r="C207848">
            <v>2012</v>
          </cell>
          <cell r="D207848">
            <v>5</v>
          </cell>
        </row>
        <row r="207849">
          <cell r="C207849">
            <v>2012</v>
          </cell>
          <cell r="D207849">
            <v>5</v>
          </cell>
        </row>
        <row r="207850">
          <cell r="C207850">
            <v>2012</v>
          </cell>
          <cell r="D207850">
            <v>5</v>
          </cell>
        </row>
        <row r="207851">
          <cell r="C207851">
            <v>2012</v>
          </cell>
          <cell r="D207851">
            <v>5</v>
          </cell>
        </row>
        <row r="207852">
          <cell r="C207852">
            <v>2012</v>
          </cell>
          <cell r="D207852">
            <v>5</v>
          </cell>
        </row>
        <row r="207853">
          <cell r="C207853">
            <v>2012</v>
          </cell>
          <cell r="D207853">
            <v>5</v>
          </cell>
        </row>
        <row r="207854">
          <cell r="C207854">
            <v>2012</v>
          </cell>
          <cell r="D207854">
            <v>5</v>
          </cell>
        </row>
        <row r="207855">
          <cell r="C207855">
            <v>2012</v>
          </cell>
          <cell r="D207855">
            <v>5</v>
          </cell>
        </row>
        <row r="207856">
          <cell r="C207856">
            <v>2012</v>
          </cell>
          <cell r="D207856">
            <v>5</v>
          </cell>
        </row>
        <row r="207857">
          <cell r="C207857">
            <v>2012</v>
          </cell>
          <cell r="D207857">
            <v>5</v>
          </cell>
        </row>
        <row r="207858">
          <cell r="C207858">
            <v>2012</v>
          </cell>
          <cell r="D207858">
            <v>5</v>
          </cell>
        </row>
        <row r="207859">
          <cell r="C207859">
            <v>2012</v>
          </cell>
          <cell r="D207859">
            <v>5</v>
          </cell>
        </row>
        <row r="207860">
          <cell r="C207860">
            <v>2012</v>
          </cell>
          <cell r="D207860">
            <v>5</v>
          </cell>
        </row>
        <row r="207861">
          <cell r="C207861">
            <v>2012</v>
          </cell>
          <cell r="D207861">
            <v>5</v>
          </cell>
        </row>
        <row r="207862">
          <cell r="C207862">
            <v>2012</v>
          </cell>
          <cell r="D207862">
            <v>5</v>
          </cell>
        </row>
        <row r="207863">
          <cell r="C207863">
            <v>2012</v>
          </cell>
          <cell r="D207863">
            <v>5</v>
          </cell>
        </row>
        <row r="207864">
          <cell r="C207864">
            <v>2012</v>
          </cell>
          <cell r="D207864">
            <v>5</v>
          </cell>
        </row>
        <row r="207865">
          <cell r="C207865">
            <v>2012</v>
          </cell>
          <cell r="D207865">
            <v>5</v>
          </cell>
        </row>
        <row r="207866">
          <cell r="C207866">
            <v>2012</v>
          </cell>
          <cell r="D207866">
            <v>5</v>
          </cell>
        </row>
        <row r="207867">
          <cell r="C207867">
            <v>2012</v>
          </cell>
          <cell r="D207867">
            <v>5</v>
          </cell>
        </row>
        <row r="207868">
          <cell r="C207868">
            <v>2012</v>
          </cell>
          <cell r="D207868">
            <v>5</v>
          </cell>
        </row>
        <row r="207869">
          <cell r="C207869">
            <v>2012</v>
          </cell>
          <cell r="D207869">
            <v>5</v>
          </cell>
        </row>
        <row r="207870">
          <cell r="C207870">
            <v>2012</v>
          </cell>
          <cell r="D207870">
            <v>5</v>
          </cell>
        </row>
        <row r="207871">
          <cell r="C207871">
            <v>2012</v>
          </cell>
          <cell r="D207871">
            <v>5</v>
          </cell>
        </row>
        <row r="207872">
          <cell r="C207872">
            <v>2012</v>
          </cell>
          <cell r="D207872">
            <v>5</v>
          </cell>
        </row>
        <row r="207873">
          <cell r="C207873">
            <v>2012</v>
          </cell>
          <cell r="D207873">
            <v>5</v>
          </cell>
        </row>
        <row r="207874">
          <cell r="C207874">
            <v>2012</v>
          </cell>
          <cell r="D207874">
            <v>5</v>
          </cell>
        </row>
        <row r="207875">
          <cell r="C207875">
            <v>2012</v>
          </cell>
          <cell r="D207875">
            <v>5</v>
          </cell>
        </row>
        <row r="207876">
          <cell r="C207876">
            <v>2012</v>
          </cell>
          <cell r="D207876">
            <v>5</v>
          </cell>
        </row>
        <row r="207877">
          <cell r="C207877">
            <v>2012</v>
          </cell>
          <cell r="D207877">
            <v>5</v>
          </cell>
        </row>
        <row r="207878">
          <cell r="C207878">
            <v>2012</v>
          </cell>
          <cell r="D207878">
            <v>5</v>
          </cell>
        </row>
        <row r="207879">
          <cell r="C207879">
            <v>2012</v>
          </cell>
          <cell r="D207879">
            <v>5</v>
          </cell>
        </row>
        <row r="207880">
          <cell r="C207880">
            <v>2012</v>
          </cell>
          <cell r="D207880">
            <v>5</v>
          </cell>
        </row>
        <row r="207881">
          <cell r="C207881">
            <v>2012</v>
          </cell>
          <cell r="D207881">
            <v>5</v>
          </cell>
        </row>
        <row r="207882">
          <cell r="C207882">
            <v>2012</v>
          </cell>
          <cell r="D207882">
            <v>5</v>
          </cell>
        </row>
        <row r="207883">
          <cell r="C207883">
            <v>2012</v>
          </cell>
          <cell r="D207883">
            <v>5</v>
          </cell>
        </row>
        <row r="207884">
          <cell r="C207884">
            <v>2012</v>
          </cell>
          <cell r="D207884">
            <v>5</v>
          </cell>
        </row>
        <row r="207885">
          <cell r="C207885">
            <v>2012</v>
          </cell>
          <cell r="D207885">
            <v>5</v>
          </cell>
        </row>
        <row r="207886">
          <cell r="C207886">
            <v>2012</v>
          </cell>
          <cell r="D207886">
            <v>5</v>
          </cell>
        </row>
        <row r="207887">
          <cell r="C207887">
            <v>2012</v>
          </cell>
          <cell r="D207887">
            <v>5</v>
          </cell>
        </row>
        <row r="207888">
          <cell r="C207888">
            <v>2012</v>
          </cell>
          <cell r="D207888">
            <v>5</v>
          </cell>
        </row>
        <row r="207889">
          <cell r="C207889">
            <v>2012</v>
          </cell>
          <cell r="D207889">
            <v>5</v>
          </cell>
        </row>
        <row r="207890">
          <cell r="C207890">
            <v>2012</v>
          </cell>
          <cell r="D207890">
            <v>5</v>
          </cell>
        </row>
        <row r="207891">
          <cell r="C207891">
            <v>2012</v>
          </cell>
          <cell r="D207891">
            <v>5</v>
          </cell>
        </row>
        <row r="207892">
          <cell r="C207892">
            <v>2012</v>
          </cell>
          <cell r="D207892">
            <v>5</v>
          </cell>
        </row>
        <row r="207893">
          <cell r="C207893">
            <v>2012</v>
          </cell>
          <cell r="D207893">
            <v>5</v>
          </cell>
        </row>
        <row r="207894">
          <cell r="C207894">
            <v>2012</v>
          </cell>
          <cell r="D207894">
            <v>5</v>
          </cell>
        </row>
        <row r="207895">
          <cell r="C207895">
            <v>2012</v>
          </cell>
          <cell r="D207895">
            <v>5</v>
          </cell>
        </row>
        <row r="207896">
          <cell r="C207896">
            <v>2012</v>
          </cell>
          <cell r="D207896">
            <v>5</v>
          </cell>
        </row>
        <row r="207897">
          <cell r="C207897">
            <v>2012</v>
          </cell>
          <cell r="D207897">
            <v>5</v>
          </cell>
        </row>
        <row r="207898">
          <cell r="C207898">
            <v>2012</v>
          </cell>
          <cell r="D207898">
            <v>5</v>
          </cell>
        </row>
        <row r="207899">
          <cell r="C207899">
            <v>2012</v>
          </cell>
          <cell r="D207899">
            <v>5</v>
          </cell>
        </row>
        <row r="207900">
          <cell r="C207900">
            <v>2012</v>
          </cell>
          <cell r="D207900">
            <v>5</v>
          </cell>
        </row>
        <row r="207901">
          <cell r="C207901">
            <v>2012</v>
          </cell>
          <cell r="D207901">
            <v>5</v>
          </cell>
        </row>
        <row r="207902">
          <cell r="C207902">
            <v>2012</v>
          </cell>
          <cell r="D207902">
            <v>5</v>
          </cell>
        </row>
        <row r="207903">
          <cell r="C207903">
            <v>2012</v>
          </cell>
          <cell r="D207903">
            <v>5</v>
          </cell>
        </row>
        <row r="207904">
          <cell r="C207904">
            <v>2012</v>
          </cell>
          <cell r="D207904">
            <v>5</v>
          </cell>
        </row>
        <row r="207905">
          <cell r="C207905">
            <v>2012</v>
          </cell>
          <cell r="D207905">
            <v>5</v>
          </cell>
        </row>
        <row r="207906">
          <cell r="C207906">
            <v>2012</v>
          </cell>
          <cell r="D207906">
            <v>5</v>
          </cell>
        </row>
        <row r="207907">
          <cell r="C207907">
            <v>2012</v>
          </cell>
          <cell r="D207907">
            <v>5</v>
          </cell>
        </row>
        <row r="207908">
          <cell r="C207908">
            <v>2012</v>
          </cell>
          <cell r="D207908">
            <v>5</v>
          </cell>
        </row>
        <row r="207909">
          <cell r="C207909">
            <v>2012</v>
          </cell>
          <cell r="D207909">
            <v>5</v>
          </cell>
        </row>
        <row r="207910">
          <cell r="C207910">
            <v>2012</v>
          </cell>
          <cell r="D207910">
            <v>5</v>
          </cell>
        </row>
        <row r="207911">
          <cell r="C207911">
            <v>2012</v>
          </cell>
          <cell r="D207911">
            <v>5</v>
          </cell>
        </row>
        <row r="207912">
          <cell r="C207912">
            <v>2012</v>
          </cell>
          <cell r="D207912">
            <v>5</v>
          </cell>
        </row>
        <row r="207913">
          <cell r="C207913">
            <v>2012</v>
          </cell>
          <cell r="D207913">
            <v>5</v>
          </cell>
        </row>
        <row r="207914">
          <cell r="C207914">
            <v>2012</v>
          </cell>
          <cell r="D207914">
            <v>5</v>
          </cell>
        </row>
        <row r="207915">
          <cell r="C207915">
            <v>2012</v>
          </cell>
          <cell r="D207915">
            <v>5</v>
          </cell>
        </row>
        <row r="207916">
          <cell r="C207916">
            <v>2012</v>
          </cell>
          <cell r="D207916">
            <v>5</v>
          </cell>
        </row>
        <row r="207917">
          <cell r="C207917">
            <v>2012</v>
          </cell>
          <cell r="D207917">
            <v>5</v>
          </cell>
        </row>
        <row r="207918">
          <cell r="C207918">
            <v>2012</v>
          </cell>
          <cell r="D207918">
            <v>5</v>
          </cell>
        </row>
        <row r="207919">
          <cell r="C207919">
            <v>2012</v>
          </cell>
          <cell r="D207919">
            <v>5</v>
          </cell>
        </row>
        <row r="207920">
          <cell r="C207920">
            <v>2012</v>
          </cell>
          <cell r="D207920">
            <v>5</v>
          </cell>
        </row>
        <row r="207921">
          <cell r="C207921">
            <v>2012</v>
          </cell>
          <cell r="D207921">
            <v>5</v>
          </cell>
        </row>
        <row r="207922">
          <cell r="C207922">
            <v>2012</v>
          </cell>
          <cell r="D207922">
            <v>5</v>
          </cell>
        </row>
        <row r="207923">
          <cell r="C207923">
            <v>2012</v>
          </cell>
          <cell r="D207923">
            <v>5</v>
          </cell>
        </row>
        <row r="207924">
          <cell r="C207924">
            <v>2012</v>
          </cell>
          <cell r="D207924">
            <v>5</v>
          </cell>
        </row>
        <row r="207925">
          <cell r="C207925">
            <v>2012</v>
          </cell>
          <cell r="D207925">
            <v>5</v>
          </cell>
        </row>
        <row r="207926">
          <cell r="C207926">
            <v>2012</v>
          </cell>
          <cell r="D207926">
            <v>5</v>
          </cell>
        </row>
        <row r="207927">
          <cell r="C207927">
            <v>2012</v>
          </cell>
          <cell r="D207927">
            <v>5</v>
          </cell>
        </row>
        <row r="207928">
          <cell r="C207928">
            <v>2012</v>
          </cell>
          <cell r="D207928">
            <v>5</v>
          </cell>
        </row>
        <row r="207929">
          <cell r="C207929">
            <v>2012</v>
          </cell>
          <cell r="D207929">
            <v>5</v>
          </cell>
        </row>
        <row r="207930">
          <cell r="C207930">
            <v>2012</v>
          </cell>
          <cell r="D207930">
            <v>5</v>
          </cell>
        </row>
        <row r="207931">
          <cell r="C207931">
            <v>2012</v>
          </cell>
          <cell r="D207931">
            <v>5</v>
          </cell>
        </row>
        <row r="207932">
          <cell r="C207932">
            <v>2012</v>
          </cell>
          <cell r="D207932">
            <v>5</v>
          </cell>
        </row>
        <row r="207933">
          <cell r="C207933">
            <v>2012</v>
          </cell>
          <cell r="D207933">
            <v>5</v>
          </cell>
        </row>
        <row r="207934">
          <cell r="C207934">
            <v>2012</v>
          </cell>
          <cell r="D207934">
            <v>5</v>
          </cell>
        </row>
        <row r="207935">
          <cell r="C207935">
            <v>2012</v>
          </cell>
          <cell r="D207935">
            <v>5</v>
          </cell>
        </row>
        <row r="207936">
          <cell r="C207936">
            <v>2012</v>
          </cell>
          <cell r="D207936">
            <v>5</v>
          </cell>
        </row>
        <row r="207937">
          <cell r="C207937">
            <v>2012</v>
          </cell>
          <cell r="D207937">
            <v>5</v>
          </cell>
        </row>
        <row r="207938">
          <cell r="C207938">
            <v>2012</v>
          </cell>
          <cell r="D207938">
            <v>5</v>
          </cell>
        </row>
        <row r="207939">
          <cell r="C207939">
            <v>2012</v>
          </cell>
          <cell r="D207939">
            <v>5</v>
          </cell>
        </row>
        <row r="207940">
          <cell r="C207940">
            <v>2012</v>
          </cell>
          <cell r="D207940">
            <v>5</v>
          </cell>
        </row>
        <row r="207941">
          <cell r="C207941">
            <v>2012</v>
          </cell>
          <cell r="D207941">
            <v>5</v>
          </cell>
        </row>
        <row r="207942">
          <cell r="C207942">
            <v>2012</v>
          </cell>
          <cell r="D207942">
            <v>5</v>
          </cell>
        </row>
        <row r="207943">
          <cell r="C207943">
            <v>2012</v>
          </cell>
          <cell r="D207943">
            <v>5</v>
          </cell>
        </row>
        <row r="207944">
          <cell r="C207944">
            <v>2012</v>
          </cell>
          <cell r="D207944">
            <v>5</v>
          </cell>
        </row>
        <row r="207945">
          <cell r="C207945">
            <v>2012</v>
          </cell>
          <cell r="D207945">
            <v>5</v>
          </cell>
        </row>
        <row r="207946">
          <cell r="C207946">
            <v>2012</v>
          </cell>
          <cell r="D207946">
            <v>5</v>
          </cell>
        </row>
        <row r="207947">
          <cell r="C207947">
            <v>2012</v>
          </cell>
          <cell r="D207947">
            <v>5</v>
          </cell>
        </row>
        <row r="207948">
          <cell r="C207948">
            <v>2012</v>
          </cell>
          <cell r="D207948">
            <v>5</v>
          </cell>
        </row>
        <row r="207949">
          <cell r="C207949">
            <v>2012</v>
          </cell>
          <cell r="D207949">
            <v>5</v>
          </cell>
        </row>
        <row r="207950">
          <cell r="C207950">
            <v>2012</v>
          </cell>
          <cell r="D207950">
            <v>5</v>
          </cell>
        </row>
        <row r="207951">
          <cell r="C207951">
            <v>2012</v>
          </cell>
          <cell r="D207951">
            <v>5</v>
          </cell>
        </row>
        <row r="207952">
          <cell r="C207952">
            <v>2012</v>
          </cell>
          <cell r="D207952">
            <v>5</v>
          </cell>
        </row>
        <row r="207953">
          <cell r="C207953">
            <v>2012</v>
          </cell>
          <cell r="D207953">
            <v>5</v>
          </cell>
        </row>
        <row r="207954">
          <cell r="C207954">
            <v>2012</v>
          </cell>
          <cell r="D207954">
            <v>5</v>
          </cell>
        </row>
        <row r="207955">
          <cell r="C207955">
            <v>2012</v>
          </cell>
          <cell r="D207955">
            <v>5</v>
          </cell>
        </row>
        <row r="207956">
          <cell r="C207956">
            <v>2012</v>
          </cell>
          <cell r="D207956">
            <v>5</v>
          </cell>
        </row>
        <row r="207957">
          <cell r="C207957">
            <v>2012</v>
          </cell>
          <cell r="D207957">
            <v>5</v>
          </cell>
        </row>
        <row r="207958">
          <cell r="C207958">
            <v>2012</v>
          </cell>
          <cell r="D207958">
            <v>5</v>
          </cell>
        </row>
        <row r="207959">
          <cell r="C207959">
            <v>2012</v>
          </cell>
          <cell r="D207959">
            <v>5</v>
          </cell>
        </row>
        <row r="207960">
          <cell r="C207960">
            <v>2012</v>
          </cell>
          <cell r="D207960">
            <v>5</v>
          </cell>
        </row>
        <row r="207961">
          <cell r="C207961">
            <v>2012</v>
          </cell>
          <cell r="D207961">
            <v>5</v>
          </cell>
        </row>
        <row r="207962">
          <cell r="C207962">
            <v>2012</v>
          </cell>
          <cell r="D207962">
            <v>5</v>
          </cell>
        </row>
        <row r="207963">
          <cell r="C207963">
            <v>2012</v>
          </cell>
          <cell r="D207963">
            <v>5</v>
          </cell>
        </row>
        <row r="207964">
          <cell r="C207964">
            <v>2012</v>
          </cell>
          <cell r="D207964">
            <v>5</v>
          </cell>
        </row>
        <row r="207965">
          <cell r="C207965">
            <v>2012</v>
          </cell>
          <cell r="D207965">
            <v>5</v>
          </cell>
        </row>
        <row r="207966">
          <cell r="C207966">
            <v>2012</v>
          </cell>
          <cell r="D207966">
            <v>5</v>
          </cell>
        </row>
        <row r="207967">
          <cell r="C207967">
            <v>2012</v>
          </cell>
          <cell r="D207967">
            <v>5</v>
          </cell>
        </row>
        <row r="207968">
          <cell r="C207968">
            <v>2012</v>
          </cell>
          <cell r="D207968">
            <v>5</v>
          </cell>
        </row>
        <row r="207969">
          <cell r="C207969">
            <v>2012</v>
          </cell>
          <cell r="D207969">
            <v>5</v>
          </cell>
        </row>
        <row r="207970">
          <cell r="C207970">
            <v>2012</v>
          </cell>
          <cell r="D207970">
            <v>5</v>
          </cell>
        </row>
        <row r="207971">
          <cell r="C207971">
            <v>2012</v>
          </cell>
          <cell r="D207971">
            <v>5</v>
          </cell>
        </row>
        <row r="207972">
          <cell r="C207972">
            <v>2012</v>
          </cell>
          <cell r="D207972">
            <v>5</v>
          </cell>
        </row>
        <row r="207973">
          <cell r="C207973">
            <v>2012</v>
          </cell>
          <cell r="D207973">
            <v>5</v>
          </cell>
        </row>
        <row r="207974">
          <cell r="C207974">
            <v>2012</v>
          </cell>
          <cell r="D207974">
            <v>5</v>
          </cell>
        </row>
        <row r="207975">
          <cell r="C207975">
            <v>2012</v>
          </cell>
          <cell r="D207975">
            <v>5</v>
          </cell>
        </row>
        <row r="207976">
          <cell r="C207976">
            <v>2012</v>
          </cell>
          <cell r="D207976">
            <v>5</v>
          </cell>
        </row>
        <row r="207977">
          <cell r="C207977">
            <v>2012</v>
          </cell>
          <cell r="D207977">
            <v>5</v>
          </cell>
        </row>
        <row r="207978">
          <cell r="C207978">
            <v>2012</v>
          </cell>
          <cell r="D207978">
            <v>5</v>
          </cell>
        </row>
        <row r="207979">
          <cell r="C207979">
            <v>2012</v>
          </cell>
          <cell r="D207979">
            <v>5</v>
          </cell>
        </row>
        <row r="207980">
          <cell r="C207980">
            <v>2012</v>
          </cell>
          <cell r="D207980">
            <v>5</v>
          </cell>
        </row>
        <row r="207981">
          <cell r="C207981">
            <v>2012</v>
          </cell>
          <cell r="D207981">
            <v>5</v>
          </cell>
        </row>
        <row r="207982">
          <cell r="C207982">
            <v>2012</v>
          </cell>
          <cell r="D207982">
            <v>5</v>
          </cell>
        </row>
        <row r="207983">
          <cell r="C207983">
            <v>2012</v>
          </cell>
          <cell r="D207983">
            <v>5</v>
          </cell>
        </row>
        <row r="207984">
          <cell r="C207984">
            <v>2012</v>
          </cell>
          <cell r="D207984">
            <v>5</v>
          </cell>
        </row>
        <row r="207985">
          <cell r="C207985">
            <v>2012</v>
          </cell>
          <cell r="D207985">
            <v>5</v>
          </cell>
        </row>
        <row r="207986">
          <cell r="C207986">
            <v>2012</v>
          </cell>
          <cell r="D207986">
            <v>5</v>
          </cell>
        </row>
        <row r="207987">
          <cell r="C207987">
            <v>2012</v>
          </cell>
          <cell r="D207987">
            <v>5</v>
          </cell>
        </row>
        <row r="207988">
          <cell r="C207988">
            <v>2012</v>
          </cell>
          <cell r="D207988">
            <v>5</v>
          </cell>
        </row>
        <row r="207989">
          <cell r="C207989">
            <v>2012</v>
          </cell>
          <cell r="D207989">
            <v>5</v>
          </cell>
        </row>
        <row r="207990">
          <cell r="C207990">
            <v>2012</v>
          </cell>
          <cell r="D207990">
            <v>5</v>
          </cell>
        </row>
        <row r="207991">
          <cell r="C207991">
            <v>2012</v>
          </cell>
          <cell r="D207991">
            <v>5</v>
          </cell>
        </row>
        <row r="207992">
          <cell r="C207992">
            <v>2012</v>
          </cell>
          <cell r="D207992">
            <v>5</v>
          </cell>
        </row>
        <row r="207993">
          <cell r="C207993">
            <v>2012</v>
          </cell>
          <cell r="D207993">
            <v>5</v>
          </cell>
        </row>
        <row r="207994">
          <cell r="C207994">
            <v>2012</v>
          </cell>
          <cell r="D207994">
            <v>5</v>
          </cell>
        </row>
        <row r="207995">
          <cell r="C207995">
            <v>2012</v>
          </cell>
          <cell r="D207995">
            <v>5</v>
          </cell>
        </row>
        <row r="207996">
          <cell r="C207996">
            <v>2012</v>
          </cell>
          <cell r="D207996">
            <v>5</v>
          </cell>
        </row>
        <row r="207997">
          <cell r="C207997">
            <v>2012</v>
          </cell>
          <cell r="D207997">
            <v>5</v>
          </cell>
        </row>
        <row r="207998">
          <cell r="C207998">
            <v>2012</v>
          </cell>
          <cell r="D207998">
            <v>5</v>
          </cell>
        </row>
        <row r="207999">
          <cell r="C207999">
            <v>2012</v>
          </cell>
          <cell r="D207999">
            <v>5</v>
          </cell>
        </row>
        <row r="208000">
          <cell r="C208000">
            <v>2012</v>
          </cell>
          <cell r="D208000">
            <v>5</v>
          </cell>
        </row>
        <row r="208001">
          <cell r="C208001">
            <v>2012</v>
          </cell>
          <cell r="D208001">
            <v>5</v>
          </cell>
        </row>
        <row r="208002">
          <cell r="C208002">
            <v>2012</v>
          </cell>
          <cell r="D208002">
            <v>5</v>
          </cell>
        </row>
        <row r="208003">
          <cell r="C208003">
            <v>2012</v>
          </cell>
          <cell r="D208003">
            <v>5</v>
          </cell>
        </row>
        <row r="208004">
          <cell r="C208004">
            <v>2012</v>
          </cell>
          <cell r="D208004">
            <v>5</v>
          </cell>
        </row>
        <row r="208005">
          <cell r="C208005">
            <v>2012</v>
          </cell>
          <cell r="D208005">
            <v>5</v>
          </cell>
        </row>
        <row r="208006">
          <cell r="C208006">
            <v>2012</v>
          </cell>
          <cell r="D208006">
            <v>5</v>
          </cell>
        </row>
        <row r="208007">
          <cell r="C208007">
            <v>2012</v>
          </cell>
          <cell r="D208007">
            <v>5</v>
          </cell>
        </row>
        <row r="208008">
          <cell r="C208008">
            <v>2012</v>
          </cell>
          <cell r="D208008">
            <v>5</v>
          </cell>
        </row>
        <row r="208009">
          <cell r="C208009">
            <v>2012</v>
          </cell>
          <cell r="D208009">
            <v>5</v>
          </cell>
        </row>
        <row r="208010">
          <cell r="C208010">
            <v>2012</v>
          </cell>
          <cell r="D208010">
            <v>5</v>
          </cell>
        </row>
        <row r="208011">
          <cell r="C208011">
            <v>2012</v>
          </cell>
          <cell r="D208011">
            <v>5</v>
          </cell>
        </row>
        <row r="208012">
          <cell r="C208012">
            <v>2012</v>
          </cell>
          <cell r="D208012">
            <v>5</v>
          </cell>
        </row>
        <row r="208013">
          <cell r="C208013">
            <v>2012</v>
          </cell>
          <cell r="D208013">
            <v>5</v>
          </cell>
        </row>
        <row r="208014">
          <cell r="C208014">
            <v>2012</v>
          </cell>
          <cell r="D208014">
            <v>5</v>
          </cell>
        </row>
        <row r="208015">
          <cell r="C208015">
            <v>2012</v>
          </cell>
          <cell r="D208015">
            <v>5</v>
          </cell>
        </row>
        <row r="208016">
          <cell r="C208016">
            <v>2012</v>
          </cell>
          <cell r="D208016">
            <v>5</v>
          </cell>
        </row>
        <row r="208017">
          <cell r="C208017">
            <v>2012</v>
          </cell>
          <cell r="D208017">
            <v>5</v>
          </cell>
        </row>
        <row r="208018">
          <cell r="C208018">
            <v>2012</v>
          </cell>
          <cell r="D208018">
            <v>5</v>
          </cell>
        </row>
        <row r="208019">
          <cell r="C208019">
            <v>2012</v>
          </cell>
          <cell r="D208019">
            <v>5</v>
          </cell>
        </row>
        <row r="208020">
          <cell r="C208020">
            <v>2012</v>
          </cell>
          <cell r="D208020">
            <v>5</v>
          </cell>
        </row>
        <row r="208021">
          <cell r="C208021">
            <v>2012</v>
          </cell>
          <cell r="D208021">
            <v>5</v>
          </cell>
        </row>
        <row r="208022">
          <cell r="C208022">
            <v>2012</v>
          </cell>
          <cell r="D208022">
            <v>5</v>
          </cell>
        </row>
        <row r="208023">
          <cell r="C208023">
            <v>2012</v>
          </cell>
          <cell r="D208023">
            <v>5</v>
          </cell>
        </row>
        <row r="208024">
          <cell r="C208024">
            <v>2012</v>
          </cell>
          <cell r="D208024">
            <v>5</v>
          </cell>
        </row>
        <row r="208025">
          <cell r="C208025">
            <v>2012</v>
          </cell>
          <cell r="D208025">
            <v>5</v>
          </cell>
        </row>
        <row r="208026">
          <cell r="C208026">
            <v>2012</v>
          </cell>
          <cell r="D208026">
            <v>5</v>
          </cell>
        </row>
        <row r="208027">
          <cell r="C208027">
            <v>2012</v>
          </cell>
          <cell r="D208027">
            <v>5</v>
          </cell>
        </row>
        <row r="208028">
          <cell r="C208028">
            <v>2012</v>
          </cell>
          <cell r="D208028">
            <v>5</v>
          </cell>
        </row>
        <row r="208029">
          <cell r="C208029">
            <v>2012</v>
          </cell>
          <cell r="D208029">
            <v>5</v>
          </cell>
        </row>
        <row r="208030">
          <cell r="C208030">
            <v>2012</v>
          </cell>
          <cell r="D208030">
            <v>5</v>
          </cell>
        </row>
        <row r="208031">
          <cell r="C208031">
            <v>2012</v>
          </cell>
          <cell r="D208031">
            <v>5</v>
          </cell>
        </row>
        <row r="208032">
          <cell r="C208032">
            <v>2012</v>
          </cell>
          <cell r="D208032">
            <v>5</v>
          </cell>
        </row>
        <row r="208033">
          <cell r="C208033">
            <v>2012</v>
          </cell>
          <cell r="D208033">
            <v>5</v>
          </cell>
        </row>
        <row r="208034">
          <cell r="C208034">
            <v>2012</v>
          </cell>
          <cell r="D208034">
            <v>5</v>
          </cell>
        </row>
        <row r="208035">
          <cell r="C208035">
            <v>2012</v>
          </cell>
          <cell r="D208035">
            <v>5</v>
          </cell>
        </row>
        <row r="208036">
          <cell r="C208036">
            <v>2012</v>
          </cell>
          <cell r="D208036">
            <v>5</v>
          </cell>
        </row>
        <row r="208037">
          <cell r="C208037">
            <v>2012</v>
          </cell>
          <cell r="D208037">
            <v>5</v>
          </cell>
        </row>
        <row r="208038">
          <cell r="C208038">
            <v>2012</v>
          </cell>
          <cell r="D208038">
            <v>5</v>
          </cell>
        </row>
        <row r="208039">
          <cell r="C208039">
            <v>2012</v>
          </cell>
          <cell r="D208039">
            <v>5</v>
          </cell>
        </row>
        <row r="208040">
          <cell r="C208040">
            <v>2012</v>
          </cell>
          <cell r="D208040">
            <v>5</v>
          </cell>
        </row>
        <row r="208041">
          <cell r="C208041">
            <v>2012</v>
          </cell>
          <cell r="D208041">
            <v>5</v>
          </cell>
        </row>
        <row r="208042">
          <cell r="C208042">
            <v>2012</v>
          </cell>
          <cell r="D208042">
            <v>5</v>
          </cell>
        </row>
        <row r="208043">
          <cell r="C208043">
            <v>2012</v>
          </cell>
          <cell r="D208043">
            <v>5</v>
          </cell>
        </row>
        <row r="208044">
          <cell r="C208044">
            <v>2012</v>
          </cell>
          <cell r="D208044">
            <v>5</v>
          </cell>
        </row>
        <row r="208045">
          <cell r="C208045">
            <v>2012</v>
          </cell>
          <cell r="D208045">
            <v>5</v>
          </cell>
        </row>
        <row r="208046">
          <cell r="C208046">
            <v>2012</v>
          </cell>
          <cell r="D208046">
            <v>5</v>
          </cell>
        </row>
        <row r="208047">
          <cell r="C208047">
            <v>2012</v>
          </cell>
          <cell r="D208047">
            <v>5</v>
          </cell>
        </row>
        <row r="208048">
          <cell r="C208048">
            <v>2012</v>
          </cell>
          <cell r="D208048">
            <v>5</v>
          </cell>
        </row>
        <row r="208049">
          <cell r="C208049">
            <v>2012</v>
          </cell>
          <cell r="D208049">
            <v>5</v>
          </cell>
        </row>
        <row r="208050">
          <cell r="C208050">
            <v>2012</v>
          </cell>
          <cell r="D208050">
            <v>5</v>
          </cell>
        </row>
        <row r="208051">
          <cell r="C208051">
            <v>2012</v>
          </cell>
          <cell r="D208051">
            <v>5</v>
          </cell>
        </row>
        <row r="208052">
          <cell r="C208052">
            <v>2012</v>
          </cell>
          <cell r="D208052">
            <v>5</v>
          </cell>
        </row>
        <row r="208053">
          <cell r="C208053">
            <v>2012</v>
          </cell>
          <cell r="D208053">
            <v>5</v>
          </cell>
        </row>
        <row r="208054">
          <cell r="C208054">
            <v>2012</v>
          </cell>
          <cell r="D208054">
            <v>5</v>
          </cell>
        </row>
        <row r="208055">
          <cell r="C208055">
            <v>2012</v>
          </cell>
          <cell r="D208055">
            <v>5</v>
          </cell>
        </row>
        <row r="208056">
          <cell r="C208056">
            <v>2012</v>
          </cell>
          <cell r="D208056">
            <v>5</v>
          </cell>
        </row>
        <row r="208057">
          <cell r="C208057">
            <v>2012</v>
          </cell>
          <cell r="D208057">
            <v>5</v>
          </cell>
        </row>
        <row r="208058">
          <cell r="C208058">
            <v>2012</v>
          </cell>
          <cell r="D208058">
            <v>5</v>
          </cell>
        </row>
        <row r="208059">
          <cell r="C208059">
            <v>2012</v>
          </cell>
          <cell r="D208059">
            <v>5</v>
          </cell>
        </row>
        <row r="208060">
          <cell r="C208060">
            <v>2012</v>
          </cell>
          <cell r="D208060">
            <v>5</v>
          </cell>
        </row>
        <row r="208061">
          <cell r="C208061">
            <v>2012</v>
          </cell>
          <cell r="D208061">
            <v>5</v>
          </cell>
        </row>
        <row r="208062">
          <cell r="C208062">
            <v>2012</v>
          </cell>
          <cell r="D208062">
            <v>5</v>
          </cell>
        </row>
        <row r="208063">
          <cell r="C208063">
            <v>2012</v>
          </cell>
          <cell r="D208063">
            <v>5</v>
          </cell>
        </row>
        <row r="208064">
          <cell r="C208064">
            <v>2012</v>
          </cell>
          <cell r="D208064">
            <v>5</v>
          </cell>
        </row>
        <row r="208065">
          <cell r="C208065">
            <v>2012</v>
          </cell>
          <cell r="D208065">
            <v>5</v>
          </cell>
        </row>
        <row r="208066">
          <cell r="C208066">
            <v>2012</v>
          </cell>
          <cell r="D208066">
            <v>5</v>
          </cell>
        </row>
        <row r="208067">
          <cell r="C208067">
            <v>2012</v>
          </cell>
          <cell r="D208067">
            <v>5</v>
          </cell>
        </row>
        <row r="208068">
          <cell r="C208068">
            <v>2012</v>
          </cell>
          <cell r="D208068">
            <v>5</v>
          </cell>
        </row>
        <row r="208069">
          <cell r="C208069">
            <v>2012</v>
          </cell>
          <cell r="D208069">
            <v>5</v>
          </cell>
        </row>
        <row r="208070">
          <cell r="C208070">
            <v>2012</v>
          </cell>
          <cell r="D208070">
            <v>5</v>
          </cell>
        </row>
        <row r="208071">
          <cell r="C208071">
            <v>2012</v>
          </cell>
          <cell r="D208071">
            <v>5</v>
          </cell>
        </row>
        <row r="208072">
          <cell r="C208072">
            <v>2012</v>
          </cell>
          <cell r="D208072">
            <v>5</v>
          </cell>
        </row>
        <row r="208073">
          <cell r="C208073">
            <v>2012</v>
          </cell>
          <cell r="D208073">
            <v>5</v>
          </cell>
        </row>
        <row r="208074">
          <cell r="C208074">
            <v>2012</v>
          </cell>
          <cell r="D208074">
            <v>5</v>
          </cell>
        </row>
        <row r="208075">
          <cell r="C208075">
            <v>2012</v>
          </cell>
          <cell r="D208075">
            <v>5</v>
          </cell>
        </row>
        <row r="208076">
          <cell r="C208076">
            <v>2012</v>
          </cell>
          <cell r="D208076">
            <v>5</v>
          </cell>
        </row>
        <row r="208077">
          <cell r="C208077">
            <v>2012</v>
          </cell>
          <cell r="D208077">
            <v>5</v>
          </cell>
        </row>
        <row r="208078">
          <cell r="C208078">
            <v>2012</v>
          </cell>
          <cell r="D208078">
            <v>5</v>
          </cell>
        </row>
        <row r="208079">
          <cell r="C208079">
            <v>2012</v>
          </cell>
          <cell r="D208079">
            <v>5</v>
          </cell>
        </row>
        <row r="208080">
          <cell r="C208080">
            <v>2012</v>
          </cell>
          <cell r="D208080">
            <v>5</v>
          </cell>
        </row>
        <row r="208081">
          <cell r="C208081">
            <v>2012</v>
          </cell>
          <cell r="D208081">
            <v>5</v>
          </cell>
        </row>
        <row r="208082">
          <cell r="C208082">
            <v>2012</v>
          </cell>
          <cell r="D208082">
            <v>5</v>
          </cell>
        </row>
        <row r="208083">
          <cell r="C208083">
            <v>2012</v>
          </cell>
          <cell r="D208083">
            <v>5</v>
          </cell>
        </row>
        <row r="208084">
          <cell r="C208084">
            <v>2012</v>
          </cell>
          <cell r="D208084">
            <v>5</v>
          </cell>
        </row>
        <row r="208085">
          <cell r="C208085">
            <v>2012</v>
          </cell>
          <cell r="D208085">
            <v>5</v>
          </cell>
        </row>
        <row r="208086">
          <cell r="C208086">
            <v>2012</v>
          </cell>
          <cell r="D208086">
            <v>5</v>
          </cell>
        </row>
        <row r="208087">
          <cell r="C208087">
            <v>2012</v>
          </cell>
          <cell r="D208087">
            <v>5</v>
          </cell>
        </row>
        <row r="208088">
          <cell r="C208088">
            <v>2012</v>
          </cell>
          <cell r="D208088">
            <v>5</v>
          </cell>
        </row>
        <row r="208089">
          <cell r="C208089">
            <v>2012</v>
          </cell>
          <cell r="D208089">
            <v>5</v>
          </cell>
        </row>
        <row r="208090">
          <cell r="C208090">
            <v>2012</v>
          </cell>
          <cell r="D208090">
            <v>5</v>
          </cell>
        </row>
        <row r="208091">
          <cell r="C208091">
            <v>2012</v>
          </cell>
          <cell r="D208091">
            <v>5</v>
          </cell>
        </row>
        <row r="208092">
          <cell r="C208092">
            <v>2012</v>
          </cell>
          <cell r="D208092">
            <v>5</v>
          </cell>
        </row>
        <row r="208093">
          <cell r="C208093">
            <v>2012</v>
          </cell>
          <cell r="D208093">
            <v>5</v>
          </cell>
        </row>
        <row r="208094">
          <cell r="C208094">
            <v>2012</v>
          </cell>
          <cell r="D208094">
            <v>5</v>
          </cell>
        </row>
        <row r="208095">
          <cell r="C208095">
            <v>2012</v>
          </cell>
          <cell r="D208095">
            <v>5</v>
          </cell>
        </row>
        <row r="208096">
          <cell r="C208096">
            <v>2012</v>
          </cell>
          <cell r="D208096">
            <v>5</v>
          </cell>
        </row>
        <row r="208097">
          <cell r="C208097">
            <v>2012</v>
          </cell>
          <cell r="D208097">
            <v>5</v>
          </cell>
        </row>
        <row r="208098">
          <cell r="C208098">
            <v>2012</v>
          </cell>
          <cell r="D208098">
            <v>5</v>
          </cell>
        </row>
        <row r="208099">
          <cell r="C208099">
            <v>2012</v>
          </cell>
          <cell r="D208099">
            <v>5</v>
          </cell>
        </row>
        <row r="208100">
          <cell r="C208100">
            <v>2012</v>
          </cell>
          <cell r="D208100">
            <v>5</v>
          </cell>
        </row>
        <row r="208101">
          <cell r="C208101">
            <v>2012</v>
          </cell>
          <cell r="D208101">
            <v>5</v>
          </cell>
        </row>
        <row r="208102">
          <cell r="C208102">
            <v>2012</v>
          </cell>
          <cell r="D208102">
            <v>5</v>
          </cell>
        </row>
        <row r="208103">
          <cell r="C208103">
            <v>2012</v>
          </cell>
          <cell r="D208103">
            <v>5</v>
          </cell>
        </row>
        <row r="208104">
          <cell r="C208104">
            <v>2012</v>
          </cell>
          <cell r="D208104">
            <v>5</v>
          </cell>
        </row>
        <row r="208105">
          <cell r="C208105">
            <v>2012</v>
          </cell>
          <cell r="D208105">
            <v>5</v>
          </cell>
        </row>
        <row r="208106">
          <cell r="C208106">
            <v>2012</v>
          </cell>
          <cell r="D208106">
            <v>5</v>
          </cell>
        </row>
        <row r="208107">
          <cell r="C208107">
            <v>2012</v>
          </cell>
          <cell r="D208107">
            <v>5</v>
          </cell>
        </row>
        <row r="208108">
          <cell r="C208108">
            <v>2012</v>
          </cell>
          <cell r="D208108">
            <v>5</v>
          </cell>
        </row>
        <row r="208109">
          <cell r="C208109">
            <v>2012</v>
          </cell>
          <cell r="D208109">
            <v>5</v>
          </cell>
        </row>
        <row r="208110">
          <cell r="C208110">
            <v>2012</v>
          </cell>
          <cell r="D208110">
            <v>5</v>
          </cell>
        </row>
        <row r="208111">
          <cell r="C208111">
            <v>2012</v>
          </cell>
          <cell r="D208111">
            <v>5</v>
          </cell>
        </row>
        <row r="208112">
          <cell r="C208112">
            <v>2012</v>
          </cell>
          <cell r="D208112">
            <v>5</v>
          </cell>
        </row>
        <row r="208113">
          <cell r="C208113">
            <v>2012</v>
          </cell>
          <cell r="D208113">
            <v>5</v>
          </cell>
        </row>
        <row r="208114">
          <cell r="C208114">
            <v>2012</v>
          </cell>
          <cell r="D208114">
            <v>5</v>
          </cell>
        </row>
        <row r="208115">
          <cell r="C208115">
            <v>2012</v>
          </cell>
          <cell r="D208115">
            <v>5</v>
          </cell>
        </row>
        <row r="208116">
          <cell r="C208116">
            <v>2012</v>
          </cell>
          <cell r="D208116">
            <v>5</v>
          </cell>
        </row>
        <row r="208117">
          <cell r="C208117">
            <v>2012</v>
          </cell>
          <cell r="D208117">
            <v>5</v>
          </cell>
        </row>
        <row r="208118">
          <cell r="C208118">
            <v>2012</v>
          </cell>
          <cell r="D208118">
            <v>5</v>
          </cell>
        </row>
        <row r="208119">
          <cell r="C208119">
            <v>2012</v>
          </cell>
          <cell r="D208119">
            <v>5</v>
          </cell>
        </row>
        <row r="208120">
          <cell r="C208120">
            <v>2012</v>
          </cell>
          <cell r="D208120">
            <v>5</v>
          </cell>
        </row>
        <row r="208121">
          <cell r="C208121">
            <v>2012</v>
          </cell>
          <cell r="D208121">
            <v>5</v>
          </cell>
        </row>
        <row r="208122">
          <cell r="C208122">
            <v>2012</v>
          </cell>
          <cell r="D208122">
            <v>5</v>
          </cell>
        </row>
        <row r="208123">
          <cell r="C208123">
            <v>2012</v>
          </cell>
          <cell r="D208123">
            <v>5</v>
          </cell>
        </row>
        <row r="208124">
          <cell r="C208124">
            <v>2012</v>
          </cell>
          <cell r="D208124">
            <v>5</v>
          </cell>
        </row>
        <row r="208125">
          <cell r="C208125">
            <v>2012</v>
          </cell>
          <cell r="D208125">
            <v>5</v>
          </cell>
        </row>
        <row r="208126">
          <cell r="C208126">
            <v>2012</v>
          </cell>
          <cell r="D208126">
            <v>5</v>
          </cell>
        </row>
        <row r="208127">
          <cell r="C208127">
            <v>2012</v>
          </cell>
          <cell r="D208127">
            <v>5</v>
          </cell>
        </row>
        <row r="208128">
          <cell r="C208128">
            <v>2012</v>
          </cell>
          <cell r="D208128">
            <v>5</v>
          </cell>
        </row>
        <row r="208129">
          <cell r="C208129">
            <v>2012</v>
          </cell>
          <cell r="D208129">
            <v>5</v>
          </cell>
        </row>
        <row r="208130">
          <cell r="C208130">
            <v>2012</v>
          </cell>
          <cell r="D208130">
            <v>5</v>
          </cell>
        </row>
        <row r="208131">
          <cell r="C208131">
            <v>2012</v>
          </cell>
          <cell r="D208131">
            <v>5</v>
          </cell>
        </row>
        <row r="208132">
          <cell r="C208132">
            <v>2012</v>
          </cell>
          <cell r="D208132">
            <v>5</v>
          </cell>
        </row>
        <row r="208133">
          <cell r="C208133">
            <v>2012</v>
          </cell>
          <cell r="D208133">
            <v>5</v>
          </cell>
        </row>
        <row r="208134">
          <cell r="C208134">
            <v>2012</v>
          </cell>
          <cell r="D208134">
            <v>5</v>
          </cell>
        </row>
        <row r="208135">
          <cell r="C208135">
            <v>2012</v>
          </cell>
          <cell r="D208135">
            <v>5</v>
          </cell>
        </row>
        <row r="208136">
          <cell r="C208136">
            <v>2012</v>
          </cell>
          <cell r="D208136">
            <v>5</v>
          </cell>
        </row>
        <row r="208137">
          <cell r="C208137">
            <v>2012</v>
          </cell>
          <cell r="D208137">
            <v>5</v>
          </cell>
        </row>
        <row r="208138">
          <cell r="C208138">
            <v>2012</v>
          </cell>
          <cell r="D208138">
            <v>5</v>
          </cell>
        </row>
        <row r="208139">
          <cell r="C208139">
            <v>2012</v>
          </cell>
          <cell r="D208139">
            <v>5</v>
          </cell>
        </row>
        <row r="208140">
          <cell r="C208140">
            <v>2012</v>
          </cell>
          <cell r="D208140">
            <v>5</v>
          </cell>
        </row>
        <row r="208141">
          <cell r="C208141">
            <v>2012</v>
          </cell>
          <cell r="D208141">
            <v>5</v>
          </cell>
        </row>
        <row r="208142">
          <cell r="C208142">
            <v>2012</v>
          </cell>
          <cell r="D208142">
            <v>5</v>
          </cell>
        </row>
        <row r="208143">
          <cell r="C208143">
            <v>2012</v>
          </cell>
          <cell r="D208143">
            <v>5</v>
          </cell>
        </row>
        <row r="208144">
          <cell r="C208144">
            <v>2012</v>
          </cell>
          <cell r="D208144">
            <v>5</v>
          </cell>
        </row>
        <row r="208145">
          <cell r="C208145">
            <v>2012</v>
          </cell>
          <cell r="D208145">
            <v>5</v>
          </cell>
        </row>
        <row r="208146">
          <cell r="C208146">
            <v>2012</v>
          </cell>
          <cell r="D208146">
            <v>5</v>
          </cell>
        </row>
        <row r="208147">
          <cell r="C208147">
            <v>2012</v>
          </cell>
          <cell r="D208147">
            <v>5</v>
          </cell>
        </row>
        <row r="208148">
          <cell r="C208148">
            <v>2012</v>
          </cell>
          <cell r="D208148">
            <v>5</v>
          </cell>
        </row>
        <row r="208149">
          <cell r="C208149">
            <v>2012</v>
          </cell>
          <cell r="D208149">
            <v>5</v>
          </cell>
        </row>
        <row r="208150">
          <cell r="C208150">
            <v>2012</v>
          </cell>
          <cell r="D208150">
            <v>5</v>
          </cell>
        </row>
        <row r="208151">
          <cell r="C208151">
            <v>2012</v>
          </cell>
          <cell r="D208151">
            <v>5</v>
          </cell>
        </row>
        <row r="208152">
          <cell r="C208152">
            <v>2012</v>
          </cell>
          <cell r="D208152">
            <v>5</v>
          </cell>
        </row>
        <row r="208153">
          <cell r="C208153">
            <v>2012</v>
          </cell>
          <cell r="D208153">
            <v>5</v>
          </cell>
        </row>
        <row r="208154">
          <cell r="C208154">
            <v>2012</v>
          </cell>
          <cell r="D208154">
            <v>5</v>
          </cell>
        </row>
        <row r="208155">
          <cell r="C208155">
            <v>2012</v>
          </cell>
          <cell r="D208155">
            <v>5</v>
          </cell>
        </row>
        <row r="208156">
          <cell r="C208156">
            <v>2012</v>
          </cell>
          <cell r="D208156">
            <v>5</v>
          </cell>
        </row>
        <row r="208157">
          <cell r="C208157">
            <v>2012</v>
          </cell>
          <cell r="D208157">
            <v>5</v>
          </cell>
        </row>
        <row r="208158">
          <cell r="C208158">
            <v>2012</v>
          </cell>
          <cell r="D208158">
            <v>5</v>
          </cell>
        </row>
        <row r="208159">
          <cell r="C208159">
            <v>2012</v>
          </cell>
          <cell r="D208159">
            <v>5</v>
          </cell>
        </row>
        <row r="208160">
          <cell r="C208160">
            <v>2012</v>
          </cell>
          <cell r="D208160">
            <v>5</v>
          </cell>
        </row>
        <row r="208161">
          <cell r="C208161">
            <v>2012</v>
          </cell>
          <cell r="D208161">
            <v>5</v>
          </cell>
        </row>
        <row r="208162">
          <cell r="C208162">
            <v>2012</v>
          </cell>
          <cell r="D208162">
            <v>5</v>
          </cell>
        </row>
        <row r="208163">
          <cell r="C208163">
            <v>2012</v>
          </cell>
          <cell r="D208163">
            <v>5</v>
          </cell>
        </row>
        <row r="208164">
          <cell r="C208164">
            <v>2012</v>
          </cell>
          <cell r="D208164">
            <v>5</v>
          </cell>
        </row>
        <row r="208165">
          <cell r="C208165">
            <v>2012</v>
          </cell>
          <cell r="D208165">
            <v>5</v>
          </cell>
        </row>
        <row r="208166">
          <cell r="C208166">
            <v>2012</v>
          </cell>
          <cell r="D208166">
            <v>5</v>
          </cell>
        </row>
        <row r="208167">
          <cell r="C208167">
            <v>2012</v>
          </cell>
          <cell r="D208167">
            <v>5</v>
          </cell>
        </row>
        <row r="208168">
          <cell r="C208168">
            <v>2012</v>
          </cell>
          <cell r="D208168">
            <v>5</v>
          </cell>
        </row>
        <row r="208169">
          <cell r="C208169">
            <v>2012</v>
          </cell>
          <cell r="D208169">
            <v>5</v>
          </cell>
        </row>
        <row r="208170">
          <cell r="C208170">
            <v>2012</v>
          </cell>
          <cell r="D208170">
            <v>5</v>
          </cell>
        </row>
        <row r="208171">
          <cell r="C208171">
            <v>2012</v>
          </cell>
          <cell r="D208171">
            <v>5</v>
          </cell>
        </row>
        <row r="208172">
          <cell r="C208172">
            <v>2012</v>
          </cell>
          <cell r="D208172">
            <v>5</v>
          </cell>
        </row>
        <row r="208173">
          <cell r="C208173">
            <v>2012</v>
          </cell>
          <cell r="D208173">
            <v>5</v>
          </cell>
        </row>
        <row r="208174">
          <cell r="C208174">
            <v>2012</v>
          </cell>
          <cell r="D208174">
            <v>5</v>
          </cell>
        </row>
        <row r="208175">
          <cell r="C208175">
            <v>2012</v>
          </cell>
          <cell r="D208175">
            <v>5</v>
          </cell>
        </row>
        <row r="208176">
          <cell r="C208176">
            <v>2012</v>
          </cell>
          <cell r="D208176">
            <v>5</v>
          </cell>
        </row>
        <row r="208177">
          <cell r="C208177">
            <v>2012</v>
          </cell>
          <cell r="D208177">
            <v>5</v>
          </cell>
        </row>
        <row r="208178">
          <cell r="C208178">
            <v>2012</v>
          </cell>
          <cell r="D208178">
            <v>5</v>
          </cell>
        </row>
        <row r="208179">
          <cell r="C208179">
            <v>2012</v>
          </cell>
          <cell r="D208179">
            <v>5</v>
          </cell>
        </row>
        <row r="208180">
          <cell r="C208180">
            <v>2012</v>
          </cell>
          <cell r="D208180">
            <v>5</v>
          </cell>
        </row>
        <row r="208181">
          <cell r="C208181">
            <v>2012</v>
          </cell>
          <cell r="D208181">
            <v>5</v>
          </cell>
        </row>
        <row r="208182">
          <cell r="C208182">
            <v>2012</v>
          </cell>
          <cell r="D208182">
            <v>5</v>
          </cell>
        </row>
        <row r="208183">
          <cell r="C208183">
            <v>2012</v>
          </cell>
          <cell r="D208183">
            <v>5</v>
          </cell>
        </row>
        <row r="208184">
          <cell r="C208184">
            <v>2012</v>
          </cell>
          <cell r="D208184">
            <v>5</v>
          </cell>
        </row>
        <row r="208185">
          <cell r="C208185">
            <v>2012</v>
          </cell>
          <cell r="D208185">
            <v>5</v>
          </cell>
        </row>
        <row r="208186">
          <cell r="C208186">
            <v>2012</v>
          </cell>
          <cell r="D208186">
            <v>5</v>
          </cell>
        </row>
        <row r="208187">
          <cell r="C208187">
            <v>2012</v>
          </cell>
          <cell r="D208187">
            <v>5</v>
          </cell>
        </row>
        <row r="208188">
          <cell r="C208188">
            <v>2012</v>
          </cell>
          <cell r="D208188">
            <v>5</v>
          </cell>
        </row>
        <row r="208189">
          <cell r="C208189">
            <v>2012</v>
          </cell>
          <cell r="D208189">
            <v>5</v>
          </cell>
        </row>
        <row r="208190">
          <cell r="C208190">
            <v>2012</v>
          </cell>
          <cell r="D208190">
            <v>5</v>
          </cell>
        </row>
        <row r="208191">
          <cell r="C208191">
            <v>2012</v>
          </cell>
          <cell r="D208191">
            <v>5</v>
          </cell>
        </row>
        <row r="208192">
          <cell r="C208192">
            <v>2012</v>
          </cell>
          <cell r="D208192">
            <v>5</v>
          </cell>
        </row>
        <row r="208193">
          <cell r="C208193">
            <v>2012</v>
          </cell>
          <cell r="D208193">
            <v>5</v>
          </cell>
        </row>
        <row r="208194">
          <cell r="C208194">
            <v>2012</v>
          </cell>
          <cell r="D208194">
            <v>5</v>
          </cell>
        </row>
        <row r="208195">
          <cell r="C208195">
            <v>2012</v>
          </cell>
          <cell r="D208195">
            <v>5</v>
          </cell>
        </row>
        <row r="208196">
          <cell r="C208196">
            <v>2012</v>
          </cell>
          <cell r="D208196">
            <v>5</v>
          </cell>
        </row>
        <row r="208197">
          <cell r="C208197">
            <v>2012</v>
          </cell>
          <cell r="D208197">
            <v>5</v>
          </cell>
        </row>
        <row r="208198">
          <cell r="C208198">
            <v>2012</v>
          </cell>
          <cell r="D208198">
            <v>5</v>
          </cell>
        </row>
        <row r="208199">
          <cell r="C208199">
            <v>2012</v>
          </cell>
          <cell r="D208199">
            <v>5</v>
          </cell>
        </row>
        <row r="208200">
          <cell r="C208200">
            <v>2012</v>
          </cell>
          <cell r="D208200">
            <v>5</v>
          </cell>
        </row>
        <row r="208201">
          <cell r="C208201">
            <v>2012</v>
          </cell>
          <cell r="D208201">
            <v>5</v>
          </cell>
        </row>
        <row r="208202">
          <cell r="C208202">
            <v>2012</v>
          </cell>
          <cell r="D208202">
            <v>5</v>
          </cell>
        </row>
        <row r="208203">
          <cell r="C208203">
            <v>2012</v>
          </cell>
          <cell r="D208203">
            <v>5</v>
          </cell>
        </row>
        <row r="208204">
          <cell r="C208204">
            <v>2012</v>
          </cell>
          <cell r="D208204">
            <v>5</v>
          </cell>
        </row>
        <row r="208205">
          <cell r="C208205">
            <v>2012</v>
          </cell>
          <cell r="D208205">
            <v>5</v>
          </cell>
        </row>
        <row r="208206">
          <cell r="C208206">
            <v>2012</v>
          </cell>
          <cell r="D208206">
            <v>5</v>
          </cell>
        </row>
        <row r="208207">
          <cell r="C208207">
            <v>2012</v>
          </cell>
          <cell r="D208207">
            <v>5</v>
          </cell>
        </row>
        <row r="208208">
          <cell r="C208208">
            <v>2012</v>
          </cell>
          <cell r="D208208">
            <v>5</v>
          </cell>
        </row>
        <row r="208209">
          <cell r="C208209">
            <v>2012</v>
          </cell>
          <cell r="D208209">
            <v>5</v>
          </cell>
        </row>
        <row r="208210">
          <cell r="C208210">
            <v>2012</v>
          </cell>
          <cell r="D208210">
            <v>5</v>
          </cell>
        </row>
        <row r="208211">
          <cell r="C208211">
            <v>2012</v>
          </cell>
          <cell r="D208211">
            <v>5</v>
          </cell>
        </row>
        <row r="208212">
          <cell r="C208212">
            <v>2012</v>
          </cell>
          <cell r="D208212">
            <v>5</v>
          </cell>
        </row>
        <row r="208213">
          <cell r="C208213">
            <v>2012</v>
          </cell>
          <cell r="D208213">
            <v>5</v>
          </cell>
        </row>
        <row r="208214">
          <cell r="C208214">
            <v>2012</v>
          </cell>
          <cell r="D208214">
            <v>5</v>
          </cell>
        </row>
        <row r="208215">
          <cell r="C208215">
            <v>2012</v>
          </cell>
          <cell r="D208215">
            <v>5</v>
          </cell>
        </row>
        <row r="208216">
          <cell r="C208216">
            <v>2012</v>
          </cell>
          <cell r="D208216">
            <v>5</v>
          </cell>
        </row>
        <row r="208217">
          <cell r="C208217">
            <v>2012</v>
          </cell>
          <cell r="D208217">
            <v>5</v>
          </cell>
        </row>
        <row r="208218">
          <cell r="C208218">
            <v>2012</v>
          </cell>
          <cell r="D208218">
            <v>5</v>
          </cell>
        </row>
        <row r="208219">
          <cell r="C208219">
            <v>2012</v>
          </cell>
          <cell r="D208219">
            <v>5</v>
          </cell>
        </row>
        <row r="208220">
          <cell r="C208220">
            <v>2012</v>
          </cell>
          <cell r="D208220">
            <v>5</v>
          </cell>
        </row>
        <row r="208221">
          <cell r="C208221">
            <v>2012</v>
          </cell>
          <cell r="D208221">
            <v>5</v>
          </cell>
        </row>
        <row r="208222">
          <cell r="C208222">
            <v>2012</v>
          </cell>
          <cell r="D208222">
            <v>5</v>
          </cell>
        </row>
        <row r="208223">
          <cell r="C208223">
            <v>2012</v>
          </cell>
          <cell r="D208223">
            <v>5</v>
          </cell>
        </row>
        <row r="208224">
          <cell r="C208224">
            <v>2012</v>
          </cell>
          <cell r="D208224">
            <v>5</v>
          </cell>
        </row>
        <row r="208225">
          <cell r="C208225">
            <v>2012</v>
          </cell>
          <cell r="D208225">
            <v>5</v>
          </cell>
        </row>
        <row r="208226">
          <cell r="C208226">
            <v>2012</v>
          </cell>
          <cell r="D208226">
            <v>5</v>
          </cell>
        </row>
        <row r="208227">
          <cell r="C208227">
            <v>2012</v>
          </cell>
          <cell r="D208227">
            <v>5</v>
          </cell>
        </row>
        <row r="208228">
          <cell r="C208228">
            <v>2012</v>
          </cell>
          <cell r="D208228">
            <v>5</v>
          </cell>
        </row>
        <row r="208229">
          <cell r="C208229">
            <v>2012</v>
          </cell>
          <cell r="D208229">
            <v>5</v>
          </cell>
        </row>
        <row r="208230">
          <cell r="C208230">
            <v>2012</v>
          </cell>
          <cell r="D208230">
            <v>5</v>
          </cell>
        </row>
        <row r="208231">
          <cell r="C208231">
            <v>2012</v>
          </cell>
          <cell r="D208231">
            <v>5</v>
          </cell>
        </row>
        <row r="208232">
          <cell r="C208232">
            <v>2012</v>
          </cell>
          <cell r="D208232">
            <v>5</v>
          </cell>
        </row>
        <row r="208233">
          <cell r="C208233">
            <v>2012</v>
          </cell>
          <cell r="D208233">
            <v>5</v>
          </cell>
        </row>
        <row r="208234">
          <cell r="C208234">
            <v>2012</v>
          </cell>
          <cell r="D208234">
            <v>5</v>
          </cell>
        </row>
        <row r="208235">
          <cell r="C208235">
            <v>2012</v>
          </cell>
          <cell r="D208235">
            <v>5</v>
          </cell>
        </row>
        <row r="208236">
          <cell r="C208236">
            <v>2012</v>
          </cell>
          <cell r="D208236">
            <v>5</v>
          </cell>
        </row>
        <row r="208237">
          <cell r="C208237">
            <v>2012</v>
          </cell>
          <cell r="D208237">
            <v>5</v>
          </cell>
        </row>
        <row r="208238">
          <cell r="C208238">
            <v>2012</v>
          </cell>
          <cell r="D208238">
            <v>5</v>
          </cell>
        </row>
        <row r="208239">
          <cell r="C208239">
            <v>2012</v>
          </cell>
          <cell r="D208239">
            <v>5</v>
          </cell>
        </row>
        <row r="208240">
          <cell r="C208240">
            <v>2012</v>
          </cell>
          <cell r="D208240">
            <v>5</v>
          </cell>
        </row>
        <row r="208241">
          <cell r="C208241">
            <v>2012</v>
          </cell>
          <cell r="D208241">
            <v>5</v>
          </cell>
        </row>
        <row r="208242">
          <cell r="C208242">
            <v>2012</v>
          </cell>
          <cell r="D208242">
            <v>5</v>
          </cell>
        </row>
        <row r="208243">
          <cell r="C208243">
            <v>2012</v>
          </cell>
          <cell r="D208243">
            <v>5</v>
          </cell>
        </row>
        <row r="208244">
          <cell r="C208244">
            <v>2012</v>
          </cell>
          <cell r="D208244">
            <v>5</v>
          </cell>
        </row>
        <row r="208245">
          <cell r="C208245">
            <v>2012</v>
          </cell>
          <cell r="D208245">
            <v>5</v>
          </cell>
        </row>
        <row r="208246">
          <cell r="C208246">
            <v>2012</v>
          </cell>
          <cell r="D208246">
            <v>5</v>
          </cell>
        </row>
        <row r="208247">
          <cell r="C208247">
            <v>2012</v>
          </cell>
          <cell r="D208247">
            <v>5</v>
          </cell>
        </row>
        <row r="208248">
          <cell r="C208248">
            <v>2012</v>
          </cell>
          <cell r="D208248">
            <v>5</v>
          </cell>
        </row>
        <row r="208249">
          <cell r="C208249">
            <v>2012</v>
          </cell>
          <cell r="D208249">
            <v>5</v>
          </cell>
        </row>
        <row r="208250">
          <cell r="C208250">
            <v>2012</v>
          </cell>
          <cell r="D208250">
            <v>5</v>
          </cell>
        </row>
        <row r="208251">
          <cell r="C208251">
            <v>2012</v>
          </cell>
          <cell r="D208251">
            <v>5</v>
          </cell>
        </row>
        <row r="208252">
          <cell r="C208252">
            <v>2012</v>
          </cell>
          <cell r="D208252">
            <v>5</v>
          </cell>
        </row>
        <row r="208253">
          <cell r="C208253">
            <v>2012</v>
          </cell>
          <cell r="D208253">
            <v>5</v>
          </cell>
        </row>
        <row r="208254">
          <cell r="C208254">
            <v>2012</v>
          </cell>
          <cell r="D208254">
            <v>5</v>
          </cell>
        </row>
        <row r="208255">
          <cell r="C208255">
            <v>2012</v>
          </cell>
          <cell r="D208255">
            <v>5</v>
          </cell>
        </row>
        <row r="208256">
          <cell r="C208256">
            <v>2012</v>
          </cell>
          <cell r="D208256">
            <v>5</v>
          </cell>
        </row>
        <row r="208257">
          <cell r="C208257">
            <v>2012</v>
          </cell>
          <cell r="D208257">
            <v>5</v>
          </cell>
        </row>
        <row r="208258">
          <cell r="C208258">
            <v>2012</v>
          </cell>
          <cell r="D208258">
            <v>5</v>
          </cell>
        </row>
        <row r="208259">
          <cell r="C208259">
            <v>2012</v>
          </cell>
          <cell r="D208259">
            <v>5</v>
          </cell>
        </row>
        <row r="208260">
          <cell r="C208260">
            <v>2012</v>
          </cell>
          <cell r="D208260">
            <v>5</v>
          </cell>
        </row>
        <row r="208261">
          <cell r="C208261">
            <v>2012</v>
          </cell>
          <cell r="D208261">
            <v>5</v>
          </cell>
        </row>
        <row r="208262">
          <cell r="C208262">
            <v>2012</v>
          </cell>
          <cell r="D208262">
            <v>5</v>
          </cell>
        </row>
        <row r="208263">
          <cell r="C208263">
            <v>2012</v>
          </cell>
          <cell r="D208263">
            <v>5</v>
          </cell>
        </row>
        <row r="208264">
          <cell r="C208264">
            <v>2012</v>
          </cell>
          <cell r="D208264">
            <v>5</v>
          </cell>
        </row>
        <row r="208265">
          <cell r="C208265">
            <v>2012</v>
          </cell>
          <cell r="D208265">
            <v>5</v>
          </cell>
        </row>
        <row r="208266">
          <cell r="C208266">
            <v>2012</v>
          </cell>
          <cell r="D208266">
            <v>5</v>
          </cell>
        </row>
        <row r="208267">
          <cell r="C208267">
            <v>2012</v>
          </cell>
          <cell r="D208267">
            <v>5</v>
          </cell>
        </row>
        <row r="208268">
          <cell r="C208268">
            <v>2012</v>
          </cell>
          <cell r="D208268">
            <v>5</v>
          </cell>
        </row>
        <row r="208269">
          <cell r="C208269">
            <v>2012</v>
          </cell>
          <cell r="D208269">
            <v>5</v>
          </cell>
        </row>
        <row r="208270">
          <cell r="C208270">
            <v>2012</v>
          </cell>
          <cell r="D208270">
            <v>5</v>
          </cell>
        </row>
        <row r="208271">
          <cell r="C208271">
            <v>2012</v>
          </cell>
          <cell r="D208271">
            <v>5</v>
          </cell>
        </row>
        <row r="208272">
          <cell r="C208272">
            <v>2012</v>
          </cell>
          <cell r="D208272">
            <v>5</v>
          </cell>
        </row>
        <row r="208273">
          <cell r="C208273">
            <v>2012</v>
          </cell>
          <cell r="D208273">
            <v>5</v>
          </cell>
        </row>
        <row r="208274">
          <cell r="C208274">
            <v>2012</v>
          </cell>
          <cell r="D208274">
            <v>5</v>
          </cell>
        </row>
        <row r="208275">
          <cell r="C208275">
            <v>2012</v>
          </cell>
          <cell r="D208275">
            <v>5</v>
          </cell>
        </row>
        <row r="208276">
          <cell r="C208276">
            <v>2012</v>
          </cell>
          <cell r="D208276">
            <v>5</v>
          </cell>
        </row>
        <row r="208277">
          <cell r="C208277">
            <v>2012</v>
          </cell>
          <cell r="D208277">
            <v>5</v>
          </cell>
        </row>
        <row r="208278">
          <cell r="C208278">
            <v>2012</v>
          </cell>
          <cell r="D208278">
            <v>5</v>
          </cell>
        </row>
        <row r="208279">
          <cell r="C208279">
            <v>2012</v>
          </cell>
          <cell r="D208279">
            <v>5</v>
          </cell>
        </row>
        <row r="208280">
          <cell r="C208280">
            <v>2012</v>
          </cell>
          <cell r="D208280">
            <v>5</v>
          </cell>
        </row>
        <row r="208281">
          <cell r="C208281">
            <v>2012</v>
          </cell>
          <cell r="D208281">
            <v>5</v>
          </cell>
        </row>
        <row r="208282">
          <cell r="C208282">
            <v>2012</v>
          </cell>
          <cell r="D208282">
            <v>5</v>
          </cell>
        </row>
        <row r="208283">
          <cell r="C208283">
            <v>2012</v>
          </cell>
          <cell r="D208283">
            <v>5</v>
          </cell>
        </row>
        <row r="208284">
          <cell r="C208284">
            <v>2012</v>
          </cell>
          <cell r="D208284">
            <v>5</v>
          </cell>
        </row>
        <row r="208285">
          <cell r="C208285">
            <v>2012</v>
          </cell>
          <cell r="D208285">
            <v>5</v>
          </cell>
        </row>
        <row r="208286">
          <cell r="C208286">
            <v>2012</v>
          </cell>
          <cell r="D208286">
            <v>5</v>
          </cell>
        </row>
        <row r="208287">
          <cell r="C208287">
            <v>2012</v>
          </cell>
          <cell r="D208287">
            <v>5</v>
          </cell>
        </row>
        <row r="208288">
          <cell r="C208288">
            <v>2012</v>
          </cell>
          <cell r="D208288">
            <v>5</v>
          </cell>
        </row>
        <row r="208289">
          <cell r="C208289">
            <v>2012</v>
          </cell>
          <cell r="D208289">
            <v>5</v>
          </cell>
        </row>
        <row r="208290">
          <cell r="C208290">
            <v>2012</v>
          </cell>
          <cell r="D208290">
            <v>5</v>
          </cell>
        </row>
        <row r="208291">
          <cell r="C208291">
            <v>2012</v>
          </cell>
          <cell r="D208291">
            <v>5</v>
          </cell>
        </row>
        <row r="208292">
          <cell r="C208292">
            <v>2012</v>
          </cell>
          <cell r="D208292">
            <v>5</v>
          </cell>
        </row>
        <row r="208293">
          <cell r="C208293">
            <v>2012</v>
          </cell>
          <cell r="D208293">
            <v>5</v>
          </cell>
        </row>
        <row r="208294">
          <cell r="C208294">
            <v>2012</v>
          </cell>
          <cell r="D208294">
            <v>5</v>
          </cell>
        </row>
        <row r="208295">
          <cell r="C208295">
            <v>2012</v>
          </cell>
          <cell r="D208295">
            <v>5</v>
          </cell>
        </row>
        <row r="208296">
          <cell r="C208296">
            <v>2012</v>
          </cell>
          <cell r="D208296">
            <v>5</v>
          </cell>
        </row>
        <row r="208297">
          <cell r="C208297">
            <v>2012</v>
          </cell>
          <cell r="D208297">
            <v>5</v>
          </cell>
        </row>
        <row r="208298">
          <cell r="C208298">
            <v>2012</v>
          </cell>
          <cell r="D208298">
            <v>5</v>
          </cell>
        </row>
        <row r="208299">
          <cell r="C208299">
            <v>2012</v>
          </cell>
          <cell r="D208299">
            <v>5</v>
          </cell>
        </row>
        <row r="208300">
          <cell r="C208300">
            <v>2012</v>
          </cell>
          <cell r="D208300">
            <v>5</v>
          </cell>
        </row>
        <row r="208301">
          <cell r="C208301">
            <v>2012</v>
          </cell>
          <cell r="D208301">
            <v>5</v>
          </cell>
        </row>
        <row r="208302">
          <cell r="C208302">
            <v>2012</v>
          </cell>
          <cell r="D208302">
            <v>5</v>
          </cell>
        </row>
        <row r="208303">
          <cell r="C208303">
            <v>2012</v>
          </cell>
          <cell r="D208303">
            <v>5</v>
          </cell>
        </row>
        <row r="208304">
          <cell r="C208304">
            <v>2012</v>
          </cell>
          <cell r="D208304">
            <v>5</v>
          </cell>
        </row>
        <row r="208305">
          <cell r="C208305">
            <v>2012</v>
          </cell>
          <cell r="D208305">
            <v>5</v>
          </cell>
        </row>
        <row r="208306">
          <cell r="C208306">
            <v>2012</v>
          </cell>
          <cell r="D208306">
            <v>5</v>
          </cell>
        </row>
        <row r="208307">
          <cell r="C208307">
            <v>2012</v>
          </cell>
          <cell r="D208307">
            <v>5</v>
          </cell>
        </row>
        <row r="208308">
          <cell r="C208308">
            <v>2012</v>
          </cell>
          <cell r="D208308">
            <v>5</v>
          </cell>
        </row>
        <row r="208309">
          <cell r="C208309">
            <v>2012</v>
          </cell>
          <cell r="D208309">
            <v>5</v>
          </cell>
        </row>
        <row r="208310">
          <cell r="C208310">
            <v>2012</v>
          </cell>
          <cell r="D208310">
            <v>5</v>
          </cell>
        </row>
        <row r="208311">
          <cell r="C208311">
            <v>2012</v>
          </cell>
          <cell r="D208311">
            <v>5</v>
          </cell>
        </row>
        <row r="208312">
          <cell r="C208312">
            <v>2012</v>
          </cell>
          <cell r="D208312">
            <v>5</v>
          </cell>
        </row>
        <row r="208313">
          <cell r="C208313">
            <v>2012</v>
          </cell>
          <cell r="D208313">
            <v>5</v>
          </cell>
        </row>
        <row r="208314">
          <cell r="C208314">
            <v>2012</v>
          </cell>
          <cell r="D208314">
            <v>5</v>
          </cell>
        </row>
        <row r="208315">
          <cell r="C208315">
            <v>2012</v>
          </cell>
          <cell r="D208315">
            <v>5</v>
          </cell>
        </row>
        <row r="208316">
          <cell r="C208316">
            <v>2012</v>
          </cell>
          <cell r="D208316">
            <v>5</v>
          </cell>
        </row>
        <row r="208317">
          <cell r="C208317">
            <v>2012</v>
          </cell>
          <cell r="D208317">
            <v>5</v>
          </cell>
        </row>
        <row r="208318">
          <cell r="C208318">
            <v>2012</v>
          </cell>
          <cell r="D208318">
            <v>5</v>
          </cell>
        </row>
        <row r="208319">
          <cell r="C208319">
            <v>2012</v>
          </cell>
          <cell r="D208319">
            <v>5</v>
          </cell>
        </row>
        <row r="208320">
          <cell r="C208320">
            <v>2012</v>
          </cell>
          <cell r="D208320">
            <v>5</v>
          </cell>
        </row>
        <row r="208321">
          <cell r="C208321">
            <v>2012</v>
          </cell>
          <cell r="D208321">
            <v>5</v>
          </cell>
        </row>
        <row r="208322">
          <cell r="C208322">
            <v>2012</v>
          </cell>
          <cell r="D208322">
            <v>5</v>
          </cell>
        </row>
        <row r="208323">
          <cell r="C208323">
            <v>2012</v>
          </cell>
          <cell r="D208323">
            <v>5</v>
          </cell>
        </row>
        <row r="208324">
          <cell r="C208324">
            <v>2012</v>
          </cell>
          <cell r="D208324">
            <v>5</v>
          </cell>
        </row>
        <row r="208325">
          <cell r="C208325">
            <v>2012</v>
          </cell>
          <cell r="D208325">
            <v>5</v>
          </cell>
        </row>
        <row r="208326">
          <cell r="C208326">
            <v>2012</v>
          </cell>
          <cell r="D208326">
            <v>5</v>
          </cell>
        </row>
        <row r="208327">
          <cell r="C208327">
            <v>2012</v>
          </cell>
          <cell r="D208327">
            <v>5</v>
          </cell>
        </row>
        <row r="208328">
          <cell r="C208328">
            <v>2012</v>
          </cell>
          <cell r="D208328">
            <v>5</v>
          </cell>
        </row>
        <row r="208329">
          <cell r="C208329">
            <v>2012</v>
          </cell>
          <cell r="D208329">
            <v>5</v>
          </cell>
        </row>
        <row r="208330">
          <cell r="C208330">
            <v>2012</v>
          </cell>
          <cell r="D208330">
            <v>5</v>
          </cell>
        </row>
        <row r="208331">
          <cell r="C208331">
            <v>2012</v>
          </cell>
          <cell r="D208331">
            <v>5</v>
          </cell>
        </row>
        <row r="208332">
          <cell r="C208332">
            <v>2012</v>
          </cell>
          <cell r="D208332">
            <v>5</v>
          </cell>
        </row>
        <row r="208333">
          <cell r="C208333">
            <v>2012</v>
          </cell>
          <cell r="D208333">
            <v>5</v>
          </cell>
        </row>
        <row r="208334">
          <cell r="C208334">
            <v>2012</v>
          </cell>
          <cell r="D208334">
            <v>5</v>
          </cell>
        </row>
        <row r="208335">
          <cell r="C208335">
            <v>2012</v>
          </cell>
          <cell r="D208335">
            <v>5</v>
          </cell>
        </row>
        <row r="208336">
          <cell r="C208336">
            <v>2012</v>
          </cell>
          <cell r="D208336">
            <v>5</v>
          </cell>
        </row>
        <row r="208337">
          <cell r="C208337">
            <v>2012</v>
          </cell>
          <cell r="D208337">
            <v>5</v>
          </cell>
        </row>
        <row r="208338">
          <cell r="C208338">
            <v>2012</v>
          </cell>
          <cell r="D208338">
            <v>5</v>
          </cell>
        </row>
        <row r="208339">
          <cell r="C208339">
            <v>2012</v>
          </cell>
          <cell r="D208339">
            <v>5</v>
          </cell>
        </row>
        <row r="208340">
          <cell r="C208340">
            <v>2012</v>
          </cell>
          <cell r="D208340">
            <v>5</v>
          </cell>
        </row>
        <row r="208341">
          <cell r="C208341">
            <v>2012</v>
          </cell>
          <cell r="D208341">
            <v>5</v>
          </cell>
        </row>
        <row r="208342">
          <cell r="C208342">
            <v>2012</v>
          </cell>
          <cell r="D208342">
            <v>5</v>
          </cell>
        </row>
        <row r="208343">
          <cell r="C208343">
            <v>2012</v>
          </cell>
          <cell r="D208343">
            <v>5</v>
          </cell>
        </row>
        <row r="208344">
          <cell r="C208344">
            <v>2012</v>
          </cell>
          <cell r="D208344">
            <v>5</v>
          </cell>
        </row>
        <row r="208345">
          <cell r="C208345">
            <v>2012</v>
          </cell>
          <cell r="D208345">
            <v>5</v>
          </cell>
        </row>
        <row r="208346">
          <cell r="C208346">
            <v>2012</v>
          </cell>
          <cell r="D208346">
            <v>5</v>
          </cell>
        </row>
        <row r="208347">
          <cell r="C208347">
            <v>2012</v>
          </cell>
          <cell r="D208347">
            <v>5</v>
          </cell>
        </row>
        <row r="208348">
          <cell r="C208348">
            <v>2012</v>
          </cell>
          <cell r="D208348">
            <v>5</v>
          </cell>
        </row>
        <row r="208349">
          <cell r="C208349">
            <v>2012</v>
          </cell>
          <cell r="D208349">
            <v>5</v>
          </cell>
        </row>
        <row r="208350">
          <cell r="C208350">
            <v>2012</v>
          </cell>
          <cell r="D208350">
            <v>5</v>
          </cell>
        </row>
        <row r="208351">
          <cell r="C208351">
            <v>2012</v>
          </cell>
          <cell r="D208351">
            <v>5</v>
          </cell>
        </row>
        <row r="208352">
          <cell r="C208352">
            <v>2012</v>
          </cell>
          <cell r="D208352">
            <v>5</v>
          </cell>
        </row>
        <row r="208353">
          <cell r="C208353">
            <v>2012</v>
          </cell>
          <cell r="D208353">
            <v>5</v>
          </cell>
        </row>
        <row r="208354">
          <cell r="C208354">
            <v>2012</v>
          </cell>
          <cell r="D208354">
            <v>5</v>
          </cell>
        </row>
        <row r="208355">
          <cell r="C208355">
            <v>2012</v>
          </cell>
          <cell r="D208355">
            <v>5</v>
          </cell>
        </row>
        <row r="208356">
          <cell r="C208356">
            <v>2012</v>
          </cell>
          <cell r="D208356">
            <v>5</v>
          </cell>
        </row>
        <row r="208357">
          <cell r="C208357">
            <v>2012</v>
          </cell>
          <cell r="D208357">
            <v>5</v>
          </cell>
        </row>
        <row r="208358">
          <cell r="C208358">
            <v>2012</v>
          </cell>
          <cell r="D208358">
            <v>5</v>
          </cell>
        </row>
        <row r="208359">
          <cell r="C208359">
            <v>2012</v>
          </cell>
          <cell r="D208359">
            <v>5</v>
          </cell>
        </row>
        <row r="208360">
          <cell r="C208360">
            <v>2012</v>
          </cell>
          <cell r="D208360">
            <v>5</v>
          </cell>
        </row>
        <row r="208361">
          <cell r="C208361">
            <v>2012</v>
          </cell>
          <cell r="D208361">
            <v>5</v>
          </cell>
        </row>
        <row r="208362">
          <cell r="C208362">
            <v>2012</v>
          </cell>
          <cell r="D208362">
            <v>5</v>
          </cell>
        </row>
        <row r="208363">
          <cell r="C208363">
            <v>2012</v>
          </cell>
          <cell r="D208363">
            <v>5</v>
          </cell>
        </row>
        <row r="208364">
          <cell r="C208364">
            <v>2012</v>
          </cell>
          <cell r="D208364">
            <v>5</v>
          </cell>
        </row>
        <row r="208365">
          <cell r="C208365">
            <v>2012</v>
          </cell>
          <cell r="D208365">
            <v>5</v>
          </cell>
        </row>
        <row r="208366">
          <cell r="C208366">
            <v>2012</v>
          </cell>
          <cell r="D208366">
            <v>5</v>
          </cell>
        </row>
        <row r="208367">
          <cell r="C208367">
            <v>2012</v>
          </cell>
          <cell r="D208367">
            <v>5</v>
          </cell>
        </row>
        <row r="208368">
          <cell r="C208368">
            <v>2012</v>
          </cell>
          <cell r="D208368">
            <v>5</v>
          </cell>
        </row>
        <row r="208369">
          <cell r="C208369">
            <v>2012</v>
          </cell>
          <cell r="D208369">
            <v>5</v>
          </cell>
        </row>
        <row r="208370">
          <cell r="C208370">
            <v>2012</v>
          </cell>
          <cell r="D208370">
            <v>5</v>
          </cell>
        </row>
        <row r="208371">
          <cell r="C208371">
            <v>2012</v>
          </cell>
          <cell r="D208371">
            <v>5</v>
          </cell>
        </row>
        <row r="208372">
          <cell r="C208372">
            <v>2012</v>
          </cell>
          <cell r="D208372">
            <v>5</v>
          </cell>
        </row>
        <row r="208373">
          <cell r="C208373">
            <v>2012</v>
          </cell>
          <cell r="D208373">
            <v>5</v>
          </cell>
        </row>
        <row r="208374">
          <cell r="C208374">
            <v>2012</v>
          </cell>
          <cell r="D208374">
            <v>5</v>
          </cell>
        </row>
        <row r="208375">
          <cell r="C208375">
            <v>2012</v>
          </cell>
          <cell r="D208375">
            <v>5</v>
          </cell>
        </row>
        <row r="208376">
          <cell r="C208376">
            <v>2012</v>
          </cell>
          <cell r="D208376">
            <v>5</v>
          </cell>
        </row>
        <row r="208377">
          <cell r="C208377">
            <v>2012</v>
          </cell>
          <cell r="D208377">
            <v>5</v>
          </cell>
        </row>
        <row r="208378">
          <cell r="C208378">
            <v>2012</v>
          </cell>
          <cell r="D208378">
            <v>5</v>
          </cell>
        </row>
        <row r="208379">
          <cell r="C208379">
            <v>2012</v>
          </cell>
          <cell r="D208379">
            <v>5</v>
          </cell>
        </row>
        <row r="208380">
          <cell r="C208380">
            <v>2012</v>
          </cell>
          <cell r="D208380">
            <v>5</v>
          </cell>
        </row>
        <row r="208381">
          <cell r="C208381">
            <v>2012</v>
          </cell>
          <cell r="D208381">
            <v>5</v>
          </cell>
        </row>
        <row r="208382">
          <cell r="C208382">
            <v>2012</v>
          </cell>
          <cell r="D208382">
            <v>5</v>
          </cell>
        </row>
        <row r="208383">
          <cell r="C208383">
            <v>2012</v>
          </cell>
          <cell r="D208383">
            <v>5</v>
          </cell>
        </row>
        <row r="208384">
          <cell r="C208384">
            <v>2012</v>
          </cell>
          <cell r="D208384">
            <v>5</v>
          </cell>
        </row>
        <row r="208385">
          <cell r="C208385">
            <v>2012</v>
          </cell>
          <cell r="D208385">
            <v>5</v>
          </cell>
        </row>
        <row r="208386">
          <cell r="C208386">
            <v>2012</v>
          </cell>
          <cell r="D208386">
            <v>5</v>
          </cell>
        </row>
        <row r="208387">
          <cell r="C208387">
            <v>2012</v>
          </cell>
          <cell r="D208387">
            <v>5</v>
          </cell>
        </row>
        <row r="208388">
          <cell r="C208388">
            <v>2012</v>
          </cell>
          <cell r="D208388">
            <v>5</v>
          </cell>
        </row>
        <row r="208389">
          <cell r="C208389">
            <v>2012</v>
          </cell>
          <cell r="D208389">
            <v>5</v>
          </cell>
        </row>
        <row r="208390">
          <cell r="C208390">
            <v>2012</v>
          </cell>
          <cell r="D208390">
            <v>5</v>
          </cell>
        </row>
        <row r="208391">
          <cell r="C208391">
            <v>2012</v>
          </cell>
          <cell r="D208391">
            <v>5</v>
          </cell>
        </row>
        <row r="208392">
          <cell r="C208392">
            <v>2012</v>
          </cell>
          <cell r="D208392">
            <v>5</v>
          </cell>
        </row>
        <row r="208393">
          <cell r="C208393">
            <v>2012</v>
          </cell>
          <cell r="D208393">
            <v>5</v>
          </cell>
        </row>
        <row r="208394">
          <cell r="C208394">
            <v>2012</v>
          </cell>
          <cell r="D208394">
            <v>5</v>
          </cell>
        </row>
        <row r="208395">
          <cell r="C208395">
            <v>2012</v>
          </cell>
          <cell r="D208395">
            <v>5</v>
          </cell>
        </row>
        <row r="208396">
          <cell r="C208396">
            <v>2012</v>
          </cell>
          <cell r="D208396">
            <v>5</v>
          </cell>
        </row>
        <row r="208397">
          <cell r="C208397">
            <v>2012</v>
          </cell>
          <cell r="D208397">
            <v>5</v>
          </cell>
        </row>
        <row r="208398">
          <cell r="C208398">
            <v>2012</v>
          </cell>
          <cell r="D208398">
            <v>5</v>
          </cell>
        </row>
        <row r="208399">
          <cell r="C208399">
            <v>2012</v>
          </cell>
          <cell r="D208399">
            <v>5</v>
          </cell>
        </row>
        <row r="208400">
          <cell r="C208400">
            <v>2012</v>
          </cell>
          <cell r="D208400">
            <v>5</v>
          </cell>
        </row>
        <row r="208401">
          <cell r="C208401">
            <v>2012</v>
          </cell>
          <cell r="D208401">
            <v>5</v>
          </cell>
        </row>
        <row r="208402">
          <cell r="C208402">
            <v>2012</v>
          </cell>
          <cell r="D208402">
            <v>5</v>
          </cell>
        </row>
        <row r="208403">
          <cell r="C208403">
            <v>2012</v>
          </cell>
          <cell r="D208403">
            <v>5</v>
          </cell>
        </row>
        <row r="208404">
          <cell r="C208404">
            <v>2012</v>
          </cell>
          <cell r="D208404">
            <v>5</v>
          </cell>
        </row>
        <row r="208405">
          <cell r="C208405">
            <v>2012</v>
          </cell>
          <cell r="D208405">
            <v>5</v>
          </cell>
        </row>
        <row r="208406">
          <cell r="C208406">
            <v>2012</v>
          </cell>
          <cell r="D208406">
            <v>5</v>
          </cell>
        </row>
        <row r="208407">
          <cell r="C208407">
            <v>2012</v>
          </cell>
          <cell r="D208407">
            <v>5</v>
          </cell>
        </row>
        <row r="208408">
          <cell r="C208408">
            <v>2012</v>
          </cell>
          <cell r="D208408">
            <v>5</v>
          </cell>
        </row>
        <row r="208409">
          <cell r="C208409">
            <v>2012</v>
          </cell>
          <cell r="D208409">
            <v>5</v>
          </cell>
        </row>
        <row r="208410">
          <cell r="C208410">
            <v>2012</v>
          </cell>
          <cell r="D208410">
            <v>5</v>
          </cell>
        </row>
        <row r="208411">
          <cell r="C208411">
            <v>2012</v>
          </cell>
          <cell r="D208411">
            <v>5</v>
          </cell>
        </row>
        <row r="208412">
          <cell r="C208412">
            <v>2012</v>
          </cell>
          <cell r="D208412">
            <v>5</v>
          </cell>
        </row>
        <row r="208413">
          <cell r="C208413">
            <v>2012</v>
          </cell>
          <cell r="D208413">
            <v>5</v>
          </cell>
        </row>
        <row r="208414">
          <cell r="C208414">
            <v>2012</v>
          </cell>
          <cell r="D208414">
            <v>5</v>
          </cell>
        </row>
        <row r="208415">
          <cell r="C208415">
            <v>2012</v>
          </cell>
          <cell r="D208415">
            <v>5</v>
          </cell>
        </row>
        <row r="208416">
          <cell r="C208416">
            <v>2012</v>
          </cell>
          <cell r="D208416">
            <v>5</v>
          </cell>
        </row>
        <row r="208417">
          <cell r="C208417">
            <v>2012</v>
          </cell>
          <cell r="D208417">
            <v>5</v>
          </cell>
        </row>
        <row r="208418">
          <cell r="C208418">
            <v>2012</v>
          </cell>
          <cell r="D208418">
            <v>5</v>
          </cell>
        </row>
        <row r="208419">
          <cell r="C208419">
            <v>2012</v>
          </cell>
          <cell r="D208419">
            <v>5</v>
          </cell>
        </row>
        <row r="208420">
          <cell r="C208420">
            <v>2012</v>
          </cell>
          <cell r="D208420">
            <v>5</v>
          </cell>
        </row>
        <row r="208421">
          <cell r="C208421">
            <v>2012</v>
          </cell>
          <cell r="D208421">
            <v>5</v>
          </cell>
        </row>
        <row r="208422">
          <cell r="C208422">
            <v>2012</v>
          </cell>
          <cell r="D208422">
            <v>5</v>
          </cell>
        </row>
        <row r="208423">
          <cell r="C208423">
            <v>2012</v>
          </cell>
          <cell r="D208423">
            <v>5</v>
          </cell>
        </row>
        <row r="208424">
          <cell r="C208424">
            <v>2012</v>
          </cell>
          <cell r="D208424">
            <v>5</v>
          </cell>
        </row>
        <row r="208425">
          <cell r="C208425">
            <v>2012</v>
          </cell>
          <cell r="D208425">
            <v>5</v>
          </cell>
        </row>
        <row r="208426">
          <cell r="C208426">
            <v>2012</v>
          </cell>
          <cell r="D208426">
            <v>5</v>
          </cell>
        </row>
        <row r="208427">
          <cell r="C208427">
            <v>2012</v>
          </cell>
          <cell r="D208427">
            <v>5</v>
          </cell>
        </row>
        <row r="208428">
          <cell r="C208428">
            <v>2012</v>
          </cell>
          <cell r="D208428">
            <v>5</v>
          </cell>
        </row>
        <row r="208429">
          <cell r="C208429">
            <v>2012</v>
          </cell>
          <cell r="D208429">
            <v>5</v>
          </cell>
        </row>
        <row r="208430">
          <cell r="C208430">
            <v>2012</v>
          </cell>
          <cell r="D208430">
            <v>5</v>
          </cell>
        </row>
        <row r="208431">
          <cell r="C208431">
            <v>2012</v>
          </cell>
          <cell r="D208431">
            <v>5</v>
          </cell>
        </row>
        <row r="208432">
          <cell r="C208432">
            <v>2012</v>
          </cell>
          <cell r="D208432">
            <v>5</v>
          </cell>
        </row>
        <row r="208433">
          <cell r="C208433">
            <v>2012</v>
          </cell>
          <cell r="D208433">
            <v>5</v>
          </cell>
        </row>
        <row r="208434">
          <cell r="C208434">
            <v>2012</v>
          </cell>
          <cell r="D208434">
            <v>5</v>
          </cell>
        </row>
        <row r="208435">
          <cell r="C208435">
            <v>2012</v>
          </cell>
          <cell r="D208435">
            <v>5</v>
          </cell>
        </row>
        <row r="208436">
          <cell r="C208436">
            <v>2012</v>
          </cell>
          <cell r="D208436">
            <v>5</v>
          </cell>
        </row>
        <row r="208437">
          <cell r="C208437">
            <v>2012</v>
          </cell>
          <cell r="D208437">
            <v>5</v>
          </cell>
        </row>
        <row r="208438">
          <cell r="C208438">
            <v>2012</v>
          </cell>
          <cell r="D208438">
            <v>5</v>
          </cell>
        </row>
        <row r="208439">
          <cell r="C208439">
            <v>2012</v>
          </cell>
          <cell r="D208439">
            <v>5</v>
          </cell>
        </row>
        <row r="208440">
          <cell r="C208440">
            <v>2012</v>
          </cell>
          <cell r="D208440">
            <v>5</v>
          </cell>
        </row>
        <row r="208441">
          <cell r="C208441">
            <v>2012</v>
          </cell>
          <cell r="D208441">
            <v>5</v>
          </cell>
        </row>
        <row r="208442">
          <cell r="C208442">
            <v>2012</v>
          </cell>
          <cell r="D208442">
            <v>5</v>
          </cell>
        </row>
        <row r="208443">
          <cell r="C208443">
            <v>2012</v>
          </cell>
          <cell r="D208443">
            <v>5</v>
          </cell>
        </row>
        <row r="208444">
          <cell r="C208444">
            <v>2012</v>
          </cell>
          <cell r="D208444">
            <v>5</v>
          </cell>
        </row>
        <row r="208445">
          <cell r="C208445">
            <v>2012</v>
          </cell>
          <cell r="D208445">
            <v>5</v>
          </cell>
        </row>
        <row r="208446">
          <cell r="C208446">
            <v>2012</v>
          </cell>
          <cell r="D208446">
            <v>5</v>
          </cell>
        </row>
        <row r="208447">
          <cell r="C208447">
            <v>2012</v>
          </cell>
          <cell r="D208447">
            <v>5</v>
          </cell>
        </row>
        <row r="208448">
          <cell r="C208448">
            <v>2012</v>
          </cell>
          <cell r="D208448">
            <v>5</v>
          </cell>
        </row>
        <row r="208449">
          <cell r="C208449">
            <v>2012</v>
          </cell>
          <cell r="D208449">
            <v>5</v>
          </cell>
        </row>
        <row r="208450">
          <cell r="C208450">
            <v>2012</v>
          </cell>
          <cell r="D208450">
            <v>5</v>
          </cell>
        </row>
        <row r="208451">
          <cell r="C208451">
            <v>2012</v>
          </cell>
          <cell r="D208451">
            <v>5</v>
          </cell>
        </row>
        <row r="208452">
          <cell r="C208452">
            <v>2012</v>
          </cell>
          <cell r="D208452">
            <v>5</v>
          </cell>
        </row>
        <row r="208453">
          <cell r="C208453">
            <v>2012</v>
          </cell>
          <cell r="D208453">
            <v>5</v>
          </cell>
        </row>
        <row r="208454">
          <cell r="C208454">
            <v>2012</v>
          </cell>
          <cell r="D208454">
            <v>5</v>
          </cell>
        </row>
        <row r="208455">
          <cell r="C208455">
            <v>2012</v>
          </cell>
          <cell r="D208455">
            <v>5</v>
          </cell>
        </row>
        <row r="208456">
          <cell r="C208456">
            <v>2012</v>
          </cell>
          <cell r="D208456">
            <v>5</v>
          </cell>
        </row>
        <row r="208457">
          <cell r="C208457">
            <v>2012</v>
          </cell>
          <cell r="D208457">
            <v>5</v>
          </cell>
        </row>
        <row r="208458">
          <cell r="C208458">
            <v>2012</v>
          </cell>
          <cell r="D208458">
            <v>5</v>
          </cell>
        </row>
        <row r="208459">
          <cell r="C208459">
            <v>2012</v>
          </cell>
          <cell r="D208459">
            <v>5</v>
          </cell>
        </row>
        <row r="208460">
          <cell r="C208460">
            <v>2012</v>
          </cell>
          <cell r="D208460">
            <v>5</v>
          </cell>
        </row>
        <row r="208461">
          <cell r="C208461">
            <v>2012</v>
          </cell>
          <cell r="D208461">
            <v>5</v>
          </cell>
        </row>
        <row r="208462">
          <cell r="C208462">
            <v>2012</v>
          </cell>
          <cell r="D208462">
            <v>5</v>
          </cell>
        </row>
        <row r="208463">
          <cell r="C208463">
            <v>2012</v>
          </cell>
          <cell r="D208463">
            <v>5</v>
          </cell>
        </row>
        <row r="208464">
          <cell r="C208464">
            <v>2012</v>
          </cell>
          <cell r="D208464">
            <v>5</v>
          </cell>
        </row>
        <row r="208465">
          <cell r="C208465">
            <v>2012</v>
          </cell>
          <cell r="D208465">
            <v>5</v>
          </cell>
        </row>
        <row r="208466">
          <cell r="C208466">
            <v>2012</v>
          </cell>
          <cell r="D208466">
            <v>5</v>
          </cell>
        </row>
        <row r="208467">
          <cell r="C208467">
            <v>2012</v>
          </cell>
          <cell r="D208467">
            <v>5</v>
          </cell>
        </row>
        <row r="208468">
          <cell r="C208468">
            <v>2012</v>
          </cell>
          <cell r="D208468">
            <v>5</v>
          </cell>
        </row>
        <row r="208469">
          <cell r="C208469">
            <v>2012</v>
          </cell>
          <cell r="D208469">
            <v>5</v>
          </cell>
        </row>
        <row r="208470">
          <cell r="C208470">
            <v>2012</v>
          </cell>
          <cell r="D208470">
            <v>5</v>
          </cell>
        </row>
        <row r="208471">
          <cell r="C208471">
            <v>2012</v>
          </cell>
          <cell r="D208471">
            <v>5</v>
          </cell>
        </row>
        <row r="208472">
          <cell r="C208472">
            <v>2012</v>
          </cell>
          <cell r="D208472">
            <v>5</v>
          </cell>
        </row>
        <row r="208473">
          <cell r="C208473">
            <v>2012</v>
          </cell>
          <cell r="D208473">
            <v>5</v>
          </cell>
        </row>
        <row r="208474">
          <cell r="C208474">
            <v>2012</v>
          </cell>
          <cell r="D208474">
            <v>5</v>
          </cell>
        </row>
        <row r="208475">
          <cell r="C208475">
            <v>2012</v>
          </cell>
          <cell r="D208475">
            <v>5</v>
          </cell>
        </row>
        <row r="208476">
          <cell r="C208476">
            <v>2012</v>
          </cell>
          <cell r="D208476">
            <v>5</v>
          </cell>
        </row>
        <row r="208477">
          <cell r="C208477">
            <v>2012</v>
          </cell>
          <cell r="D208477">
            <v>5</v>
          </cell>
        </row>
        <row r="208478">
          <cell r="C208478">
            <v>2012</v>
          </cell>
          <cell r="D208478">
            <v>5</v>
          </cell>
        </row>
        <row r="208479">
          <cell r="C208479">
            <v>2012</v>
          </cell>
          <cell r="D208479">
            <v>5</v>
          </cell>
        </row>
        <row r="208480">
          <cell r="C208480">
            <v>2012</v>
          </cell>
          <cell r="D208480">
            <v>5</v>
          </cell>
        </row>
        <row r="208481">
          <cell r="C208481">
            <v>2012</v>
          </cell>
          <cell r="D208481">
            <v>5</v>
          </cell>
        </row>
        <row r="208482">
          <cell r="C208482">
            <v>2012</v>
          </cell>
          <cell r="D208482">
            <v>5</v>
          </cell>
        </row>
        <row r="208483">
          <cell r="C208483">
            <v>2012</v>
          </cell>
          <cell r="D208483">
            <v>5</v>
          </cell>
        </row>
        <row r="208484">
          <cell r="C208484">
            <v>2012</v>
          </cell>
          <cell r="D208484">
            <v>5</v>
          </cell>
        </row>
        <row r="208485">
          <cell r="C208485">
            <v>2012</v>
          </cell>
          <cell r="D208485">
            <v>5</v>
          </cell>
        </row>
        <row r="208486">
          <cell r="C208486">
            <v>2012</v>
          </cell>
          <cell r="D208486">
            <v>5</v>
          </cell>
        </row>
        <row r="208487">
          <cell r="C208487">
            <v>2012</v>
          </cell>
          <cell r="D208487">
            <v>5</v>
          </cell>
        </row>
        <row r="208488">
          <cell r="C208488">
            <v>2012</v>
          </cell>
          <cell r="D208488">
            <v>5</v>
          </cell>
        </row>
        <row r="208489">
          <cell r="C208489">
            <v>2012</v>
          </cell>
          <cell r="D208489">
            <v>5</v>
          </cell>
        </row>
        <row r="208490">
          <cell r="C208490">
            <v>2012</v>
          </cell>
          <cell r="D208490">
            <v>5</v>
          </cell>
        </row>
        <row r="208491">
          <cell r="C208491">
            <v>2012</v>
          </cell>
          <cell r="D208491">
            <v>5</v>
          </cell>
        </row>
        <row r="208492">
          <cell r="C208492">
            <v>2012</v>
          </cell>
          <cell r="D208492">
            <v>5</v>
          </cell>
        </row>
        <row r="208493">
          <cell r="C208493">
            <v>2012</v>
          </cell>
          <cell r="D208493">
            <v>5</v>
          </cell>
        </row>
        <row r="208494">
          <cell r="C208494">
            <v>2012</v>
          </cell>
          <cell r="D208494">
            <v>5</v>
          </cell>
        </row>
        <row r="208495">
          <cell r="C208495">
            <v>2012</v>
          </cell>
          <cell r="D208495">
            <v>5</v>
          </cell>
        </row>
        <row r="208496">
          <cell r="C208496">
            <v>2012</v>
          </cell>
          <cell r="D208496">
            <v>5</v>
          </cell>
        </row>
        <row r="208497">
          <cell r="C208497">
            <v>2012</v>
          </cell>
          <cell r="D208497">
            <v>5</v>
          </cell>
        </row>
        <row r="208498">
          <cell r="C208498">
            <v>2012</v>
          </cell>
          <cell r="D208498">
            <v>5</v>
          </cell>
        </row>
        <row r="208499">
          <cell r="C208499">
            <v>2012</v>
          </cell>
          <cell r="D208499">
            <v>5</v>
          </cell>
        </row>
        <row r="208500">
          <cell r="C208500">
            <v>2012</v>
          </cell>
          <cell r="D208500">
            <v>5</v>
          </cell>
        </row>
        <row r="208501">
          <cell r="C208501">
            <v>2012</v>
          </cell>
          <cell r="D208501">
            <v>5</v>
          </cell>
        </row>
        <row r="208502">
          <cell r="C208502">
            <v>2012</v>
          </cell>
          <cell r="D208502">
            <v>5</v>
          </cell>
        </row>
        <row r="208503">
          <cell r="C208503">
            <v>2012</v>
          </cell>
          <cell r="D208503">
            <v>5</v>
          </cell>
        </row>
        <row r="208504">
          <cell r="C208504">
            <v>2012</v>
          </cell>
          <cell r="D208504">
            <v>5</v>
          </cell>
        </row>
        <row r="208505">
          <cell r="C208505">
            <v>2012</v>
          </cell>
          <cell r="D208505">
            <v>5</v>
          </cell>
        </row>
        <row r="208506">
          <cell r="C208506">
            <v>2012</v>
          </cell>
          <cell r="D208506">
            <v>5</v>
          </cell>
        </row>
        <row r="208507">
          <cell r="C208507">
            <v>2012</v>
          </cell>
          <cell r="D208507">
            <v>5</v>
          </cell>
        </row>
        <row r="208508">
          <cell r="C208508">
            <v>2012</v>
          </cell>
          <cell r="D208508">
            <v>5</v>
          </cell>
        </row>
        <row r="208509">
          <cell r="C208509">
            <v>2012</v>
          </cell>
          <cell r="D208509">
            <v>5</v>
          </cell>
        </row>
        <row r="208510">
          <cell r="C208510">
            <v>2012</v>
          </cell>
          <cell r="D208510">
            <v>5</v>
          </cell>
        </row>
        <row r="208511">
          <cell r="C208511">
            <v>2012</v>
          </cell>
          <cell r="D208511">
            <v>5</v>
          </cell>
        </row>
        <row r="208512">
          <cell r="C208512">
            <v>2012</v>
          </cell>
          <cell r="D208512">
            <v>5</v>
          </cell>
        </row>
        <row r="208513">
          <cell r="C208513">
            <v>2012</v>
          </cell>
          <cell r="D208513">
            <v>5</v>
          </cell>
        </row>
        <row r="208514">
          <cell r="C208514">
            <v>2012</v>
          </cell>
          <cell r="D208514">
            <v>5</v>
          </cell>
        </row>
        <row r="208515">
          <cell r="C208515">
            <v>2012</v>
          </cell>
          <cell r="D208515">
            <v>5</v>
          </cell>
        </row>
        <row r="208516">
          <cell r="C208516">
            <v>2012</v>
          </cell>
          <cell r="D208516">
            <v>5</v>
          </cell>
        </row>
        <row r="208517">
          <cell r="C208517">
            <v>2012</v>
          </cell>
          <cell r="D208517">
            <v>5</v>
          </cell>
        </row>
        <row r="208518">
          <cell r="C208518">
            <v>2012</v>
          </cell>
          <cell r="D208518">
            <v>5</v>
          </cell>
        </row>
        <row r="208519">
          <cell r="C208519">
            <v>2012</v>
          </cell>
          <cell r="D208519">
            <v>5</v>
          </cell>
        </row>
        <row r="208520">
          <cell r="C208520">
            <v>2012</v>
          </cell>
          <cell r="D208520">
            <v>5</v>
          </cell>
        </row>
        <row r="208521">
          <cell r="C208521">
            <v>2012</v>
          </cell>
          <cell r="D208521">
            <v>5</v>
          </cell>
        </row>
        <row r="208522">
          <cell r="C208522">
            <v>2012</v>
          </cell>
          <cell r="D208522">
            <v>5</v>
          </cell>
        </row>
        <row r="208523">
          <cell r="C208523">
            <v>2012</v>
          </cell>
          <cell r="D208523">
            <v>5</v>
          </cell>
        </row>
        <row r="208524">
          <cell r="C208524">
            <v>2012</v>
          </cell>
          <cell r="D208524">
            <v>5</v>
          </cell>
        </row>
        <row r="208525">
          <cell r="C208525">
            <v>2012</v>
          </cell>
          <cell r="D208525">
            <v>5</v>
          </cell>
        </row>
        <row r="208526">
          <cell r="C208526">
            <v>2012</v>
          </cell>
          <cell r="D208526">
            <v>5</v>
          </cell>
        </row>
        <row r="208527">
          <cell r="C208527">
            <v>2012</v>
          </cell>
          <cell r="D208527">
            <v>5</v>
          </cell>
        </row>
        <row r="208528">
          <cell r="C208528">
            <v>2012</v>
          </cell>
          <cell r="D208528">
            <v>5</v>
          </cell>
        </row>
        <row r="208529">
          <cell r="C208529">
            <v>2012</v>
          </cell>
          <cell r="D208529">
            <v>5</v>
          </cell>
        </row>
        <row r="208530">
          <cell r="C208530">
            <v>2012</v>
          </cell>
          <cell r="D208530">
            <v>5</v>
          </cell>
        </row>
        <row r="208531">
          <cell r="C208531">
            <v>2012</v>
          </cell>
          <cell r="D208531">
            <v>5</v>
          </cell>
        </row>
        <row r="208532">
          <cell r="C208532">
            <v>2012</v>
          </cell>
          <cell r="D208532">
            <v>5</v>
          </cell>
        </row>
        <row r="208533">
          <cell r="C208533">
            <v>2012</v>
          </cell>
          <cell r="D208533">
            <v>5</v>
          </cell>
        </row>
        <row r="208534">
          <cell r="C208534">
            <v>2012</v>
          </cell>
          <cell r="D208534">
            <v>5</v>
          </cell>
        </row>
        <row r="208535">
          <cell r="C208535">
            <v>2012</v>
          </cell>
          <cell r="D208535">
            <v>5</v>
          </cell>
        </row>
        <row r="208536">
          <cell r="C208536">
            <v>2012</v>
          </cell>
          <cell r="D208536">
            <v>5</v>
          </cell>
        </row>
        <row r="208537">
          <cell r="C208537">
            <v>2012</v>
          </cell>
          <cell r="D208537">
            <v>5</v>
          </cell>
        </row>
        <row r="208538">
          <cell r="C208538">
            <v>2012</v>
          </cell>
          <cell r="D208538">
            <v>5</v>
          </cell>
        </row>
        <row r="208539">
          <cell r="C208539">
            <v>2012</v>
          </cell>
          <cell r="D208539">
            <v>5</v>
          </cell>
        </row>
        <row r="208540">
          <cell r="C208540">
            <v>2012</v>
          </cell>
          <cell r="D208540">
            <v>5</v>
          </cell>
        </row>
        <row r="208541">
          <cell r="C208541">
            <v>2012</v>
          </cell>
          <cell r="D208541">
            <v>5</v>
          </cell>
        </row>
        <row r="208542">
          <cell r="C208542">
            <v>2012</v>
          </cell>
          <cell r="D208542">
            <v>5</v>
          </cell>
        </row>
        <row r="208543">
          <cell r="C208543">
            <v>2012</v>
          </cell>
          <cell r="D208543">
            <v>5</v>
          </cell>
        </row>
        <row r="208544">
          <cell r="C208544">
            <v>2012</v>
          </cell>
          <cell r="D208544">
            <v>5</v>
          </cell>
        </row>
        <row r="208545">
          <cell r="C208545">
            <v>2012</v>
          </cell>
          <cell r="D208545">
            <v>5</v>
          </cell>
        </row>
        <row r="208546">
          <cell r="C208546">
            <v>2012</v>
          </cell>
          <cell r="D208546">
            <v>5</v>
          </cell>
        </row>
        <row r="208547">
          <cell r="C208547">
            <v>2012</v>
          </cell>
          <cell r="D208547">
            <v>5</v>
          </cell>
        </row>
        <row r="208548">
          <cell r="C208548">
            <v>2012</v>
          </cell>
          <cell r="D208548">
            <v>5</v>
          </cell>
        </row>
        <row r="208549">
          <cell r="C208549">
            <v>2012</v>
          </cell>
          <cell r="D208549">
            <v>5</v>
          </cell>
        </row>
        <row r="208550">
          <cell r="C208550">
            <v>2012</v>
          </cell>
          <cell r="D208550">
            <v>5</v>
          </cell>
        </row>
        <row r="208551">
          <cell r="C208551">
            <v>2012</v>
          </cell>
          <cell r="D208551">
            <v>5</v>
          </cell>
        </row>
        <row r="208552">
          <cell r="C208552">
            <v>2012</v>
          </cell>
          <cell r="D208552">
            <v>5</v>
          </cell>
        </row>
        <row r="208553">
          <cell r="C208553">
            <v>2012</v>
          </cell>
          <cell r="D208553">
            <v>5</v>
          </cell>
        </row>
        <row r="208554">
          <cell r="C208554">
            <v>2012</v>
          </cell>
          <cell r="D208554">
            <v>5</v>
          </cell>
        </row>
        <row r="208555">
          <cell r="C208555">
            <v>2012</v>
          </cell>
          <cell r="D208555">
            <v>5</v>
          </cell>
        </row>
        <row r="208556">
          <cell r="C208556">
            <v>2012</v>
          </cell>
          <cell r="D208556">
            <v>5</v>
          </cell>
        </row>
        <row r="208557">
          <cell r="C208557">
            <v>2012</v>
          </cell>
          <cell r="D208557">
            <v>5</v>
          </cell>
        </row>
        <row r="208558">
          <cell r="C208558">
            <v>2012</v>
          </cell>
          <cell r="D208558">
            <v>5</v>
          </cell>
        </row>
        <row r="208559">
          <cell r="C208559">
            <v>2012</v>
          </cell>
          <cell r="D208559">
            <v>5</v>
          </cell>
        </row>
        <row r="208560">
          <cell r="C208560">
            <v>2012</v>
          </cell>
          <cell r="D208560">
            <v>5</v>
          </cell>
        </row>
        <row r="208561">
          <cell r="C208561">
            <v>2012</v>
          </cell>
          <cell r="D208561">
            <v>5</v>
          </cell>
        </row>
        <row r="208562">
          <cell r="C208562">
            <v>2012</v>
          </cell>
          <cell r="D208562">
            <v>5</v>
          </cell>
        </row>
        <row r="208563">
          <cell r="C208563">
            <v>2012</v>
          </cell>
          <cell r="D208563">
            <v>5</v>
          </cell>
        </row>
        <row r="208564">
          <cell r="C208564">
            <v>2012</v>
          </cell>
          <cell r="D208564">
            <v>5</v>
          </cell>
        </row>
        <row r="208565">
          <cell r="C208565">
            <v>2012</v>
          </cell>
          <cell r="D208565">
            <v>5</v>
          </cell>
        </row>
        <row r="208566">
          <cell r="C208566">
            <v>2012</v>
          </cell>
          <cell r="D208566">
            <v>5</v>
          </cell>
        </row>
        <row r="208567">
          <cell r="C208567">
            <v>2012</v>
          </cell>
          <cell r="D208567">
            <v>5</v>
          </cell>
        </row>
        <row r="208568">
          <cell r="C208568">
            <v>2012</v>
          </cell>
          <cell r="D208568">
            <v>5</v>
          </cell>
        </row>
        <row r="208569">
          <cell r="C208569">
            <v>2012</v>
          </cell>
          <cell r="D208569">
            <v>5</v>
          </cell>
        </row>
        <row r="208570">
          <cell r="C208570">
            <v>2012</v>
          </cell>
          <cell r="D208570">
            <v>5</v>
          </cell>
        </row>
        <row r="208571">
          <cell r="C208571">
            <v>2012</v>
          </cell>
          <cell r="D208571">
            <v>5</v>
          </cell>
        </row>
        <row r="208572">
          <cell r="C208572">
            <v>2012</v>
          </cell>
          <cell r="D208572">
            <v>5</v>
          </cell>
        </row>
        <row r="208573">
          <cell r="C208573">
            <v>2012</v>
          </cell>
          <cell r="D208573">
            <v>5</v>
          </cell>
        </row>
        <row r="208574">
          <cell r="C208574">
            <v>2012</v>
          </cell>
          <cell r="D208574">
            <v>5</v>
          </cell>
        </row>
        <row r="208575">
          <cell r="C208575">
            <v>2012</v>
          </cell>
          <cell r="D208575">
            <v>5</v>
          </cell>
        </row>
        <row r="208576">
          <cell r="C208576">
            <v>2012</v>
          </cell>
          <cell r="D208576">
            <v>5</v>
          </cell>
        </row>
        <row r="208577">
          <cell r="C208577">
            <v>2012</v>
          </cell>
          <cell r="D208577">
            <v>5</v>
          </cell>
        </row>
        <row r="208578">
          <cell r="C208578">
            <v>2012</v>
          </cell>
          <cell r="D208578">
            <v>5</v>
          </cell>
        </row>
        <row r="208579">
          <cell r="C208579">
            <v>2012</v>
          </cell>
          <cell r="D208579">
            <v>5</v>
          </cell>
        </row>
        <row r="208580">
          <cell r="C208580">
            <v>2012</v>
          </cell>
          <cell r="D208580">
            <v>5</v>
          </cell>
        </row>
        <row r="208581">
          <cell r="C208581">
            <v>2012</v>
          </cell>
          <cell r="D208581">
            <v>5</v>
          </cell>
        </row>
        <row r="208582">
          <cell r="C208582">
            <v>2012</v>
          </cell>
          <cell r="D208582">
            <v>5</v>
          </cell>
        </row>
        <row r="208583">
          <cell r="C208583">
            <v>2012</v>
          </cell>
          <cell r="D208583">
            <v>5</v>
          </cell>
        </row>
        <row r="208584">
          <cell r="C208584">
            <v>2012</v>
          </cell>
          <cell r="D208584">
            <v>5</v>
          </cell>
        </row>
        <row r="208585">
          <cell r="C208585">
            <v>2012</v>
          </cell>
          <cell r="D208585">
            <v>5</v>
          </cell>
        </row>
        <row r="208586">
          <cell r="C208586">
            <v>2012</v>
          </cell>
          <cell r="D208586">
            <v>5</v>
          </cell>
        </row>
        <row r="208587">
          <cell r="C208587">
            <v>2012</v>
          </cell>
          <cell r="D208587">
            <v>5</v>
          </cell>
        </row>
        <row r="208588">
          <cell r="C208588">
            <v>2012</v>
          </cell>
          <cell r="D208588">
            <v>5</v>
          </cell>
        </row>
        <row r="208589">
          <cell r="C208589">
            <v>2012</v>
          </cell>
          <cell r="D208589">
            <v>5</v>
          </cell>
        </row>
        <row r="208590">
          <cell r="C208590">
            <v>2012</v>
          </cell>
          <cell r="D208590">
            <v>5</v>
          </cell>
        </row>
        <row r="208591">
          <cell r="C208591">
            <v>2012</v>
          </cell>
          <cell r="D208591">
            <v>5</v>
          </cell>
        </row>
        <row r="208592">
          <cell r="C208592">
            <v>2012</v>
          </cell>
          <cell r="D208592">
            <v>5</v>
          </cell>
        </row>
        <row r="208593">
          <cell r="C208593">
            <v>2012</v>
          </cell>
          <cell r="D208593">
            <v>5</v>
          </cell>
        </row>
        <row r="208594">
          <cell r="C208594">
            <v>2012</v>
          </cell>
          <cell r="D208594">
            <v>5</v>
          </cell>
        </row>
        <row r="208595">
          <cell r="C208595">
            <v>2012</v>
          </cell>
          <cell r="D208595">
            <v>5</v>
          </cell>
        </row>
        <row r="208596">
          <cell r="C208596">
            <v>2012</v>
          </cell>
          <cell r="D208596">
            <v>5</v>
          </cell>
        </row>
        <row r="208597">
          <cell r="C208597">
            <v>2012</v>
          </cell>
          <cell r="D208597">
            <v>5</v>
          </cell>
        </row>
        <row r="208598">
          <cell r="C208598">
            <v>2012</v>
          </cell>
          <cell r="D208598">
            <v>5</v>
          </cell>
        </row>
        <row r="208599">
          <cell r="C208599">
            <v>2012</v>
          </cell>
          <cell r="D208599">
            <v>5</v>
          </cell>
        </row>
        <row r="208600">
          <cell r="C208600">
            <v>2012</v>
          </cell>
          <cell r="D208600">
            <v>5</v>
          </cell>
        </row>
        <row r="208601">
          <cell r="C208601">
            <v>2012</v>
          </cell>
          <cell r="D208601">
            <v>5</v>
          </cell>
        </row>
        <row r="208602">
          <cell r="C208602">
            <v>2012</v>
          </cell>
          <cell r="D208602">
            <v>5</v>
          </cell>
        </row>
        <row r="208603">
          <cell r="C208603">
            <v>2012</v>
          </cell>
          <cell r="D208603">
            <v>5</v>
          </cell>
        </row>
        <row r="208604">
          <cell r="C208604">
            <v>2012</v>
          </cell>
          <cell r="D208604">
            <v>5</v>
          </cell>
        </row>
        <row r="208605">
          <cell r="C208605">
            <v>2012</v>
          </cell>
          <cell r="D208605">
            <v>5</v>
          </cell>
        </row>
        <row r="208606">
          <cell r="C208606">
            <v>2012</v>
          </cell>
          <cell r="D208606">
            <v>5</v>
          </cell>
        </row>
        <row r="208607">
          <cell r="C208607">
            <v>2012</v>
          </cell>
          <cell r="D208607">
            <v>5</v>
          </cell>
        </row>
        <row r="208608">
          <cell r="C208608">
            <v>2012</v>
          </cell>
          <cell r="D208608">
            <v>5</v>
          </cell>
        </row>
        <row r="208609">
          <cell r="C208609">
            <v>2012</v>
          </cell>
          <cell r="D208609">
            <v>5</v>
          </cell>
        </row>
        <row r="208610">
          <cell r="C208610">
            <v>2012</v>
          </cell>
          <cell r="D208610">
            <v>5</v>
          </cell>
        </row>
        <row r="208611">
          <cell r="C208611">
            <v>2012</v>
          </cell>
          <cell r="D208611">
            <v>5</v>
          </cell>
        </row>
        <row r="208612">
          <cell r="C208612">
            <v>2012</v>
          </cell>
          <cell r="D208612">
            <v>5</v>
          </cell>
        </row>
        <row r="208613">
          <cell r="C208613">
            <v>2012</v>
          </cell>
          <cell r="D208613">
            <v>5</v>
          </cell>
        </row>
        <row r="208614">
          <cell r="C208614">
            <v>2012</v>
          </cell>
          <cell r="D208614">
            <v>5</v>
          </cell>
        </row>
        <row r="208615">
          <cell r="C208615">
            <v>2012</v>
          </cell>
          <cell r="D208615">
            <v>5</v>
          </cell>
        </row>
        <row r="208616">
          <cell r="C208616">
            <v>2012</v>
          </cell>
          <cell r="D208616">
            <v>5</v>
          </cell>
        </row>
        <row r="208617">
          <cell r="C208617">
            <v>2012</v>
          </cell>
          <cell r="D208617">
            <v>5</v>
          </cell>
        </row>
        <row r="208618">
          <cell r="C208618">
            <v>2012</v>
          </cell>
          <cell r="D208618">
            <v>5</v>
          </cell>
        </row>
        <row r="208619">
          <cell r="C208619">
            <v>2012</v>
          </cell>
          <cell r="D208619">
            <v>5</v>
          </cell>
        </row>
        <row r="208620">
          <cell r="C208620">
            <v>2012</v>
          </cell>
          <cell r="D208620">
            <v>5</v>
          </cell>
        </row>
        <row r="208621">
          <cell r="C208621">
            <v>2012</v>
          </cell>
          <cell r="D208621">
            <v>5</v>
          </cell>
        </row>
        <row r="208622">
          <cell r="C208622">
            <v>2012</v>
          </cell>
          <cell r="D208622">
            <v>5</v>
          </cell>
        </row>
        <row r="208623">
          <cell r="C208623">
            <v>2012</v>
          </cell>
          <cell r="D208623">
            <v>5</v>
          </cell>
        </row>
        <row r="208624">
          <cell r="C208624">
            <v>2012</v>
          </cell>
          <cell r="D208624">
            <v>5</v>
          </cell>
        </row>
        <row r="208625">
          <cell r="C208625">
            <v>2012</v>
          </cell>
          <cell r="D208625">
            <v>5</v>
          </cell>
        </row>
        <row r="208626">
          <cell r="C208626">
            <v>2012</v>
          </cell>
          <cell r="D208626">
            <v>5</v>
          </cell>
        </row>
        <row r="208627">
          <cell r="C208627">
            <v>2012</v>
          </cell>
          <cell r="D208627">
            <v>5</v>
          </cell>
        </row>
        <row r="208628">
          <cell r="C208628">
            <v>2012</v>
          </cell>
          <cell r="D208628">
            <v>5</v>
          </cell>
        </row>
        <row r="208629">
          <cell r="C208629">
            <v>2012</v>
          </cell>
          <cell r="D208629">
            <v>5</v>
          </cell>
        </row>
        <row r="208630">
          <cell r="C208630">
            <v>2012</v>
          </cell>
          <cell r="D208630">
            <v>5</v>
          </cell>
        </row>
        <row r="208631">
          <cell r="C208631">
            <v>2012</v>
          </cell>
          <cell r="D208631">
            <v>5</v>
          </cell>
        </row>
        <row r="208632">
          <cell r="C208632">
            <v>2012</v>
          </cell>
          <cell r="D208632">
            <v>5</v>
          </cell>
        </row>
        <row r="208633">
          <cell r="C208633">
            <v>2012</v>
          </cell>
          <cell r="D208633">
            <v>5</v>
          </cell>
        </row>
        <row r="208634">
          <cell r="C208634">
            <v>2012</v>
          </cell>
          <cell r="D208634">
            <v>5</v>
          </cell>
        </row>
        <row r="208635">
          <cell r="C208635">
            <v>2012</v>
          </cell>
          <cell r="D208635">
            <v>5</v>
          </cell>
        </row>
        <row r="208636">
          <cell r="C208636">
            <v>2012</v>
          </cell>
          <cell r="D208636">
            <v>5</v>
          </cell>
        </row>
        <row r="208637">
          <cell r="C208637">
            <v>2012</v>
          </cell>
          <cell r="D208637">
            <v>5</v>
          </cell>
        </row>
        <row r="208638">
          <cell r="C208638">
            <v>2012</v>
          </cell>
          <cell r="D208638">
            <v>5</v>
          </cell>
        </row>
        <row r="208639">
          <cell r="C208639">
            <v>2012</v>
          </cell>
          <cell r="D208639">
            <v>5</v>
          </cell>
        </row>
        <row r="208640">
          <cell r="C208640">
            <v>2012</v>
          </cell>
          <cell r="D208640">
            <v>5</v>
          </cell>
        </row>
        <row r="208641">
          <cell r="C208641">
            <v>2012</v>
          </cell>
          <cell r="D208641">
            <v>5</v>
          </cell>
        </row>
        <row r="208642">
          <cell r="C208642">
            <v>2012</v>
          </cell>
          <cell r="D208642">
            <v>5</v>
          </cell>
        </row>
        <row r="208643">
          <cell r="C208643">
            <v>2012</v>
          </cell>
          <cell r="D208643">
            <v>5</v>
          </cell>
        </row>
        <row r="208644">
          <cell r="C208644">
            <v>2012</v>
          </cell>
          <cell r="D208644">
            <v>5</v>
          </cell>
        </row>
        <row r="208645">
          <cell r="C208645">
            <v>2012</v>
          </cell>
          <cell r="D208645">
            <v>5</v>
          </cell>
        </row>
        <row r="208646">
          <cell r="C208646">
            <v>2012</v>
          </cell>
          <cell r="D208646">
            <v>5</v>
          </cell>
        </row>
        <row r="208647">
          <cell r="C208647">
            <v>2012</v>
          </cell>
          <cell r="D208647">
            <v>5</v>
          </cell>
        </row>
        <row r="208648">
          <cell r="C208648">
            <v>2012</v>
          </cell>
          <cell r="D208648">
            <v>5</v>
          </cell>
        </row>
        <row r="208649">
          <cell r="C208649">
            <v>2012</v>
          </cell>
          <cell r="D208649">
            <v>5</v>
          </cell>
        </row>
        <row r="208650">
          <cell r="C208650">
            <v>2012</v>
          </cell>
          <cell r="D208650">
            <v>5</v>
          </cell>
        </row>
        <row r="208651">
          <cell r="C208651">
            <v>2012</v>
          </cell>
          <cell r="D208651">
            <v>5</v>
          </cell>
        </row>
        <row r="208652">
          <cell r="C208652">
            <v>2012</v>
          </cell>
          <cell r="D208652">
            <v>5</v>
          </cell>
        </row>
        <row r="208653">
          <cell r="C208653">
            <v>2012</v>
          </cell>
          <cell r="D208653">
            <v>5</v>
          </cell>
        </row>
        <row r="208654">
          <cell r="C208654">
            <v>2012</v>
          </cell>
          <cell r="D208654">
            <v>5</v>
          </cell>
        </row>
        <row r="208655">
          <cell r="C208655">
            <v>2012</v>
          </cell>
          <cell r="D208655">
            <v>5</v>
          </cell>
        </row>
        <row r="208656">
          <cell r="C208656">
            <v>2012</v>
          </cell>
          <cell r="D208656">
            <v>5</v>
          </cell>
        </row>
        <row r="208657">
          <cell r="C208657">
            <v>2012</v>
          </cell>
          <cell r="D208657">
            <v>5</v>
          </cell>
        </row>
        <row r="208658">
          <cell r="C208658">
            <v>2012</v>
          </cell>
          <cell r="D208658">
            <v>5</v>
          </cell>
        </row>
        <row r="208659">
          <cell r="C208659">
            <v>2012</v>
          </cell>
          <cell r="D208659">
            <v>5</v>
          </cell>
        </row>
        <row r="208660">
          <cell r="C208660">
            <v>2012</v>
          </cell>
          <cell r="D208660">
            <v>5</v>
          </cell>
        </row>
        <row r="208661">
          <cell r="C208661">
            <v>2012</v>
          </cell>
          <cell r="D208661">
            <v>5</v>
          </cell>
        </row>
        <row r="208662">
          <cell r="C208662">
            <v>2012</v>
          </cell>
          <cell r="D208662">
            <v>5</v>
          </cell>
        </row>
        <row r="208663">
          <cell r="C208663">
            <v>2012</v>
          </cell>
          <cell r="D208663">
            <v>5</v>
          </cell>
        </row>
        <row r="208664">
          <cell r="C208664">
            <v>2012</v>
          </cell>
          <cell r="D208664">
            <v>5</v>
          </cell>
        </row>
        <row r="208665">
          <cell r="C208665">
            <v>2012</v>
          </cell>
          <cell r="D208665">
            <v>5</v>
          </cell>
        </row>
        <row r="208666">
          <cell r="C208666">
            <v>2012</v>
          </cell>
          <cell r="D208666">
            <v>5</v>
          </cell>
        </row>
        <row r="208667">
          <cell r="C208667">
            <v>2012</v>
          </cell>
          <cell r="D208667">
            <v>5</v>
          </cell>
        </row>
        <row r="208668">
          <cell r="C208668">
            <v>2012</v>
          </cell>
          <cell r="D208668">
            <v>5</v>
          </cell>
        </row>
        <row r="208669">
          <cell r="C208669">
            <v>2012</v>
          </cell>
          <cell r="D208669">
            <v>5</v>
          </cell>
        </row>
        <row r="208670">
          <cell r="C208670">
            <v>2012</v>
          </cell>
          <cell r="D208670">
            <v>5</v>
          </cell>
        </row>
        <row r="208671">
          <cell r="C208671">
            <v>2012</v>
          </cell>
          <cell r="D208671">
            <v>5</v>
          </cell>
        </row>
        <row r="208672">
          <cell r="C208672">
            <v>2012</v>
          </cell>
          <cell r="D208672">
            <v>5</v>
          </cell>
        </row>
        <row r="208673">
          <cell r="C208673">
            <v>2012</v>
          </cell>
          <cell r="D208673">
            <v>5</v>
          </cell>
        </row>
        <row r="208674">
          <cell r="C208674">
            <v>2012</v>
          </cell>
          <cell r="D208674">
            <v>5</v>
          </cell>
        </row>
        <row r="208675">
          <cell r="C208675">
            <v>2012</v>
          </cell>
          <cell r="D208675">
            <v>5</v>
          </cell>
        </row>
        <row r="208676">
          <cell r="C208676">
            <v>2012</v>
          </cell>
          <cell r="D208676">
            <v>5</v>
          </cell>
        </row>
        <row r="208677">
          <cell r="C208677">
            <v>2012</v>
          </cell>
          <cell r="D208677">
            <v>5</v>
          </cell>
        </row>
        <row r="208678">
          <cell r="C208678">
            <v>2012</v>
          </cell>
          <cell r="D208678">
            <v>5</v>
          </cell>
        </row>
        <row r="208679">
          <cell r="C208679">
            <v>2012</v>
          </cell>
          <cell r="D208679">
            <v>5</v>
          </cell>
        </row>
        <row r="208680">
          <cell r="C208680">
            <v>2012</v>
          </cell>
          <cell r="D208680">
            <v>5</v>
          </cell>
        </row>
        <row r="208681">
          <cell r="C208681">
            <v>2012</v>
          </cell>
          <cell r="D208681">
            <v>5</v>
          </cell>
        </row>
        <row r="208682">
          <cell r="C208682">
            <v>2012</v>
          </cell>
          <cell r="D208682">
            <v>5</v>
          </cell>
        </row>
        <row r="208683">
          <cell r="C208683">
            <v>2012</v>
          </cell>
          <cell r="D208683">
            <v>5</v>
          </cell>
        </row>
        <row r="208684">
          <cell r="C208684">
            <v>2012</v>
          </cell>
          <cell r="D208684">
            <v>5</v>
          </cell>
        </row>
        <row r="208685">
          <cell r="C208685">
            <v>2012</v>
          </cell>
          <cell r="D208685">
            <v>5</v>
          </cell>
        </row>
        <row r="208686">
          <cell r="C208686">
            <v>2012</v>
          </cell>
          <cell r="D208686">
            <v>5</v>
          </cell>
        </row>
        <row r="208687">
          <cell r="C208687">
            <v>2012</v>
          </cell>
          <cell r="D208687">
            <v>5</v>
          </cell>
        </row>
        <row r="208688">
          <cell r="C208688">
            <v>2012</v>
          </cell>
          <cell r="D208688">
            <v>5</v>
          </cell>
        </row>
        <row r="208689">
          <cell r="C208689">
            <v>2012</v>
          </cell>
          <cell r="D208689">
            <v>5</v>
          </cell>
        </row>
        <row r="208690">
          <cell r="C208690">
            <v>2012</v>
          </cell>
          <cell r="D208690">
            <v>5</v>
          </cell>
        </row>
        <row r="208691">
          <cell r="C208691">
            <v>2012</v>
          </cell>
          <cell r="D208691">
            <v>5</v>
          </cell>
        </row>
        <row r="208692">
          <cell r="C208692">
            <v>2012</v>
          </cell>
          <cell r="D208692">
            <v>5</v>
          </cell>
        </row>
        <row r="208693">
          <cell r="C208693">
            <v>2012</v>
          </cell>
          <cell r="D208693">
            <v>5</v>
          </cell>
        </row>
        <row r="208694">
          <cell r="C208694">
            <v>2012</v>
          </cell>
          <cell r="D208694">
            <v>5</v>
          </cell>
        </row>
        <row r="208695">
          <cell r="C208695">
            <v>2012</v>
          </cell>
          <cell r="D208695">
            <v>5</v>
          </cell>
        </row>
        <row r="208696">
          <cell r="C208696">
            <v>2012</v>
          </cell>
          <cell r="D208696">
            <v>5</v>
          </cell>
        </row>
        <row r="208697">
          <cell r="C208697">
            <v>2012</v>
          </cell>
          <cell r="D208697">
            <v>5</v>
          </cell>
        </row>
        <row r="208698">
          <cell r="C208698">
            <v>2012</v>
          </cell>
          <cell r="D208698">
            <v>5</v>
          </cell>
        </row>
        <row r="208699">
          <cell r="C208699">
            <v>2012</v>
          </cell>
          <cell r="D208699">
            <v>5</v>
          </cell>
        </row>
        <row r="208700">
          <cell r="C208700">
            <v>2012</v>
          </cell>
          <cell r="D208700">
            <v>5</v>
          </cell>
        </row>
        <row r="208701">
          <cell r="C208701">
            <v>2012</v>
          </cell>
          <cell r="D208701">
            <v>5</v>
          </cell>
        </row>
        <row r="208702">
          <cell r="C208702">
            <v>2012</v>
          </cell>
          <cell r="D208702">
            <v>5</v>
          </cell>
        </row>
        <row r="208703">
          <cell r="C208703">
            <v>2012</v>
          </cell>
          <cell r="D208703">
            <v>5</v>
          </cell>
        </row>
        <row r="208704">
          <cell r="C208704">
            <v>2012</v>
          </cell>
          <cell r="D208704">
            <v>5</v>
          </cell>
        </row>
        <row r="208705">
          <cell r="C208705">
            <v>2012</v>
          </cell>
          <cell r="D208705">
            <v>5</v>
          </cell>
        </row>
        <row r="208706">
          <cell r="C208706">
            <v>2012</v>
          </cell>
          <cell r="D208706">
            <v>5</v>
          </cell>
        </row>
        <row r="208707">
          <cell r="C208707">
            <v>2012</v>
          </cell>
          <cell r="D208707">
            <v>5</v>
          </cell>
        </row>
        <row r="208708">
          <cell r="C208708">
            <v>2012</v>
          </cell>
          <cell r="D208708">
            <v>5</v>
          </cell>
        </row>
        <row r="208709">
          <cell r="C208709">
            <v>2012</v>
          </cell>
          <cell r="D208709">
            <v>5</v>
          </cell>
        </row>
        <row r="208710">
          <cell r="C208710">
            <v>2012</v>
          </cell>
          <cell r="D208710">
            <v>5</v>
          </cell>
        </row>
        <row r="208711">
          <cell r="C208711">
            <v>2012</v>
          </cell>
          <cell r="D208711">
            <v>5</v>
          </cell>
        </row>
        <row r="208712">
          <cell r="C208712">
            <v>2012</v>
          </cell>
          <cell r="D208712">
            <v>5</v>
          </cell>
        </row>
        <row r="208713">
          <cell r="C208713">
            <v>2012</v>
          </cell>
          <cell r="D208713">
            <v>5</v>
          </cell>
        </row>
        <row r="208714">
          <cell r="C208714">
            <v>2012</v>
          </cell>
          <cell r="D208714">
            <v>5</v>
          </cell>
        </row>
        <row r="208715">
          <cell r="C208715">
            <v>2012</v>
          </cell>
          <cell r="D208715">
            <v>5</v>
          </cell>
        </row>
        <row r="208716">
          <cell r="C208716">
            <v>2012</v>
          </cell>
          <cell r="D208716">
            <v>5</v>
          </cell>
        </row>
        <row r="208717">
          <cell r="C208717">
            <v>2012</v>
          </cell>
          <cell r="D208717">
            <v>5</v>
          </cell>
        </row>
        <row r="208718">
          <cell r="C208718">
            <v>2012</v>
          </cell>
          <cell r="D208718">
            <v>5</v>
          </cell>
        </row>
        <row r="208719">
          <cell r="C208719">
            <v>2012</v>
          </cell>
          <cell r="D208719">
            <v>5</v>
          </cell>
        </row>
        <row r="208720">
          <cell r="C208720">
            <v>2012</v>
          </cell>
          <cell r="D208720">
            <v>5</v>
          </cell>
        </row>
        <row r="208721">
          <cell r="C208721">
            <v>2012</v>
          </cell>
          <cell r="D208721">
            <v>5</v>
          </cell>
        </row>
        <row r="208722">
          <cell r="C208722">
            <v>2012</v>
          </cell>
          <cell r="D208722">
            <v>5</v>
          </cell>
        </row>
        <row r="208723">
          <cell r="C208723">
            <v>2012</v>
          </cell>
          <cell r="D208723">
            <v>5</v>
          </cell>
        </row>
        <row r="208724">
          <cell r="C208724">
            <v>2012</v>
          </cell>
          <cell r="D208724">
            <v>5</v>
          </cell>
        </row>
        <row r="208725">
          <cell r="C208725">
            <v>2012</v>
          </cell>
          <cell r="D208725">
            <v>5</v>
          </cell>
        </row>
        <row r="208726">
          <cell r="C208726">
            <v>2012</v>
          </cell>
          <cell r="D208726">
            <v>5</v>
          </cell>
        </row>
        <row r="208727">
          <cell r="C208727">
            <v>2012</v>
          </cell>
          <cell r="D208727">
            <v>5</v>
          </cell>
        </row>
        <row r="208728">
          <cell r="C208728">
            <v>2012</v>
          </cell>
          <cell r="D208728">
            <v>5</v>
          </cell>
        </row>
        <row r="208729">
          <cell r="C208729">
            <v>2012</v>
          </cell>
          <cell r="D208729">
            <v>5</v>
          </cell>
        </row>
        <row r="208730">
          <cell r="C208730">
            <v>2012</v>
          </cell>
          <cell r="D208730">
            <v>5</v>
          </cell>
        </row>
        <row r="208731">
          <cell r="C208731">
            <v>2012</v>
          </cell>
          <cell r="D208731">
            <v>5</v>
          </cell>
        </row>
        <row r="208732">
          <cell r="C208732">
            <v>2012</v>
          </cell>
          <cell r="D208732">
            <v>5</v>
          </cell>
        </row>
        <row r="208733">
          <cell r="C208733">
            <v>2012</v>
          </cell>
          <cell r="D208733">
            <v>5</v>
          </cell>
        </row>
        <row r="208734">
          <cell r="C208734">
            <v>2012</v>
          </cell>
          <cell r="D208734">
            <v>5</v>
          </cell>
        </row>
        <row r="208735">
          <cell r="C208735">
            <v>2012</v>
          </cell>
          <cell r="D208735">
            <v>5</v>
          </cell>
        </row>
        <row r="208736">
          <cell r="C208736">
            <v>2012</v>
          </cell>
          <cell r="D208736">
            <v>5</v>
          </cell>
        </row>
        <row r="208737">
          <cell r="C208737">
            <v>2012</v>
          </cell>
          <cell r="D208737">
            <v>5</v>
          </cell>
        </row>
        <row r="208738">
          <cell r="C208738">
            <v>2012</v>
          </cell>
          <cell r="D208738">
            <v>5</v>
          </cell>
        </row>
        <row r="208739">
          <cell r="C208739">
            <v>2012</v>
          </cell>
          <cell r="D208739">
            <v>5</v>
          </cell>
        </row>
        <row r="208740">
          <cell r="C208740">
            <v>2012</v>
          </cell>
          <cell r="D208740">
            <v>5</v>
          </cell>
        </row>
        <row r="208741">
          <cell r="C208741">
            <v>2012</v>
          </cell>
          <cell r="D208741">
            <v>5</v>
          </cell>
        </row>
        <row r="208742">
          <cell r="C208742">
            <v>2012</v>
          </cell>
          <cell r="D208742">
            <v>5</v>
          </cell>
        </row>
        <row r="208743">
          <cell r="C208743">
            <v>2012</v>
          </cell>
          <cell r="D208743">
            <v>5</v>
          </cell>
        </row>
        <row r="208744">
          <cell r="C208744">
            <v>2012</v>
          </cell>
          <cell r="D208744">
            <v>5</v>
          </cell>
        </row>
        <row r="208745">
          <cell r="C208745">
            <v>2012</v>
          </cell>
          <cell r="D208745">
            <v>5</v>
          </cell>
        </row>
        <row r="208746">
          <cell r="C208746">
            <v>2012</v>
          </cell>
          <cell r="D208746">
            <v>5</v>
          </cell>
        </row>
        <row r="208747">
          <cell r="C208747">
            <v>2012</v>
          </cell>
          <cell r="D208747">
            <v>5</v>
          </cell>
        </row>
        <row r="208748">
          <cell r="C208748">
            <v>2012</v>
          </cell>
          <cell r="D208748">
            <v>5</v>
          </cell>
        </row>
        <row r="208749">
          <cell r="C208749">
            <v>2012</v>
          </cell>
          <cell r="D208749">
            <v>5</v>
          </cell>
        </row>
        <row r="208750">
          <cell r="C208750">
            <v>2012</v>
          </cell>
          <cell r="D208750">
            <v>5</v>
          </cell>
        </row>
        <row r="208751">
          <cell r="C208751">
            <v>2012</v>
          </cell>
          <cell r="D208751">
            <v>5</v>
          </cell>
        </row>
        <row r="208752">
          <cell r="C208752">
            <v>2012</v>
          </cell>
          <cell r="D208752">
            <v>5</v>
          </cell>
        </row>
        <row r="208753">
          <cell r="C208753">
            <v>2012</v>
          </cell>
          <cell r="D208753">
            <v>5</v>
          </cell>
        </row>
        <row r="208754">
          <cell r="C208754">
            <v>2012</v>
          </cell>
          <cell r="D208754">
            <v>5</v>
          </cell>
        </row>
        <row r="208755">
          <cell r="C208755">
            <v>2012</v>
          </cell>
          <cell r="D208755">
            <v>5</v>
          </cell>
        </row>
        <row r="208756">
          <cell r="C208756">
            <v>2012</v>
          </cell>
          <cell r="D208756">
            <v>5</v>
          </cell>
        </row>
        <row r="208757">
          <cell r="C208757">
            <v>2012</v>
          </cell>
          <cell r="D208757">
            <v>5</v>
          </cell>
        </row>
        <row r="208758">
          <cell r="C208758">
            <v>2012</v>
          </cell>
          <cell r="D208758">
            <v>5</v>
          </cell>
        </row>
        <row r="208759">
          <cell r="C208759">
            <v>2012</v>
          </cell>
          <cell r="D208759">
            <v>5</v>
          </cell>
        </row>
        <row r="208760">
          <cell r="C208760">
            <v>2012</v>
          </cell>
          <cell r="D208760">
            <v>5</v>
          </cell>
        </row>
        <row r="208761">
          <cell r="C208761">
            <v>2012</v>
          </cell>
          <cell r="D208761">
            <v>5</v>
          </cell>
        </row>
        <row r="208762">
          <cell r="C208762">
            <v>2012</v>
          </cell>
          <cell r="D208762">
            <v>5</v>
          </cell>
        </row>
        <row r="208763">
          <cell r="C208763">
            <v>2012</v>
          </cell>
          <cell r="D208763">
            <v>5</v>
          </cell>
        </row>
        <row r="208764">
          <cell r="C208764">
            <v>2012</v>
          </cell>
          <cell r="D208764">
            <v>5</v>
          </cell>
        </row>
        <row r="208765">
          <cell r="C208765">
            <v>2012</v>
          </cell>
          <cell r="D208765">
            <v>5</v>
          </cell>
        </row>
        <row r="208766">
          <cell r="C208766">
            <v>2012</v>
          </cell>
          <cell r="D208766">
            <v>5</v>
          </cell>
        </row>
        <row r="208767">
          <cell r="C208767">
            <v>2012</v>
          </cell>
          <cell r="D208767">
            <v>5</v>
          </cell>
        </row>
        <row r="208768">
          <cell r="C208768">
            <v>2012</v>
          </cell>
          <cell r="D208768">
            <v>5</v>
          </cell>
        </row>
        <row r="208769">
          <cell r="C208769">
            <v>2012</v>
          </cell>
          <cell r="D208769">
            <v>5</v>
          </cell>
        </row>
        <row r="208770">
          <cell r="C208770">
            <v>2012</v>
          </cell>
          <cell r="D208770">
            <v>5</v>
          </cell>
        </row>
        <row r="208771">
          <cell r="C208771">
            <v>2012</v>
          </cell>
          <cell r="D208771">
            <v>5</v>
          </cell>
        </row>
        <row r="208772">
          <cell r="C208772">
            <v>2012</v>
          </cell>
          <cell r="D208772">
            <v>5</v>
          </cell>
        </row>
        <row r="208773">
          <cell r="C208773">
            <v>2012</v>
          </cell>
          <cell r="D208773">
            <v>5</v>
          </cell>
        </row>
        <row r="208774">
          <cell r="C208774">
            <v>2012</v>
          </cell>
          <cell r="D208774">
            <v>5</v>
          </cell>
        </row>
        <row r="208775">
          <cell r="C208775">
            <v>2012</v>
          </cell>
          <cell r="D208775">
            <v>5</v>
          </cell>
        </row>
        <row r="208776">
          <cell r="C208776">
            <v>2012</v>
          </cell>
          <cell r="D208776">
            <v>5</v>
          </cell>
        </row>
        <row r="208777">
          <cell r="C208777">
            <v>2012</v>
          </cell>
          <cell r="D208777">
            <v>5</v>
          </cell>
        </row>
        <row r="208778">
          <cell r="C208778">
            <v>2012</v>
          </cell>
          <cell r="D208778">
            <v>5</v>
          </cell>
        </row>
        <row r="208779">
          <cell r="C208779">
            <v>2012</v>
          </cell>
          <cell r="D208779">
            <v>5</v>
          </cell>
        </row>
        <row r="208780">
          <cell r="C208780">
            <v>2012</v>
          </cell>
          <cell r="D208780">
            <v>5</v>
          </cell>
        </row>
        <row r="208781">
          <cell r="C208781">
            <v>2012</v>
          </cell>
          <cell r="D208781">
            <v>5</v>
          </cell>
        </row>
        <row r="208782">
          <cell r="C208782">
            <v>2012</v>
          </cell>
          <cell r="D208782">
            <v>5</v>
          </cell>
        </row>
        <row r="208783">
          <cell r="C208783">
            <v>2012</v>
          </cell>
          <cell r="D208783">
            <v>5</v>
          </cell>
        </row>
        <row r="208784">
          <cell r="C208784">
            <v>2012</v>
          </cell>
          <cell r="D208784">
            <v>5</v>
          </cell>
        </row>
        <row r="208785">
          <cell r="C208785">
            <v>2012</v>
          </cell>
          <cell r="D208785">
            <v>5</v>
          </cell>
        </row>
        <row r="208786">
          <cell r="C208786">
            <v>2012</v>
          </cell>
          <cell r="D208786">
            <v>5</v>
          </cell>
        </row>
        <row r="208787">
          <cell r="C208787">
            <v>2012</v>
          </cell>
          <cell r="D208787">
            <v>5</v>
          </cell>
        </row>
        <row r="208788">
          <cell r="C208788">
            <v>2012</v>
          </cell>
          <cell r="D208788">
            <v>5</v>
          </cell>
        </row>
        <row r="208789">
          <cell r="C208789">
            <v>2012</v>
          </cell>
          <cell r="D208789">
            <v>5</v>
          </cell>
        </row>
        <row r="208790">
          <cell r="C208790">
            <v>2012</v>
          </cell>
          <cell r="D208790">
            <v>5</v>
          </cell>
        </row>
        <row r="208791">
          <cell r="C208791">
            <v>2012</v>
          </cell>
          <cell r="D208791">
            <v>5</v>
          </cell>
        </row>
        <row r="208792">
          <cell r="C208792">
            <v>2012</v>
          </cell>
          <cell r="D208792">
            <v>5</v>
          </cell>
        </row>
        <row r="208793">
          <cell r="C208793">
            <v>2012</v>
          </cell>
          <cell r="D208793">
            <v>5</v>
          </cell>
        </row>
        <row r="208794">
          <cell r="C208794">
            <v>2012</v>
          </cell>
          <cell r="D208794">
            <v>5</v>
          </cell>
        </row>
        <row r="208795">
          <cell r="C208795">
            <v>2012</v>
          </cell>
          <cell r="D208795">
            <v>5</v>
          </cell>
        </row>
        <row r="208796">
          <cell r="C208796">
            <v>2012</v>
          </cell>
          <cell r="D208796">
            <v>5</v>
          </cell>
        </row>
        <row r="208797">
          <cell r="C208797">
            <v>2012</v>
          </cell>
          <cell r="D208797">
            <v>5</v>
          </cell>
        </row>
        <row r="208798">
          <cell r="C208798">
            <v>2012</v>
          </cell>
          <cell r="D208798">
            <v>5</v>
          </cell>
        </row>
        <row r="208799">
          <cell r="C208799">
            <v>2012</v>
          </cell>
          <cell r="D208799">
            <v>5</v>
          </cell>
        </row>
        <row r="208800">
          <cell r="C208800">
            <v>2012</v>
          </cell>
          <cell r="D208800">
            <v>5</v>
          </cell>
        </row>
        <row r="208801">
          <cell r="C208801">
            <v>2012</v>
          </cell>
          <cell r="D208801">
            <v>5</v>
          </cell>
        </row>
        <row r="208802">
          <cell r="C208802">
            <v>2012</v>
          </cell>
          <cell r="D208802">
            <v>5</v>
          </cell>
        </row>
        <row r="208803">
          <cell r="C208803">
            <v>2012</v>
          </cell>
          <cell r="D208803">
            <v>5</v>
          </cell>
        </row>
        <row r="208804">
          <cell r="C208804">
            <v>2012</v>
          </cell>
          <cell r="D208804">
            <v>5</v>
          </cell>
        </row>
        <row r="208805">
          <cell r="C208805">
            <v>2012</v>
          </cell>
          <cell r="D208805">
            <v>5</v>
          </cell>
        </row>
        <row r="208806">
          <cell r="C208806">
            <v>2012</v>
          </cell>
          <cell r="D208806">
            <v>5</v>
          </cell>
        </row>
        <row r="208807">
          <cell r="C208807">
            <v>2012</v>
          </cell>
          <cell r="D208807">
            <v>5</v>
          </cell>
        </row>
        <row r="208808">
          <cell r="C208808">
            <v>2012</v>
          </cell>
          <cell r="D208808">
            <v>5</v>
          </cell>
        </row>
        <row r="208809">
          <cell r="C208809">
            <v>2012</v>
          </cell>
          <cell r="D208809">
            <v>5</v>
          </cell>
        </row>
        <row r="208810">
          <cell r="C208810">
            <v>2012</v>
          </cell>
          <cell r="D208810">
            <v>5</v>
          </cell>
        </row>
        <row r="208811">
          <cell r="C208811">
            <v>2012</v>
          </cell>
          <cell r="D208811">
            <v>5</v>
          </cell>
        </row>
        <row r="208812">
          <cell r="C208812">
            <v>2012</v>
          </cell>
          <cell r="D208812">
            <v>5</v>
          </cell>
        </row>
        <row r="208813">
          <cell r="C208813">
            <v>2012</v>
          </cell>
          <cell r="D208813">
            <v>5</v>
          </cell>
        </row>
        <row r="208814">
          <cell r="C208814">
            <v>2012</v>
          </cell>
          <cell r="D208814">
            <v>5</v>
          </cell>
        </row>
        <row r="208815">
          <cell r="C208815">
            <v>2012</v>
          </cell>
          <cell r="D208815">
            <v>5</v>
          </cell>
        </row>
        <row r="208816">
          <cell r="C208816">
            <v>2012</v>
          </cell>
          <cell r="D208816">
            <v>5</v>
          </cell>
        </row>
        <row r="208817">
          <cell r="C208817">
            <v>2012</v>
          </cell>
          <cell r="D208817">
            <v>5</v>
          </cell>
        </row>
        <row r="208818">
          <cell r="C208818">
            <v>2012</v>
          </cell>
          <cell r="D208818">
            <v>5</v>
          </cell>
        </row>
        <row r="208819">
          <cell r="C208819">
            <v>2012</v>
          </cell>
          <cell r="D208819">
            <v>5</v>
          </cell>
        </row>
        <row r="208820">
          <cell r="C208820">
            <v>2012</v>
          </cell>
          <cell r="D208820">
            <v>5</v>
          </cell>
        </row>
        <row r="208821">
          <cell r="C208821">
            <v>2012</v>
          </cell>
          <cell r="D208821">
            <v>5</v>
          </cell>
        </row>
        <row r="208822">
          <cell r="C208822">
            <v>2012</v>
          </cell>
          <cell r="D208822">
            <v>5</v>
          </cell>
        </row>
        <row r="208823">
          <cell r="C208823">
            <v>2012</v>
          </cell>
          <cell r="D208823">
            <v>5</v>
          </cell>
        </row>
        <row r="208824">
          <cell r="C208824">
            <v>2012</v>
          </cell>
          <cell r="D208824">
            <v>5</v>
          </cell>
        </row>
        <row r="208825">
          <cell r="C208825">
            <v>2012</v>
          </cell>
          <cell r="D208825">
            <v>5</v>
          </cell>
        </row>
        <row r="208826">
          <cell r="C208826">
            <v>2012</v>
          </cell>
          <cell r="D208826">
            <v>5</v>
          </cell>
        </row>
        <row r="208827">
          <cell r="C208827">
            <v>2012</v>
          </cell>
          <cell r="D208827">
            <v>5</v>
          </cell>
        </row>
        <row r="208828">
          <cell r="C208828">
            <v>2012</v>
          </cell>
          <cell r="D208828">
            <v>5</v>
          </cell>
        </row>
        <row r="208829">
          <cell r="C208829">
            <v>2012</v>
          </cell>
          <cell r="D208829">
            <v>5</v>
          </cell>
        </row>
        <row r="208830">
          <cell r="C208830">
            <v>2012</v>
          </cell>
          <cell r="D208830">
            <v>5</v>
          </cell>
        </row>
        <row r="208831">
          <cell r="C208831">
            <v>2012</v>
          </cell>
          <cell r="D208831">
            <v>5</v>
          </cell>
        </row>
        <row r="208832">
          <cell r="C208832">
            <v>2012</v>
          </cell>
          <cell r="D208832">
            <v>5</v>
          </cell>
        </row>
        <row r="208833">
          <cell r="C208833">
            <v>2012</v>
          </cell>
          <cell r="D208833">
            <v>5</v>
          </cell>
        </row>
        <row r="208834">
          <cell r="C208834">
            <v>2012</v>
          </cell>
          <cell r="D208834">
            <v>5</v>
          </cell>
        </row>
        <row r="208835">
          <cell r="C208835">
            <v>2012</v>
          </cell>
          <cell r="D208835">
            <v>5</v>
          </cell>
        </row>
        <row r="208836">
          <cell r="C208836">
            <v>2012</v>
          </cell>
          <cell r="D208836">
            <v>5</v>
          </cell>
        </row>
        <row r="208837">
          <cell r="C208837">
            <v>2012</v>
          </cell>
          <cell r="D208837">
            <v>5</v>
          </cell>
        </row>
        <row r="208838">
          <cell r="C208838">
            <v>2012</v>
          </cell>
          <cell r="D208838">
            <v>5</v>
          </cell>
        </row>
        <row r="208839">
          <cell r="C208839">
            <v>2012</v>
          </cell>
          <cell r="D208839">
            <v>5</v>
          </cell>
        </row>
        <row r="208840">
          <cell r="C208840">
            <v>2012</v>
          </cell>
          <cell r="D208840">
            <v>5</v>
          </cell>
        </row>
        <row r="208841">
          <cell r="C208841">
            <v>2012</v>
          </cell>
          <cell r="D208841">
            <v>5</v>
          </cell>
        </row>
        <row r="208842">
          <cell r="C208842">
            <v>2012</v>
          </cell>
          <cell r="D208842">
            <v>5</v>
          </cell>
        </row>
        <row r="208843">
          <cell r="C208843">
            <v>2012</v>
          </cell>
          <cell r="D208843">
            <v>5</v>
          </cell>
        </row>
        <row r="208844">
          <cell r="C208844">
            <v>2012</v>
          </cell>
          <cell r="D208844">
            <v>5</v>
          </cell>
        </row>
        <row r="208845">
          <cell r="C208845">
            <v>2012</v>
          </cell>
          <cell r="D208845">
            <v>5</v>
          </cell>
        </row>
        <row r="208846">
          <cell r="C208846">
            <v>2012</v>
          </cell>
          <cell r="D208846">
            <v>5</v>
          </cell>
        </row>
        <row r="208847">
          <cell r="C208847">
            <v>2012</v>
          </cell>
          <cell r="D208847">
            <v>5</v>
          </cell>
        </row>
        <row r="208848">
          <cell r="C208848">
            <v>2012</v>
          </cell>
          <cell r="D208848">
            <v>5</v>
          </cell>
        </row>
        <row r="208849">
          <cell r="C208849">
            <v>2012</v>
          </cell>
          <cell r="D208849">
            <v>5</v>
          </cell>
        </row>
        <row r="208850">
          <cell r="C208850">
            <v>2012</v>
          </cell>
          <cell r="D208850">
            <v>5</v>
          </cell>
        </row>
        <row r="208851">
          <cell r="C208851">
            <v>2012</v>
          </cell>
          <cell r="D208851">
            <v>5</v>
          </cell>
        </row>
        <row r="208852">
          <cell r="C208852">
            <v>2012</v>
          </cell>
          <cell r="D208852">
            <v>5</v>
          </cell>
        </row>
        <row r="208853">
          <cell r="C208853">
            <v>2012</v>
          </cell>
          <cell r="D208853">
            <v>5</v>
          </cell>
        </row>
        <row r="208854">
          <cell r="C208854">
            <v>2012</v>
          </cell>
          <cell r="D208854">
            <v>5</v>
          </cell>
        </row>
        <row r="208855">
          <cell r="C208855">
            <v>2012</v>
          </cell>
          <cell r="D208855">
            <v>5</v>
          </cell>
        </row>
        <row r="208856">
          <cell r="C208856">
            <v>2012</v>
          </cell>
          <cell r="D208856">
            <v>5</v>
          </cell>
        </row>
        <row r="208857">
          <cell r="C208857">
            <v>2012</v>
          </cell>
          <cell r="D208857">
            <v>5</v>
          </cell>
        </row>
        <row r="208858">
          <cell r="C208858">
            <v>2012</v>
          </cell>
          <cell r="D208858">
            <v>5</v>
          </cell>
        </row>
        <row r="208859">
          <cell r="C208859">
            <v>2012</v>
          </cell>
          <cell r="D208859">
            <v>5</v>
          </cell>
        </row>
        <row r="208860">
          <cell r="C208860">
            <v>2012</v>
          </cell>
          <cell r="D208860">
            <v>5</v>
          </cell>
        </row>
        <row r="208861">
          <cell r="C208861">
            <v>2012</v>
          </cell>
          <cell r="D208861">
            <v>5</v>
          </cell>
        </row>
        <row r="208862">
          <cell r="C208862">
            <v>2012</v>
          </cell>
          <cell r="D208862">
            <v>5</v>
          </cell>
        </row>
        <row r="208863">
          <cell r="C208863">
            <v>2012</v>
          </cell>
          <cell r="D208863">
            <v>5</v>
          </cell>
        </row>
        <row r="208864">
          <cell r="C208864">
            <v>2012</v>
          </cell>
          <cell r="D208864">
            <v>5</v>
          </cell>
        </row>
        <row r="208865">
          <cell r="C208865">
            <v>2012</v>
          </cell>
          <cell r="D208865">
            <v>5</v>
          </cell>
        </row>
        <row r="208866">
          <cell r="C208866">
            <v>2012</v>
          </cell>
          <cell r="D208866">
            <v>5</v>
          </cell>
        </row>
        <row r="208867">
          <cell r="C208867">
            <v>2012</v>
          </cell>
          <cell r="D208867">
            <v>5</v>
          </cell>
        </row>
        <row r="208868">
          <cell r="C208868">
            <v>2012</v>
          </cell>
          <cell r="D208868">
            <v>5</v>
          </cell>
        </row>
        <row r="208869">
          <cell r="C208869">
            <v>2012</v>
          </cell>
          <cell r="D208869">
            <v>5</v>
          </cell>
        </row>
        <row r="208870">
          <cell r="C208870">
            <v>2012</v>
          </cell>
          <cell r="D208870">
            <v>5</v>
          </cell>
        </row>
        <row r="208871">
          <cell r="C208871">
            <v>2012</v>
          </cell>
          <cell r="D208871">
            <v>5</v>
          </cell>
        </row>
        <row r="208872">
          <cell r="C208872">
            <v>2012</v>
          </cell>
          <cell r="D208872">
            <v>5</v>
          </cell>
        </row>
        <row r="208873">
          <cell r="C208873">
            <v>2012</v>
          </cell>
          <cell r="D208873">
            <v>5</v>
          </cell>
        </row>
        <row r="208874">
          <cell r="C208874">
            <v>2012</v>
          </cell>
          <cell r="D208874">
            <v>5</v>
          </cell>
        </row>
        <row r="208875">
          <cell r="C208875">
            <v>2012</v>
          </cell>
          <cell r="D208875">
            <v>5</v>
          </cell>
        </row>
        <row r="208876">
          <cell r="C208876">
            <v>2012</v>
          </cell>
          <cell r="D208876">
            <v>5</v>
          </cell>
        </row>
        <row r="208877">
          <cell r="C208877">
            <v>2012</v>
          </cell>
          <cell r="D208877">
            <v>5</v>
          </cell>
        </row>
        <row r="208878">
          <cell r="C208878">
            <v>2012</v>
          </cell>
          <cell r="D208878">
            <v>5</v>
          </cell>
        </row>
        <row r="208879">
          <cell r="C208879">
            <v>2012</v>
          </cell>
          <cell r="D208879">
            <v>5</v>
          </cell>
        </row>
        <row r="208880">
          <cell r="C208880">
            <v>2012</v>
          </cell>
          <cell r="D208880">
            <v>5</v>
          </cell>
        </row>
        <row r="208881">
          <cell r="C208881">
            <v>2012</v>
          </cell>
          <cell r="D208881">
            <v>5</v>
          </cell>
        </row>
        <row r="208882">
          <cell r="C208882">
            <v>2012</v>
          </cell>
          <cell r="D208882">
            <v>5</v>
          </cell>
        </row>
        <row r="208883">
          <cell r="C208883">
            <v>2012</v>
          </cell>
          <cell r="D208883">
            <v>5</v>
          </cell>
        </row>
        <row r="208884">
          <cell r="C208884">
            <v>2012</v>
          </cell>
          <cell r="D208884">
            <v>5</v>
          </cell>
        </row>
        <row r="208885">
          <cell r="C208885">
            <v>2012</v>
          </cell>
          <cell r="D208885">
            <v>5</v>
          </cell>
        </row>
        <row r="208886">
          <cell r="C208886">
            <v>2012</v>
          </cell>
          <cell r="D208886">
            <v>5</v>
          </cell>
        </row>
        <row r="208887">
          <cell r="C208887">
            <v>2012</v>
          </cell>
          <cell r="D208887">
            <v>5</v>
          </cell>
        </row>
        <row r="208888">
          <cell r="C208888">
            <v>2012</v>
          </cell>
          <cell r="D208888">
            <v>5</v>
          </cell>
        </row>
        <row r="208889">
          <cell r="C208889">
            <v>2012</v>
          </cell>
          <cell r="D208889">
            <v>5</v>
          </cell>
        </row>
        <row r="208890">
          <cell r="C208890">
            <v>2012</v>
          </cell>
          <cell r="D208890">
            <v>5</v>
          </cell>
        </row>
        <row r="208891">
          <cell r="C208891">
            <v>2012</v>
          </cell>
          <cell r="D208891">
            <v>5</v>
          </cell>
        </row>
        <row r="208892">
          <cell r="C208892">
            <v>2012</v>
          </cell>
          <cell r="D208892">
            <v>5</v>
          </cell>
        </row>
        <row r="208893">
          <cell r="C208893">
            <v>2012</v>
          </cell>
          <cell r="D208893">
            <v>5</v>
          </cell>
        </row>
        <row r="208894">
          <cell r="C208894">
            <v>2012</v>
          </cell>
          <cell r="D208894">
            <v>5</v>
          </cell>
        </row>
        <row r="208895">
          <cell r="C208895">
            <v>2012</v>
          </cell>
          <cell r="D208895">
            <v>5</v>
          </cell>
        </row>
        <row r="208896">
          <cell r="C208896">
            <v>2012</v>
          </cell>
          <cell r="D208896">
            <v>5</v>
          </cell>
        </row>
        <row r="208897">
          <cell r="C208897">
            <v>2012</v>
          </cell>
          <cell r="D208897">
            <v>5</v>
          </cell>
        </row>
        <row r="208898">
          <cell r="C208898">
            <v>2012</v>
          </cell>
          <cell r="D208898">
            <v>5</v>
          </cell>
        </row>
        <row r="208899">
          <cell r="C208899">
            <v>2012</v>
          </cell>
          <cell r="D208899">
            <v>5</v>
          </cell>
        </row>
        <row r="208900">
          <cell r="C208900">
            <v>2012</v>
          </cell>
          <cell r="D208900">
            <v>5</v>
          </cell>
        </row>
        <row r="208901">
          <cell r="C208901">
            <v>2012</v>
          </cell>
          <cell r="D208901">
            <v>5</v>
          </cell>
        </row>
        <row r="208902">
          <cell r="C208902">
            <v>2012</v>
          </cell>
          <cell r="D208902">
            <v>5</v>
          </cell>
        </row>
        <row r="208903">
          <cell r="C208903">
            <v>2012</v>
          </cell>
          <cell r="D208903">
            <v>5</v>
          </cell>
        </row>
        <row r="208904">
          <cell r="C208904">
            <v>2012</v>
          </cell>
          <cell r="D208904">
            <v>5</v>
          </cell>
        </row>
        <row r="208905">
          <cell r="C208905">
            <v>2012</v>
          </cell>
          <cell r="D208905">
            <v>5</v>
          </cell>
        </row>
        <row r="208906">
          <cell r="C208906">
            <v>2012</v>
          </cell>
          <cell r="D208906">
            <v>5</v>
          </cell>
        </row>
        <row r="208907">
          <cell r="C208907">
            <v>2012</v>
          </cell>
          <cell r="D208907">
            <v>5</v>
          </cell>
        </row>
        <row r="208908">
          <cell r="C208908">
            <v>2012</v>
          </cell>
          <cell r="D208908">
            <v>5</v>
          </cell>
        </row>
        <row r="208909">
          <cell r="C208909">
            <v>2012</v>
          </cell>
          <cell r="D208909">
            <v>5</v>
          </cell>
        </row>
        <row r="208910">
          <cell r="C208910">
            <v>2012</v>
          </cell>
          <cell r="D208910">
            <v>5</v>
          </cell>
        </row>
        <row r="208911">
          <cell r="C208911">
            <v>2012</v>
          </cell>
          <cell r="D208911">
            <v>5</v>
          </cell>
        </row>
        <row r="208912">
          <cell r="C208912">
            <v>2012</v>
          </cell>
          <cell r="D208912">
            <v>5</v>
          </cell>
        </row>
        <row r="208913">
          <cell r="C208913">
            <v>2012</v>
          </cell>
          <cell r="D208913">
            <v>5</v>
          </cell>
        </row>
        <row r="208914">
          <cell r="C208914">
            <v>2012</v>
          </cell>
          <cell r="D208914">
            <v>5</v>
          </cell>
        </row>
        <row r="208915">
          <cell r="C208915">
            <v>2012</v>
          </cell>
          <cell r="D208915">
            <v>5</v>
          </cell>
        </row>
        <row r="208916">
          <cell r="C208916">
            <v>2012</v>
          </cell>
          <cell r="D208916">
            <v>5</v>
          </cell>
        </row>
        <row r="208917">
          <cell r="C208917">
            <v>2012</v>
          </cell>
          <cell r="D208917">
            <v>5</v>
          </cell>
        </row>
        <row r="208918">
          <cell r="C208918">
            <v>2012</v>
          </cell>
          <cell r="D208918">
            <v>5</v>
          </cell>
        </row>
        <row r="208919">
          <cell r="C208919">
            <v>2012</v>
          </cell>
          <cell r="D208919">
            <v>5</v>
          </cell>
        </row>
        <row r="208920">
          <cell r="C208920">
            <v>2012</v>
          </cell>
          <cell r="D208920">
            <v>5</v>
          </cell>
        </row>
        <row r="208921">
          <cell r="C208921">
            <v>2012</v>
          </cell>
          <cell r="D208921">
            <v>5</v>
          </cell>
        </row>
        <row r="208922">
          <cell r="C208922">
            <v>2012</v>
          </cell>
          <cell r="D208922">
            <v>5</v>
          </cell>
        </row>
        <row r="208923">
          <cell r="C208923">
            <v>2012</v>
          </cell>
          <cell r="D208923">
            <v>5</v>
          </cell>
        </row>
        <row r="208924">
          <cell r="C208924">
            <v>2012</v>
          </cell>
          <cell r="D208924">
            <v>5</v>
          </cell>
        </row>
        <row r="208925">
          <cell r="C208925">
            <v>2012</v>
          </cell>
          <cell r="D208925">
            <v>5</v>
          </cell>
        </row>
        <row r="208926">
          <cell r="C208926">
            <v>2012</v>
          </cell>
          <cell r="D208926">
            <v>5</v>
          </cell>
        </row>
        <row r="208927">
          <cell r="C208927">
            <v>2012</v>
          </cell>
          <cell r="D208927">
            <v>5</v>
          </cell>
        </row>
        <row r="208928">
          <cell r="C208928">
            <v>2012</v>
          </cell>
          <cell r="D208928">
            <v>5</v>
          </cell>
        </row>
        <row r="208929">
          <cell r="C208929">
            <v>2012</v>
          </cell>
          <cell r="D208929">
            <v>5</v>
          </cell>
        </row>
        <row r="208930">
          <cell r="C208930">
            <v>2012</v>
          </cell>
          <cell r="D208930">
            <v>5</v>
          </cell>
        </row>
        <row r="208931">
          <cell r="C208931">
            <v>2012</v>
          </cell>
          <cell r="D208931">
            <v>5</v>
          </cell>
        </row>
        <row r="208932">
          <cell r="C208932">
            <v>2012</v>
          </cell>
          <cell r="D208932">
            <v>5</v>
          </cell>
        </row>
        <row r="208933">
          <cell r="C208933">
            <v>2012</v>
          </cell>
          <cell r="D208933">
            <v>5</v>
          </cell>
        </row>
        <row r="208934">
          <cell r="C208934">
            <v>2012</v>
          </cell>
          <cell r="D208934">
            <v>5</v>
          </cell>
        </row>
        <row r="208935">
          <cell r="C208935">
            <v>2012</v>
          </cell>
          <cell r="D208935">
            <v>5</v>
          </cell>
        </row>
        <row r="208936">
          <cell r="C208936">
            <v>2012</v>
          </cell>
          <cell r="D208936">
            <v>5</v>
          </cell>
        </row>
        <row r="208937">
          <cell r="C208937">
            <v>2012</v>
          </cell>
          <cell r="D208937">
            <v>5</v>
          </cell>
        </row>
        <row r="208938">
          <cell r="C208938">
            <v>2012</v>
          </cell>
          <cell r="D208938">
            <v>5</v>
          </cell>
        </row>
        <row r="208939">
          <cell r="C208939">
            <v>2012</v>
          </cell>
          <cell r="D208939">
            <v>5</v>
          </cell>
        </row>
        <row r="208940">
          <cell r="C208940">
            <v>2012</v>
          </cell>
          <cell r="D208940">
            <v>5</v>
          </cell>
        </row>
        <row r="208941">
          <cell r="C208941">
            <v>2012</v>
          </cell>
          <cell r="D208941">
            <v>5</v>
          </cell>
        </row>
        <row r="208942">
          <cell r="C208942">
            <v>2012</v>
          </cell>
          <cell r="D208942">
            <v>5</v>
          </cell>
        </row>
        <row r="208943">
          <cell r="C208943">
            <v>2012</v>
          </cell>
          <cell r="D208943">
            <v>5</v>
          </cell>
        </row>
        <row r="208944">
          <cell r="C208944">
            <v>2012</v>
          </cell>
          <cell r="D208944">
            <v>5</v>
          </cell>
        </row>
        <row r="208945">
          <cell r="C208945">
            <v>2012</v>
          </cell>
          <cell r="D208945">
            <v>5</v>
          </cell>
        </row>
        <row r="208946">
          <cell r="C208946">
            <v>2012</v>
          </cell>
          <cell r="D208946">
            <v>5</v>
          </cell>
        </row>
        <row r="208947">
          <cell r="C208947">
            <v>2012</v>
          </cell>
          <cell r="D208947">
            <v>5</v>
          </cell>
        </row>
        <row r="208948">
          <cell r="C208948">
            <v>2012</v>
          </cell>
          <cell r="D208948">
            <v>5</v>
          </cell>
        </row>
        <row r="208949">
          <cell r="C208949">
            <v>2012</v>
          </cell>
          <cell r="D208949">
            <v>5</v>
          </cell>
        </row>
        <row r="208950">
          <cell r="C208950">
            <v>2012</v>
          </cell>
          <cell r="D208950">
            <v>5</v>
          </cell>
        </row>
        <row r="208951">
          <cell r="C208951">
            <v>2012</v>
          </cell>
          <cell r="D208951">
            <v>5</v>
          </cell>
        </row>
        <row r="208952">
          <cell r="C208952">
            <v>2012</v>
          </cell>
          <cell r="D208952">
            <v>5</v>
          </cell>
        </row>
        <row r="208953">
          <cell r="C208953">
            <v>2012</v>
          </cell>
          <cell r="D208953">
            <v>5</v>
          </cell>
        </row>
        <row r="208954">
          <cell r="C208954">
            <v>2012</v>
          </cell>
          <cell r="D208954">
            <v>5</v>
          </cell>
        </row>
        <row r="208955">
          <cell r="C208955">
            <v>2012</v>
          </cell>
          <cell r="D208955">
            <v>5</v>
          </cell>
        </row>
        <row r="208956">
          <cell r="C208956">
            <v>2012</v>
          </cell>
          <cell r="D208956">
            <v>6</v>
          </cell>
        </row>
        <row r="208957">
          <cell r="C208957">
            <v>2012</v>
          </cell>
          <cell r="D208957">
            <v>6</v>
          </cell>
        </row>
        <row r="208958">
          <cell r="C208958">
            <v>2012</v>
          </cell>
          <cell r="D208958">
            <v>6</v>
          </cell>
        </row>
        <row r="208959">
          <cell r="C208959">
            <v>2012</v>
          </cell>
          <cell r="D208959">
            <v>6</v>
          </cell>
        </row>
        <row r="208960">
          <cell r="C208960">
            <v>2012</v>
          </cell>
          <cell r="D208960">
            <v>6</v>
          </cell>
        </row>
        <row r="208961">
          <cell r="C208961">
            <v>2012</v>
          </cell>
          <cell r="D208961">
            <v>6</v>
          </cell>
        </row>
        <row r="208962">
          <cell r="C208962">
            <v>2012</v>
          </cell>
          <cell r="D208962">
            <v>6</v>
          </cell>
        </row>
        <row r="208963">
          <cell r="C208963">
            <v>2012</v>
          </cell>
          <cell r="D208963">
            <v>6</v>
          </cell>
        </row>
        <row r="208964">
          <cell r="C208964">
            <v>2012</v>
          </cell>
          <cell r="D208964">
            <v>6</v>
          </cell>
        </row>
        <row r="208965">
          <cell r="C208965">
            <v>2012</v>
          </cell>
          <cell r="D208965">
            <v>6</v>
          </cell>
        </row>
        <row r="208966">
          <cell r="C208966">
            <v>2012</v>
          </cell>
          <cell r="D208966">
            <v>6</v>
          </cell>
        </row>
        <row r="208967">
          <cell r="C208967">
            <v>2012</v>
          </cell>
          <cell r="D208967">
            <v>6</v>
          </cell>
        </row>
        <row r="208968">
          <cell r="C208968">
            <v>2012</v>
          </cell>
          <cell r="D208968">
            <v>6</v>
          </cell>
        </row>
        <row r="208969">
          <cell r="C208969">
            <v>2012</v>
          </cell>
          <cell r="D208969">
            <v>6</v>
          </cell>
        </row>
        <row r="208970">
          <cell r="C208970">
            <v>2012</v>
          </cell>
          <cell r="D208970">
            <v>6</v>
          </cell>
        </row>
        <row r="208971">
          <cell r="C208971">
            <v>2012</v>
          </cell>
          <cell r="D208971">
            <v>6</v>
          </cell>
        </row>
        <row r="208972">
          <cell r="C208972">
            <v>2012</v>
          </cell>
          <cell r="D208972">
            <v>6</v>
          </cell>
        </row>
        <row r="208973">
          <cell r="C208973">
            <v>2012</v>
          </cell>
          <cell r="D208973">
            <v>6</v>
          </cell>
        </row>
        <row r="208974">
          <cell r="C208974">
            <v>2012</v>
          </cell>
          <cell r="D208974">
            <v>6</v>
          </cell>
        </row>
        <row r="208975">
          <cell r="C208975">
            <v>2012</v>
          </cell>
          <cell r="D208975">
            <v>6</v>
          </cell>
        </row>
        <row r="208976">
          <cell r="C208976">
            <v>2012</v>
          </cell>
          <cell r="D208976">
            <v>6</v>
          </cell>
        </row>
        <row r="208977">
          <cell r="C208977">
            <v>2012</v>
          </cell>
          <cell r="D208977">
            <v>6</v>
          </cell>
        </row>
        <row r="208978">
          <cell r="C208978">
            <v>2012</v>
          </cell>
          <cell r="D208978">
            <v>6</v>
          </cell>
        </row>
        <row r="208979">
          <cell r="C208979">
            <v>2012</v>
          </cell>
          <cell r="D208979">
            <v>6</v>
          </cell>
        </row>
        <row r="208980">
          <cell r="C208980">
            <v>2012</v>
          </cell>
          <cell r="D208980">
            <v>6</v>
          </cell>
        </row>
        <row r="208981">
          <cell r="C208981">
            <v>2012</v>
          </cell>
          <cell r="D208981">
            <v>6</v>
          </cell>
        </row>
        <row r="208982">
          <cell r="C208982">
            <v>2012</v>
          </cell>
          <cell r="D208982">
            <v>6</v>
          </cell>
        </row>
        <row r="208983">
          <cell r="C208983">
            <v>2012</v>
          </cell>
          <cell r="D208983">
            <v>6</v>
          </cell>
        </row>
        <row r="208984">
          <cell r="C208984">
            <v>2012</v>
          </cell>
          <cell r="D208984">
            <v>6</v>
          </cell>
        </row>
        <row r="208985">
          <cell r="C208985">
            <v>2012</v>
          </cell>
          <cell r="D208985">
            <v>6</v>
          </cell>
        </row>
        <row r="208986">
          <cell r="C208986">
            <v>2012</v>
          </cell>
          <cell r="D208986">
            <v>6</v>
          </cell>
        </row>
        <row r="208987">
          <cell r="C208987">
            <v>2012</v>
          </cell>
          <cell r="D208987">
            <v>6</v>
          </cell>
        </row>
        <row r="208988">
          <cell r="C208988">
            <v>2012</v>
          </cell>
          <cell r="D208988">
            <v>6</v>
          </cell>
        </row>
        <row r="208989">
          <cell r="C208989">
            <v>2012</v>
          </cell>
          <cell r="D208989">
            <v>6</v>
          </cell>
        </row>
        <row r="208990">
          <cell r="C208990">
            <v>2012</v>
          </cell>
          <cell r="D208990">
            <v>6</v>
          </cell>
        </row>
        <row r="208991">
          <cell r="C208991">
            <v>2012</v>
          </cell>
          <cell r="D208991">
            <v>6</v>
          </cell>
        </row>
        <row r="208992">
          <cell r="C208992">
            <v>2012</v>
          </cell>
          <cell r="D208992">
            <v>6</v>
          </cell>
        </row>
        <row r="208993">
          <cell r="C208993">
            <v>2012</v>
          </cell>
          <cell r="D208993">
            <v>6</v>
          </cell>
        </row>
        <row r="208994">
          <cell r="C208994">
            <v>2012</v>
          </cell>
          <cell r="D208994">
            <v>6</v>
          </cell>
        </row>
        <row r="208995">
          <cell r="C208995">
            <v>2012</v>
          </cell>
          <cell r="D208995">
            <v>6</v>
          </cell>
        </row>
        <row r="208996">
          <cell r="C208996">
            <v>2012</v>
          </cell>
          <cell r="D208996">
            <v>6</v>
          </cell>
        </row>
        <row r="208997">
          <cell r="C208997">
            <v>2012</v>
          </cell>
          <cell r="D208997">
            <v>6</v>
          </cell>
        </row>
        <row r="208998">
          <cell r="C208998">
            <v>2012</v>
          </cell>
          <cell r="D208998">
            <v>6</v>
          </cell>
        </row>
        <row r="208999">
          <cell r="C208999">
            <v>2012</v>
          </cell>
          <cell r="D208999">
            <v>6</v>
          </cell>
        </row>
        <row r="209000">
          <cell r="C209000">
            <v>2012</v>
          </cell>
          <cell r="D209000">
            <v>6</v>
          </cell>
        </row>
        <row r="209001">
          <cell r="C209001">
            <v>2012</v>
          </cell>
          <cell r="D209001">
            <v>6</v>
          </cell>
        </row>
        <row r="209002">
          <cell r="C209002">
            <v>2012</v>
          </cell>
          <cell r="D209002">
            <v>6</v>
          </cell>
        </row>
        <row r="209003">
          <cell r="C209003">
            <v>2012</v>
          </cell>
          <cell r="D209003">
            <v>6</v>
          </cell>
        </row>
        <row r="209004">
          <cell r="C209004">
            <v>2012</v>
          </cell>
          <cell r="D209004">
            <v>6</v>
          </cell>
        </row>
        <row r="209005">
          <cell r="C209005">
            <v>2012</v>
          </cell>
          <cell r="D209005">
            <v>6</v>
          </cell>
        </row>
        <row r="209006">
          <cell r="C209006">
            <v>2012</v>
          </cell>
          <cell r="D209006">
            <v>6</v>
          </cell>
        </row>
        <row r="209007">
          <cell r="C209007">
            <v>2012</v>
          </cell>
          <cell r="D209007">
            <v>6</v>
          </cell>
        </row>
        <row r="209008">
          <cell r="C209008">
            <v>2012</v>
          </cell>
          <cell r="D209008">
            <v>6</v>
          </cell>
        </row>
        <row r="209009">
          <cell r="C209009">
            <v>2012</v>
          </cell>
          <cell r="D209009">
            <v>6</v>
          </cell>
        </row>
        <row r="209010">
          <cell r="C209010">
            <v>2012</v>
          </cell>
          <cell r="D209010">
            <v>6</v>
          </cell>
        </row>
        <row r="209011">
          <cell r="C209011">
            <v>2012</v>
          </cell>
          <cell r="D209011">
            <v>6</v>
          </cell>
        </row>
        <row r="209012">
          <cell r="C209012">
            <v>2012</v>
          </cell>
          <cell r="D209012">
            <v>6</v>
          </cell>
        </row>
        <row r="209013">
          <cell r="C209013">
            <v>2012</v>
          </cell>
          <cell r="D209013">
            <v>6</v>
          </cell>
        </row>
        <row r="209014">
          <cell r="C209014">
            <v>2012</v>
          </cell>
          <cell r="D209014">
            <v>6</v>
          </cell>
        </row>
        <row r="209015">
          <cell r="C209015">
            <v>2012</v>
          </cell>
          <cell r="D209015">
            <v>6</v>
          </cell>
        </row>
        <row r="209016">
          <cell r="C209016">
            <v>2012</v>
          </cell>
          <cell r="D209016">
            <v>6</v>
          </cell>
        </row>
        <row r="209017">
          <cell r="C209017">
            <v>2012</v>
          </cell>
          <cell r="D209017">
            <v>6</v>
          </cell>
        </row>
        <row r="209018">
          <cell r="C209018">
            <v>2012</v>
          </cell>
          <cell r="D209018">
            <v>6</v>
          </cell>
        </row>
        <row r="209019">
          <cell r="C209019">
            <v>2012</v>
          </cell>
          <cell r="D209019">
            <v>6</v>
          </cell>
        </row>
        <row r="209020">
          <cell r="C209020">
            <v>2012</v>
          </cell>
          <cell r="D209020">
            <v>6</v>
          </cell>
        </row>
        <row r="209021">
          <cell r="C209021">
            <v>2012</v>
          </cell>
          <cell r="D209021">
            <v>6</v>
          </cell>
        </row>
        <row r="209022">
          <cell r="C209022">
            <v>2012</v>
          </cell>
          <cell r="D209022">
            <v>6</v>
          </cell>
        </row>
        <row r="209023">
          <cell r="C209023">
            <v>2012</v>
          </cell>
          <cell r="D209023">
            <v>6</v>
          </cell>
        </row>
        <row r="209024">
          <cell r="C209024">
            <v>2012</v>
          </cell>
          <cell r="D209024">
            <v>6</v>
          </cell>
        </row>
        <row r="209025">
          <cell r="C209025">
            <v>2012</v>
          </cell>
          <cell r="D209025">
            <v>6</v>
          </cell>
        </row>
        <row r="209026">
          <cell r="C209026">
            <v>2012</v>
          </cell>
          <cell r="D209026">
            <v>6</v>
          </cell>
        </row>
        <row r="209027">
          <cell r="C209027">
            <v>2012</v>
          </cell>
          <cell r="D209027">
            <v>6</v>
          </cell>
        </row>
        <row r="209028">
          <cell r="C209028">
            <v>2012</v>
          </cell>
          <cell r="D209028">
            <v>6</v>
          </cell>
        </row>
        <row r="209029">
          <cell r="C209029">
            <v>2012</v>
          </cell>
          <cell r="D209029">
            <v>6</v>
          </cell>
        </row>
        <row r="209030">
          <cell r="C209030">
            <v>2012</v>
          </cell>
          <cell r="D209030">
            <v>6</v>
          </cell>
        </row>
        <row r="209031">
          <cell r="C209031">
            <v>2012</v>
          </cell>
          <cell r="D209031">
            <v>6</v>
          </cell>
        </row>
        <row r="209032">
          <cell r="C209032">
            <v>2012</v>
          </cell>
          <cell r="D209032">
            <v>6</v>
          </cell>
        </row>
        <row r="209033">
          <cell r="C209033">
            <v>2012</v>
          </cell>
          <cell r="D209033">
            <v>6</v>
          </cell>
        </row>
        <row r="209034">
          <cell r="C209034">
            <v>2012</v>
          </cell>
          <cell r="D209034">
            <v>6</v>
          </cell>
        </row>
        <row r="209035">
          <cell r="C209035">
            <v>2012</v>
          </cell>
          <cell r="D209035">
            <v>6</v>
          </cell>
        </row>
        <row r="209036">
          <cell r="C209036">
            <v>2012</v>
          </cell>
          <cell r="D209036">
            <v>6</v>
          </cell>
        </row>
        <row r="209037">
          <cell r="C209037">
            <v>2012</v>
          </cell>
          <cell r="D209037">
            <v>6</v>
          </cell>
        </row>
        <row r="209038">
          <cell r="C209038">
            <v>2012</v>
          </cell>
          <cell r="D209038">
            <v>6</v>
          </cell>
        </row>
        <row r="209039">
          <cell r="C209039">
            <v>2012</v>
          </cell>
          <cell r="D209039">
            <v>6</v>
          </cell>
        </row>
        <row r="209040">
          <cell r="C209040">
            <v>2012</v>
          </cell>
          <cell r="D209040">
            <v>6</v>
          </cell>
        </row>
        <row r="209041">
          <cell r="C209041">
            <v>2012</v>
          </cell>
          <cell r="D209041">
            <v>6</v>
          </cell>
        </row>
        <row r="209042">
          <cell r="C209042">
            <v>2012</v>
          </cell>
          <cell r="D209042">
            <v>6</v>
          </cell>
        </row>
        <row r="209043">
          <cell r="C209043">
            <v>2012</v>
          </cell>
          <cell r="D209043">
            <v>6</v>
          </cell>
        </row>
        <row r="209044">
          <cell r="C209044">
            <v>2012</v>
          </cell>
          <cell r="D209044">
            <v>6</v>
          </cell>
        </row>
        <row r="209045">
          <cell r="C209045">
            <v>2012</v>
          </cell>
          <cell r="D209045">
            <v>6</v>
          </cell>
        </row>
        <row r="209046">
          <cell r="C209046">
            <v>2012</v>
          </cell>
          <cell r="D209046">
            <v>6</v>
          </cell>
        </row>
        <row r="209047">
          <cell r="C209047">
            <v>2012</v>
          </cell>
          <cell r="D209047">
            <v>6</v>
          </cell>
        </row>
        <row r="209048">
          <cell r="C209048">
            <v>2012</v>
          </cell>
          <cell r="D209048">
            <v>6</v>
          </cell>
        </row>
        <row r="209049">
          <cell r="C209049">
            <v>2012</v>
          </cell>
          <cell r="D209049">
            <v>6</v>
          </cell>
        </row>
        <row r="209050">
          <cell r="C209050">
            <v>2012</v>
          </cell>
          <cell r="D209050">
            <v>6</v>
          </cell>
        </row>
        <row r="209051">
          <cell r="C209051">
            <v>2012</v>
          </cell>
          <cell r="D209051">
            <v>6</v>
          </cell>
        </row>
        <row r="209052">
          <cell r="C209052">
            <v>2012</v>
          </cell>
          <cell r="D209052">
            <v>6</v>
          </cell>
        </row>
        <row r="209053">
          <cell r="C209053">
            <v>2012</v>
          </cell>
          <cell r="D209053">
            <v>6</v>
          </cell>
        </row>
        <row r="209054">
          <cell r="C209054">
            <v>2012</v>
          </cell>
          <cell r="D209054">
            <v>6</v>
          </cell>
        </row>
        <row r="209055">
          <cell r="C209055">
            <v>2012</v>
          </cell>
          <cell r="D209055">
            <v>6</v>
          </cell>
        </row>
        <row r="209056">
          <cell r="C209056">
            <v>2012</v>
          </cell>
          <cell r="D209056">
            <v>6</v>
          </cell>
        </row>
        <row r="209057">
          <cell r="C209057">
            <v>2012</v>
          </cell>
          <cell r="D209057">
            <v>6</v>
          </cell>
        </row>
        <row r="209058">
          <cell r="C209058">
            <v>2012</v>
          </cell>
          <cell r="D209058">
            <v>6</v>
          </cell>
        </row>
        <row r="209059">
          <cell r="C209059">
            <v>2012</v>
          </cell>
          <cell r="D209059">
            <v>6</v>
          </cell>
        </row>
        <row r="209060">
          <cell r="C209060">
            <v>2012</v>
          </cell>
          <cell r="D209060">
            <v>6</v>
          </cell>
        </row>
        <row r="209061">
          <cell r="C209061">
            <v>2012</v>
          </cell>
          <cell r="D209061">
            <v>6</v>
          </cell>
        </row>
        <row r="209062">
          <cell r="C209062">
            <v>2012</v>
          </cell>
          <cell r="D209062">
            <v>6</v>
          </cell>
        </row>
        <row r="209063">
          <cell r="C209063">
            <v>2012</v>
          </cell>
          <cell r="D209063">
            <v>6</v>
          </cell>
        </row>
        <row r="209064">
          <cell r="C209064">
            <v>2012</v>
          </cell>
          <cell r="D209064">
            <v>6</v>
          </cell>
        </row>
        <row r="209065">
          <cell r="C209065">
            <v>2012</v>
          </cell>
          <cell r="D209065">
            <v>6</v>
          </cell>
        </row>
        <row r="209066">
          <cell r="C209066">
            <v>2012</v>
          </cell>
          <cell r="D209066">
            <v>6</v>
          </cell>
        </row>
        <row r="209067">
          <cell r="C209067">
            <v>2012</v>
          </cell>
          <cell r="D209067">
            <v>6</v>
          </cell>
        </row>
        <row r="209068">
          <cell r="C209068">
            <v>2012</v>
          </cell>
          <cell r="D209068">
            <v>6</v>
          </cell>
        </row>
        <row r="209069">
          <cell r="C209069">
            <v>2012</v>
          </cell>
          <cell r="D209069">
            <v>6</v>
          </cell>
        </row>
        <row r="209070">
          <cell r="C209070">
            <v>2012</v>
          </cell>
          <cell r="D209070">
            <v>6</v>
          </cell>
        </row>
        <row r="209071">
          <cell r="C209071">
            <v>2012</v>
          </cell>
          <cell r="D209071">
            <v>6</v>
          </cell>
        </row>
        <row r="209072">
          <cell r="C209072">
            <v>2012</v>
          </cell>
          <cell r="D209072">
            <v>6</v>
          </cell>
        </row>
        <row r="209073">
          <cell r="C209073">
            <v>2012</v>
          </cell>
          <cell r="D209073">
            <v>6</v>
          </cell>
        </row>
        <row r="209074">
          <cell r="C209074">
            <v>2012</v>
          </cell>
          <cell r="D209074">
            <v>6</v>
          </cell>
        </row>
        <row r="209075">
          <cell r="C209075">
            <v>2012</v>
          </cell>
          <cell r="D209075">
            <v>6</v>
          </cell>
        </row>
        <row r="209076">
          <cell r="C209076">
            <v>2012</v>
          </cell>
          <cell r="D209076">
            <v>6</v>
          </cell>
        </row>
        <row r="209077">
          <cell r="C209077">
            <v>2012</v>
          </cell>
          <cell r="D209077">
            <v>6</v>
          </cell>
        </row>
        <row r="209078">
          <cell r="C209078">
            <v>2012</v>
          </cell>
          <cell r="D209078">
            <v>6</v>
          </cell>
        </row>
        <row r="209079">
          <cell r="C209079">
            <v>2012</v>
          </cell>
          <cell r="D209079">
            <v>6</v>
          </cell>
        </row>
        <row r="209080">
          <cell r="C209080">
            <v>2012</v>
          </cell>
          <cell r="D209080">
            <v>6</v>
          </cell>
        </row>
        <row r="209081">
          <cell r="C209081">
            <v>2012</v>
          </cell>
          <cell r="D209081">
            <v>6</v>
          </cell>
        </row>
        <row r="209082">
          <cell r="C209082">
            <v>2012</v>
          </cell>
          <cell r="D209082">
            <v>6</v>
          </cell>
        </row>
        <row r="209083">
          <cell r="C209083">
            <v>2012</v>
          </cell>
          <cell r="D209083">
            <v>6</v>
          </cell>
        </row>
        <row r="209084">
          <cell r="C209084">
            <v>2012</v>
          </cell>
          <cell r="D209084">
            <v>6</v>
          </cell>
        </row>
        <row r="209085">
          <cell r="C209085">
            <v>2012</v>
          </cell>
          <cell r="D209085">
            <v>6</v>
          </cell>
        </row>
        <row r="209086">
          <cell r="C209086">
            <v>2012</v>
          </cell>
          <cell r="D209086">
            <v>6</v>
          </cell>
        </row>
        <row r="209087">
          <cell r="C209087">
            <v>2012</v>
          </cell>
          <cell r="D209087">
            <v>6</v>
          </cell>
        </row>
        <row r="209088">
          <cell r="C209088">
            <v>2012</v>
          </cell>
          <cell r="D209088">
            <v>6</v>
          </cell>
        </row>
        <row r="209089">
          <cell r="C209089">
            <v>2012</v>
          </cell>
          <cell r="D209089">
            <v>6</v>
          </cell>
        </row>
        <row r="209090">
          <cell r="C209090">
            <v>2012</v>
          </cell>
          <cell r="D209090">
            <v>6</v>
          </cell>
        </row>
        <row r="209091">
          <cell r="C209091">
            <v>2012</v>
          </cell>
          <cell r="D209091">
            <v>6</v>
          </cell>
        </row>
        <row r="209092">
          <cell r="C209092">
            <v>2012</v>
          </cell>
          <cell r="D209092">
            <v>6</v>
          </cell>
        </row>
        <row r="209093">
          <cell r="C209093">
            <v>2012</v>
          </cell>
          <cell r="D209093">
            <v>6</v>
          </cell>
        </row>
        <row r="209094">
          <cell r="C209094">
            <v>2012</v>
          </cell>
          <cell r="D209094">
            <v>6</v>
          </cell>
        </row>
        <row r="209095">
          <cell r="C209095">
            <v>2012</v>
          </cell>
          <cell r="D209095">
            <v>6</v>
          </cell>
        </row>
        <row r="209096">
          <cell r="C209096">
            <v>2012</v>
          </cell>
          <cell r="D209096">
            <v>6</v>
          </cell>
        </row>
        <row r="209097">
          <cell r="C209097">
            <v>2012</v>
          </cell>
          <cell r="D209097">
            <v>6</v>
          </cell>
        </row>
        <row r="209098">
          <cell r="C209098">
            <v>2012</v>
          </cell>
          <cell r="D209098">
            <v>6</v>
          </cell>
        </row>
        <row r="209099">
          <cell r="C209099">
            <v>2012</v>
          </cell>
          <cell r="D209099">
            <v>6</v>
          </cell>
        </row>
        <row r="209100">
          <cell r="C209100">
            <v>2012</v>
          </cell>
          <cell r="D209100">
            <v>6</v>
          </cell>
        </row>
        <row r="209101">
          <cell r="C209101">
            <v>2012</v>
          </cell>
          <cell r="D209101">
            <v>6</v>
          </cell>
        </row>
        <row r="209102">
          <cell r="C209102">
            <v>2012</v>
          </cell>
          <cell r="D209102">
            <v>6</v>
          </cell>
        </row>
        <row r="209103">
          <cell r="C209103">
            <v>2012</v>
          </cell>
          <cell r="D209103">
            <v>6</v>
          </cell>
        </row>
        <row r="209104">
          <cell r="C209104">
            <v>2012</v>
          </cell>
          <cell r="D209104">
            <v>6</v>
          </cell>
        </row>
        <row r="209105">
          <cell r="C209105">
            <v>2012</v>
          </cell>
          <cell r="D209105">
            <v>6</v>
          </cell>
        </row>
        <row r="209106">
          <cell r="C209106">
            <v>2012</v>
          </cell>
          <cell r="D209106">
            <v>6</v>
          </cell>
        </row>
        <row r="209107">
          <cell r="C209107">
            <v>2012</v>
          </cell>
          <cell r="D209107">
            <v>6</v>
          </cell>
        </row>
        <row r="209108">
          <cell r="C209108">
            <v>2012</v>
          </cell>
          <cell r="D209108">
            <v>6</v>
          </cell>
        </row>
        <row r="209109">
          <cell r="C209109">
            <v>2012</v>
          </cell>
          <cell r="D209109">
            <v>6</v>
          </cell>
        </row>
        <row r="209110">
          <cell r="C209110">
            <v>2012</v>
          </cell>
          <cell r="D209110">
            <v>6</v>
          </cell>
        </row>
        <row r="209111">
          <cell r="C209111">
            <v>2012</v>
          </cell>
          <cell r="D209111">
            <v>6</v>
          </cell>
        </row>
        <row r="209112">
          <cell r="C209112">
            <v>2012</v>
          </cell>
          <cell r="D209112">
            <v>6</v>
          </cell>
        </row>
        <row r="209113">
          <cell r="C209113">
            <v>2012</v>
          </cell>
          <cell r="D209113">
            <v>6</v>
          </cell>
        </row>
        <row r="209114">
          <cell r="C209114">
            <v>2012</v>
          </cell>
          <cell r="D209114">
            <v>6</v>
          </cell>
        </row>
        <row r="209115">
          <cell r="C209115">
            <v>2012</v>
          </cell>
          <cell r="D209115">
            <v>6</v>
          </cell>
        </row>
        <row r="209116">
          <cell r="C209116">
            <v>2012</v>
          </cell>
          <cell r="D209116">
            <v>6</v>
          </cell>
        </row>
        <row r="209117">
          <cell r="C209117">
            <v>2012</v>
          </cell>
          <cell r="D209117">
            <v>6</v>
          </cell>
        </row>
        <row r="209118">
          <cell r="C209118">
            <v>2012</v>
          </cell>
          <cell r="D209118">
            <v>6</v>
          </cell>
        </row>
        <row r="209119">
          <cell r="C209119">
            <v>2012</v>
          </cell>
          <cell r="D209119">
            <v>6</v>
          </cell>
        </row>
        <row r="209120">
          <cell r="C209120">
            <v>2012</v>
          </cell>
          <cell r="D209120">
            <v>6</v>
          </cell>
        </row>
        <row r="209121">
          <cell r="C209121">
            <v>2012</v>
          </cell>
          <cell r="D209121">
            <v>6</v>
          </cell>
        </row>
        <row r="209122">
          <cell r="C209122">
            <v>2012</v>
          </cell>
          <cell r="D209122">
            <v>6</v>
          </cell>
        </row>
        <row r="209123">
          <cell r="C209123">
            <v>2012</v>
          </cell>
          <cell r="D209123">
            <v>6</v>
          </cell>
        </row>
        <row r="209124">
          <cell r="C209124">
            <v>2012</v>
          </cell>
          <cell r="D209124">
            <v>6</v>
          </cell>
        </row>
        <row r="209125">
          <cell r="C209125">
            <v>2012</v>
          </cell>
          <cell r="D209125">
            <v>6</v>
          </cell>
        </row>
        <row r="209126">
          <cell r="C209126">
            <v>2012</v>
          </cell>
          <cell r="D209126">
            <v>6</v>
          </cell>
        </row>
        <row r="209127">
          <cell r="C209127">
            <v>2012</v>
          </cell>
          <cell r="D209127">
            <v>6</v>
          </cell>
        </row>
        <row r="209128">
          <cell r="C209128">
            <v>2012</v>
          </cell>
          <cell r="D209128">
            <v>6</v>
          </cell>
        </row>
        <row r="209129">
          <cell r="C209129">
            <v>2012</v>
          </cell>
          <cell r="D209129">
            <v>6</v>
          </cell>
        </row>
        <row r="209130">
          <cell r="C209130">
            <v>2012</v>
          </cell>
          <cell r="D209130">
            <v>6</v>
          </cell>
        </row>
        <row r="209131">
          <cell r="C209131">
            <v>2012</v>
          </cell>
          <cell r="D209131">
            <v>6</v>
          </cell>
        </row>
        <row r="209132">
          <cell r="C209132">
            <v>2012</v>
          </cell>
          <cell r="D209132">
            <v>6</v>
          </cell>
        </row>
        <row r="209133">
          <cell r="C209133">
            <v>2012</v>
          </cell>
          <cell r="D209133">
            <v>6</v>
          </cell>
        </row>
        <row r="209134">
          <cell r="C209134">
            <v>2012</v>
          </cell>
          <cell r="D209134">
            <v>6</v>
          </cell>
        </row>
        <row r="209135">
          <cell r="C209135">
            <v>2012</v>
          </cell>
          <cell r="D209135">
            <v>6</v>
          </cell>
        </row>
        <row r="209136">
          <cell r="C209136">
            <v>2012</v>
          </cell>
          <cell r="D209136">
            <v>6</v>
          </cell>
        </row>
        <row r="209137">
          <cell r="C209137">
            <v>2012</v>
          </cell>
          <cell r="D209137">
            <v>6</v>
          </cell>
        </row>
        <row r="209138">
          <cell r="C209138">
            <v>2012</v>
          </cell>
          <cell r="D209138">
            <v>6</v>
          </cell>
        </row>
        <row r="209139">
          <cell r="C209139">
            <v>2012</v>
          </cell>
          <cell r="D209139">
            <v>6</v>
          </cell>
        </row>
        <row r="209140">
          <cell r="C209140">
            <v>2012</v>
          </cell>
          <cell r="D209140">
            <v>6</v>
          </cell>
        </row>
        <row r="209141">
          <cell r="C209141">
            <v>2012</v>
          </cell>
          <cell r="D209141">
            <v>6</v>
          </cell>
        </row>
        <row r="209142">
          <cell r="C209142">
            <v>2012</v>
          </cell>
          <cell r="D209142">
            <v>6</v>
          </cell>
        </row>
        <row r="209143">
          <cell r="C209143">
            <v>2012</v>
          </cell>
          <cell r="D209143">
            <v>6</v>
          </cell>
        </row>
        <row r="209144">
          <cell r="C209144">
            <v>2012</v>
          </cell>
          <cell r="D209144">
            <v>6</v>
          </cell>
        </row>
        <row r="209145">
          <cell r="C209145">
            <v>2012</v>
          </cell>
          <cell r="D209145">
            <v>6</v>
          </cell>
        </row>
        <row r="209146">
          <cell r="C209146">
            <v>2012</v>
          </cell>
          <cell r="D209146">
            <v>6</v>
          </cell>
        </row>
        <row r="209147">
          <cell r="C209147">
            <v>2012</v>
          </cell>
          <cell r="D209147">
            <v>6</v>
          </cell>
        </row>
        <row r="209148">
          <cell r="C209148">
            <v>2012</v>
          </cell>
          <cell r="D209148">
            <v>6</v>
          </cell>
        </row>
        <row r="209149">
          <cell r="C209149">
            <v>2012</v>
          </cell>
          <cell r="D209149">
            <v>6</v>
          </cell>
        </row>
        <row r="209150">
          <cell r="C209150">
            <v>2012</v>
          </cell>
          <cell r="D209150">
            <v>6</v>
          </cell>
        </row>
        <row r="209151">
          <cell r="C209151">
            <v>2012</v>
          </cell>
          <cell r="D209151">
            <v>6</v>
          </cell>
        </row>
        <row r="209152">
          <cell r="C209152">
            <v>2012</v>
          </cell>
          <cell r="D209152">
            <v>6</v>
          </cell>
        </row>
        <row r="209153">
          <cell r="C209153">
            <v>2012</v>
          </cell>
          <cell r="D209153">
            <v>6</v>
          </cell>
        </row>
        <row r="209154">
          <cell r="C209154">
            <v>2012</v>
          </cell>
          <cell r="D209154">
            <v>6</v>
          </cell>
        </row>
        <row r="209155">
          <cell r="C209155">
            <v>2012</v>
          </cell>
          <cell r="D209155">
            <v>6</v>
          </cell>
        </row>
        <row r="209156">
          <cell r="C209156">
            <v>2012</v>
          </cell>
          <cell r="D209156">
            <v>6</v>
          </cell>
        </row>
        <row r="209157">
          <cell r="C209157">
            <v>2012</v>
          </cell>
          <cell r="D209157">
            <v>6</v>
          </cell>
        </row>
        <row r="209158">
          <cell r="C209158">
            <v>2012</v>
          </cell>
          <cell r="D209158">
            <v>6</v>
          </cell>
        </row>
        <row r="209159">
          <cell r="C209159">
            <v>2012</v>
          </cell>
          <cell r="D209159">
            <v>6</v>
          </cell>
        </row>
        <row r="209160">
          <cell r="C209160">
            <v>2012</v>
          </cell>
          <cell r="D209160">
            <v>6</v>
          </cell>
        </row>
        <row r="209161">
          <cell r="C209161">
            <v>2012</v>
          </cell>
          <cell r="D209161">
            <v>6</v>
          </cell>
        </row>
        <row r="209162">
          <cell r="C209162">
            <v>2012</v>
          </cell>
          <cell r="D209162">
            <v>6</v>
          </cell>
        </row>
        <row r="209163">
          <cell r="C209163">
            <v>2012</v>
          </cell>
          <cell r="D209163">
            <v>6</v>
          </cell>
        </row>
        <row r="209164">
          <cell r="C209164">
            <v>2012</v>
          </cell>
          <cell r="D209164">
            <v>6</v>
          </cell>
        </row>
        <row r="209165">
          <cell r="C209165">
            <v>2012</v>
          </cell>
          <cell r="D209165">
            <v>6</v>
          </cell>
        </row>
        <row r="209166">
          <cell r="C209166">
            <v>2012</v>
          </cell>
          <cell r="D209166">
            <v>6</v>
          </cell>
        </row>
        <row r="209167">
          <cell r="C209167">
            <v>2012</v>
          </cell>
          <cell r="D209167">
            <v>6</v>
          </cell>
        </row>
        <row r="209168">
          <cell r="C209168">
            <v>2012</v>
          </cell>
          <cell r="D209168">
            <v>6</v>
          </cell>
        </row>
        <row r="209169">
          <cell r="C209169">
            <v>2012</v>
          </cell>
          <cell r="D209169">
            <v>6</v>
          </cell>
        </row>
        <row r="209170">
          <cell r="C209170">
            <v>2012</v>
          </cell>
          <cell r="D209170">
            <v>6</v>
          </cell>
        </row>
        <row r="209171">
          <cell r="C209171">
            <v>2012</v>
          </cell>
          <cell r="D209171">
            <v>6</v>
          </cell>
        </row>
        <row r="209172">
          <cell r="C209172">
            <v>2012</v>
          </cell>
          <cell r="D209172">
            <v>6</v>
          </cell>
        </row>
        <row r="209173">
          <cell r="C209173">
            <v>2012</v>
          </cell>
          <cell r="D209173">
            <v>6</v>
          </cell>
        </row>
        <row r="209174">
          <cell r="C209174">
            <v>2012</v>
          </cell>
          <cell r="D209174">
            <v>6</v>
          </cell>
        </row>
        <row r="209175">
          <cell r="C209175">
            <v>2012</v>
          </cell>
          <cell r="D209175">
            <v>6</v>
          </cell>
        </row>
        <row r="209176">
          <cell r="C209176">
            <v>2012</v>
          </cell>
          <cell r="D209176">
            <v>6</v>
          </cell>
        </row>
        <row r="209177">
          <cell r="C209177">
            <v>2012</v>
          </cell>
          <cell r="D209177">
            <v>6</v>
          </cell>
        </row>
        <row r="209178">
          <cell r="C209178">
            <v>2012</v>
          </cell>
          <cell r="D209178">
            <v>6</v>
          </cell>
        </row>
        <row r="209179">
          <cell r="C209179">
            <v>2012</v>
          </cell>
          <cell r="D209179">
            <v>6</v>
          </cell>
        </row>
        <row r="209180">
          <cell r="C209180">
            <v>2012</v>
          </cell>
          <cell r="D209180">
            <v>6</v>
          </cell>
        </row>
        <row r="209181">
          <cell r="C209181">
            <v>2012</v>
          </cell>
          <cell r="D209181">
            <v>6</v>
          </cell>
        </row>
        <row r="209182">
          <cell r="C209182">
            <v>2012</v>
          </cell>
          <cell r="D209182">
            <v>6</v>
          </cell>
        </row>
        <row r="209183">
          <cell r="C209183">
            <v>2012</v>
          </cell>
          <cell r="D209183">
            <v>6</v>
          </cell>
        </row>
        <row r="209184">
          <cell r="C209184">
            <v>2012</v>
          </cell>
          <cell r="D209184">
            <v>6</v>
          </cell>
        </row>
        <row r="209185">
          <cell r="C209185">
            <v>2012</v>
          </cell>
          <cell r="D209185">
            <v>6</v>
          </cell>
        </row>
        <row r="209186">
          <cell r="C209186">
            <v>2012</v>
          </cell>
          <cell r="D209186">
            <v>6</v>
          </cell>
        </row>
        <row r="209187">
          <cell r="C209187">
            <v>2012</v>
          </cell>
          <cell r="D209187">
            <v>6</v>
          </cell>
        </row>
        <row r="209188">
          <cell r="C209188">
            <v>2012</v>
          </cell>
          <cell r="D209188">
            <v>6</v>
          </cell>
        </row>
        <row r="209189">
          <cell r="C209189">
            <v>2012</v>
          </cell>
          <cell r="D209189">
            <v>6</v>
          </cell>
        </row>
        <row r="209190">
          <cell r="C209190">
            <v>2012</v>
          </cell>
          <cell r="D209190">
            <v>6</v>
          </cell>
        </row>
        <row r="209191">
          <cell r="C209191">
            <v>2012</v>
          </cell>
          <cell r="D209191">
            <v>6</v>
          </cell>
        </row>
        <row r="209192">
          <cell r="C209192">
            <v>2012</v>
          </cell>
          <cell r="D209192">
            <v>6</v>
          </cell>
        </row>
        <row r="209193">
          <cell r="C209193">
            <v>2012</v>
          </cell>
          <cell r="D209193">
            <v>6</v>
          </cell>
        </row>
        <row r="209194">
          <cell r="C209194">
            <v>2012</v>
          </cell>
          <cell r="D209194">
            <v>6</v>
          </cell>
        </row>
        <row r="209195">
          <cell r="C209195">
            <v>2012</v>
          </cell>
          <cell r="D209195">
            <v>6</v>
          </cell>
        </row>
        <row r="209196">
          <cell r="C209196">
            <v>2012</v>
          </cell>
          <cell r="D209196">
            <v>6</v>
          </cell>
        </row>
        <row r="209197">
          <cell r="C209197">
            <v>2012</v>
          </cell>
          <cell r="D209197">
            <v>6</v>
          </cell>
        </row>
        <row r="209198">
          <cell r="C209198">
            <v>2012</v>
          </cell>
          <cell r="D209198">
            <v>6</v>
          </cell>
        </row>
        <row r="209199">
          <cell r="C209199">
            <v>2012</v>
          </cell>
          <cell r="D209199">
            <v>6</v>
          </cell>
        </row>
        <row r="209200">
          <cell r="C209200">
            <v>2012</v>
          </cell>
          <cell r="D209200">
            <v>6</v>
          </cell>
        </row>
        <row r="209201">
          <cell r="C209201">
            <v>2012</v>
          </cell>
          <cell r="D209201">
            <v>6</v>
          </cell>
        </row>
        <row r="209202">
          <cell r="C209202">
            <v>2012</v>
          </cell>
          <cell r="D209202">
            <v>6</v>
          </cell>
        </row>
        <row r="209203">
          <cell r="C209203">
            <v>2012</v>
          </cell>
          <cell r="D209203">
            <v>6</v>
          </cell>
        </row>
        <row r="209204">
          <cell r="C209204">
            <v>2012</v>
          </cell>
          <cell r="D209204">
            <v>6</v>
          </cell>
        </row>
        <row r="209205">
          <cell r="C209205">
            <v>2012</v>
          </cell>
          <cell r="D209205">
            <v>6</v>
          </cell>
        </row>
        <row r="209206">
          <cell r="C209206">
            <v>2012</v>
          </cell>
          <cell r="D209206">
            <v>6</v>
          </cell>
        </row>
        <row r="209207">
          <cell r="C209207">
            <v>2012</v>
          </cell>
          <cell r="D209207">
            <v>6</v>
          </cell>
        </row>
        <row r="209208">
          <cell r="C209208">
            <v>2012</v>
          </cell>
          <cell r="D209208">
            <v>6</v>
          </cell>
        </row>
        <row r="209209">
          <cell r="C209209">
            <v>2012</v>
          </cell>
          <cell r="D209209">
            <v>6</v>
          </cell>
        </row>
        <row r="209210">
          <cell r="C209210">
            <v>2012</v>
          </cell>
          <cell r="D209210">
            <v>6</v>
          </cell>
        </row>
        <row r="209211">
          <cell r="C209211">
            <v>2012</v>
          </cell>
          <cell r="D209211">
            <v>6</v>
          </cell>
        </row>
        <row r="209212">
          <cell r="C209212">
            <v>2012</v>
          </cell>
          <cell r="D209212">
            <v>6</v>
          </cell>
        </row>
        <row r="209213">
          <cell r="C209213">
            <v>2012</v>
          </cell>
          <cell r="D209213">
            <v>6</v>
          </cell>
        </row>
        <row r="209214">
          <cell r="C209214">
            <v>2012</v>
          </cell>
          <cell r="D209214">
            <v>6</v>
          </cell>
        </row>
        <row r="209215">
          <cell r="C209215">
            <v>2012</v>
          </cell>
          <cell r="D209215">
            <v>6</v>
          </cell>
        </row>
        <row r="209216">
          <cell r="C209216">
            <v>2012</v>
          </cell>
          <cell r="D209216">
            <v>6</v>
          </cell>
        </row>
        <row r="209217">
          <cell r="C209217">
            <v>2012</v>
          </cell>
          <cell r="D209217">
            <v>6</v>
          </cell>
        </row>
        <row r="209218">
          <cell r="C209218">
            <v>2012</v>
          </cell>
          <cell r="D209218">
            <v>6</v>
          </cell>
        </row>
        <row r="209219">
          <cell r="C209219">
            <v>2012</v>
          </cell>
          <cell r="D209219">
            <v>6</v>
          </cell>
        </row>
        <row r="209220">
          <cell r="C209220">
            <v>2012</v>
          </cell>
          <cell r="D209220">
            <v>6</v>
          </cell>
        </row>
        <row r="209221">
          <cell r="C209221">
            <v>2012</v>
          </cell>
          <cell r="D209221">
            <v>6</v>
          </cell>
        </row>
        <row r="209222">
          <cell r="C209222">
            <v>2012</v>
          </cell>
          <cell r="D209222">
            <v>6</v>
          </cell>
        </row>
        <row r="209223">
          <cell r="C209223">
            <v>2012</v>
          </cell>
          <cell r="D209223">
            <v>6</v>
          </cell>
        </row>
        <row r="209224">
          <cell r="C209224">
            <v>2012</v>
          </cell>
          <cell r="D209224">
            <v>6</v>
          </cell>
        </row>
        <row r="209225">
          <cell r="C209225">
            <v>2012</v>
          </cell>
          <cell r="D209225">
            <v>6</v>
          </cell>
        </row>
        <row r="209226">
          <cell r="C209226">
            <v>2012</v>
          </cell>
          <cell r="D209226">
            <v>6</v>
          </cell>
        </row>
        <row r="209227">
          <cell r="C209227">
            <v>2012</v>
          </cell>
          <cell r="D209227">
            <v>6</v>
          </cell>
        </row>
        <row r="209228">
          <cell r="C209228">
            <v>2012</v>
          </cell>
          <cell r="D209228">
            <v>6</v>
          </cell>
        </row>
        <row r="209229">
          <cell r="C209229">
            <v>2012</v>
          </cell>
          <cell r="D209229">
            <v>6</v>
          </cell>
        </row>
        <row r="209230">
          <cell r="C209230">
            <v>2012</v>
          </cell>
          <cell r="D209230">
            <v>6</v>
          </cell>
        </row>
        <row r="209231">
          <cell r="C209231">
            <v>2012</v>
          </cell>
          <cell r="D209231">
            <v>6</v>
          </cell>
        </row>
        <row r="209232">
          <cell r="C209232">
            <v>2012</v>
          </cell>
          <cell r="D209232">
            <v>6</v>
          </cell>
        </row>
        <row r="209233">
          <cell r="C209233">
            <v>2012</v>
          </cell>
          <cell r="D209233">
            <v>6</v>
          </cell>
        </row>
        <row r="209234">
          <cell r="C209234">
            <v>2012</v>
          </cell>
          <cell r="D209234">
            <v>6</v>
          </cell>
        </row>
        <row r="209235">
          <cell r="C209235">
            <v>2012</v>
          </cell>
          <cell r="D209235">
            <v>6</v>
          </cell>
        </row>
        <row r="209236">
          <cell r="C209236">
            <v>2012</v>
          </cell>
          <cell r="D209236">
            <v>6</v>
          </cell>
        </row>
        <row r="209237">
          <cell r="C209237">
            <v>2012</v>
          </cell>
          <cell r="D209237">
            <v>6</v>
          </cell>
        </row>
        <row r="209238">
          <cell r="C209238">
            <v>2012</v>
          </cell>
          <cell r="D209238">
            <v>6</v>
          </cell>
        </row>
        <row r="209239">
          <cell r="C209239">
            <v>2012</v>
          </cell>
          <cell r="D209239">
            <v>6</v>
          </cell>
        </row>
        <row r="209240">
          <cell r="C209240">
            <v>2012</v>
          </cell>
          <cell r="D209240">
            <v>6</v>
          </cell>
        </row>
        <row r="209241">
          <cell r="C209241">
            <v>2012</v>
          </cell>
          <cell r="D209241">
            <v>6</v>
          </cell>
        </row>
        <row r="209242">
          <cell r="C209242">
            <v>2012</v>
          </cell>
          <cell r="D209242">
            <v>6</v>
          </cell>
        </row>
        <row r="209243">
          <cell r="C209243">
            <v>2012</v>
          </cell>
          <cell r="D209243">
            <v>6</v>
          </cell>
        </row>
        <row r="209244">
          <cell r="C209244">
            <v>2012</v>
          </cell>
          <cell r="D209244">
            <v>6</v>
          </cell>
        </row>
        <row r="209245">
          <cell r="C209245">
            <v>2012</v>
          </cell>
          <cell r="D209245">
            <v>6</v>
          </cell>
        </row>
        <row r="209246">
          <cell r="C209246">
            <v>2012</v>
          </cell>
          <cell r="D209246">
            <v>6</v>
          </cell>
        </row>
        <row r="209247">
          <cell r="C209247">
            <v>2012</v>
          </cell>
          <cell r="D209247">
            <v>6</v>
          </cell>
        </row>
        <row r="209248">
          <cell r="C209248">
            <v>2012</v>
          </cell>
          <cell r="D209248">
            <v>6</v>
          </cell>
        </row>
        <row r="209249">
          <cell r="C209249">
            <v>2012</v>
          </cell>
          <cell r="D209249">
            <v>6</v>
          </cell>
        </row>
        <row r="209250">
          <cell r="C209250">
            <v>2012</v>
          </cell>
          <cell r="D209250">
            <v>6</v>
          </cell>
        </row>
        <row r="209251">
          <cell r="C209251">
            <v>2012</v>
          </cell>
          <cell r="D209251">
            <v>6</v>
          </cell>
        </row>
        <row r="209252">
          <cell r="C209252">
            <v>2012</v>
          </cell>
          <cell r="D209252">
            <v>6</v>
          </cell>
        </row>
        <row r="209253">
          <cell r="C209253">
            <v>2012</v>
          </cell>
          <cell r="D209253">
            <v>6</v>
          </cell>
        </row>
        <row r="209254">
          <cell r="C209254">
            <v>2012</v>
          </cell>
          <cell r="D209254">
            <v>6</v>
          </cell>
        </row>
        <row r="209255">
          <cell r="C209255">
            <v>2012</v>
          </cell>
          <cell r="D209255">
            <v>6</v>
          </cell>
        </row>
        <row r="209256">
          <cell r="C209256">
            <v>2012</v>
          </cell>
          <cell r="D209256">
            <v>6</v>
          </cell>
        </row>
        <row r="209257">
          <cell r="C209257">
            <v>2012</v>
          </cell>
          <cell r="D209257">
            <v>6</v>
          </cell>
        </row>
        <row r="209258">
          <cell r="C209258">
            <v>2012</v>
          </cell>
          <cell r="D209258">
            <v>6</v>
          </cell>
        </row>
        <row r="209259">
          <cell r="C209259">
            <v>2012</v>
          </cell>
          <cell r="D209259">
            <v>6</v>
          </cell>
        </row>
        <row r="209260">
          <cell r="C209260">
            <v>2012</v>
          </cell>
          <cell r="D209260">
            <v>6</v>
          </cell>
        </row>
        <row r="209261">
          <cell r="C209261">
            <v>2012</v>
          </cell>
          <cell r="D209261">
            <v>6</v>
          </cell>
        </row>
        <row r="209262">
          <cell r="C209262">
            <v>2012</v>
          </cell>
          <cell r="D209262">
            <v>6</v>
          </cell>
        </row>
        <row r="209263">
          <cell r="C209263">
            <v>2012</v>
          </cell>
          <cell r="D209263">
            <v>6</v>
          </cell>
        </row>
        <row r="209264">
          <cell r="C209264">
            <v>2012</v>
          </cell>
          <cell r="D209264">
            <v>6</v>
          </cell>
        </row>
        <row r="209265">
          <cell r="C209265">
            <v>2012</v>
          </cell>
          <cell r="D209265">
            <v>6</v>
          </cell>
        </row>
        <row r="209266">
          <cell r="C209266">
            <v>2012</v>
          </cell>
          <cell r="D209266">
            <v>6</v>
          </cell>
        </row>
        <row r="209267">
          <cell r="C209267">
            <v>2012</v>
          </cell>
          <cell r="D209267">
            <v>6</v>
          </cell>
        </row>
        <row r="209268">
          <cell r="C209268">
            <v>2012</v>
          </cell>
          <cell r="D209268">
            <v>6</v>
          </cell>
        </row>
        <row r="209269">
          <cell r="C209269">
            <v>2012</v>
          </cell>
          <cell r="D209269">
            <v>6</v>
          </cell>
        </row>
        <row r="209270">
          <cell r="C209270">
            <v>2012</v>
          </cell>
          <cell r="D209270">
            <v>6</v>
          </cell>
        </row>
        <row r="209271">
          <cell r="C209271">
            <v>2012</v>
          </cell>
          <cell r="D209271">
            <v>6</v>
          </cell>
        </row>
        <row r="209272">
          <cell r="C209272">
            <v>2012</v>
          </cell>
          <cell r="D209272">
            <v>6</v>
          </cell>
        </row>
        <row r="209273">
          <cell r="C209273">
            <v>2012</v>
          </cell>
          <cell r="D209273">
            <v>6</v>
          </cell>
        </row>
        <row r="209274">
          <cell r="C209274">
            <v>2012</v>
          </cell>
          <cell r="D209274">
            <v>6</v>
          </cell>
        </row>
        <row r="209275">
          <cell r="C209275">
            <v>2012</v>
          </cell>
          <cell r="D209275">
            <v>6</v>
          </cell>
        </row>
        <row r="209276">
          <cell r="C209276">
            <v>2012</v>
          </cell>
          <cell r="D209276">
            <v>6</v>
          </cell>
        </row>
        <row r="209277">
          <cell r="C209277">
            <v>2012</v>
          </cell>
          <cell r="D209277">
            <v>6</v>
          </cell>
        </row>
        <row r="209278">
          <cell r="C209278">
            <v>2012</v>
          </cell>
          <cell r="D209278">
            <v>6</v>
          </cell>
        </row>
        <row r="209279">
          <cell r="C209279">
            <v>2012</v>
          </cell>
          <cell r="D209279">
            <v>6</v>
          </cell>
        </row>
        <row r="209280">
          <cell r="C209280">
            <v>2012</v>
          </cell>
          <cell r="D209280">
            <v>6</v>
          </cell>
        </row>
        <row r="209281">
          <cell r="C209281">
            <v>2012</v>
          </cell>
          <cell r="D209281">
            <v>6</v>
          </cell>
        </row>
        <row r="209282">
          <cell r="C209282">
            <v>2012</v>
          </cell>
          <cell r="D209282">
            <v>6</v>
          </cell>
        </row>
        <row r="209283">
          <cell r="C209283">
            <v>2012</v>
          </cell>
          <cell r="D209283">
            <v>6</v>
          </cell>
        </row>
        <row r="209284">
          <cell r="C209284">
            <v>2012</v>
          </cell>
          <cell r="D209284">
            <v>6</v>
          </cell>
        </row>
        <row r="209285">
          <cell r="C209285">
            <v>2012</v>
          </cell>
          <cell r="D209285">
            <v>6</v>
          </cell>
        </row>
        <row r="209286">
          <cell r="C209286">
            <v>2012</v>
          </cell>
          <cell r="D209286">
            <v>6</v>
          </cell>
        </row>
        <row r="209287">
          <cell r="C209287">
            <v>2012</v>
          </cell>
          <cell r="D209287">
            <v>6</v>
          </cell>
        </row>
        <row r="209288">
          <cell r="C209288">
            <v>2012</v>
          </cell>
          <cell r="D209288">
            <v>6</v>
          </cell>
        </row>
        <row r="209289">
          <cell r="C209289">
            <v>2012</v>
          </cell>
          <cell r="D209289">
            <v>6</v>
          </cell>
        </row>
        <row r="209290">
          <cell r="C209290">
            <v>2012</v>
          </cell>
          <cell r="D209290">
            <v>6</v>
          </cell>
        </row>
        <row r="209291">
          <cell r="C209291">
            <v>2012</v>
          </cell>
          <cell r="D209291">
            <v>6</v>
          </cell>
        </row>
        <row r="209292">
          <cell r="C209292">
            <v>2012</v>
          </cell>
          <cell r="D209292">
            <v>6</v>
          </cell>
        </row>
        <row r="209293">
          <cell r="C209293">
            <v>2012</v>
          </cell>
          <cell r="D209293">
            <v>6</v>
          </cell>
        </row>
        <row r="209294">
          <cell r="C209294">
            <v>2012</v>
          </cell>
          <cell r="D209294">
            <v>6</v>
          </cell>
        </row>
        <row r="209295">
          <cell r="C209295">
            <v>2012</v>
          </cell>
          <cell r="D209295">
            <v>6</v>
          </cell>
        </row>
        <row r="209296">
          <cell r="C209296">
            <v>2012</v>
          </cell>
          <cell r="D209296">
            <v>6</v>
          </cell>
        </row>
        <row r="209297">
          <cell r="C209297">
            <v>2012</v>
          </cell>
          <cell r="D209297">
            <v>6</v>
          </cell>
        </row>
        <row r="209298">
          <cell r="C209298">
            <v>2012</v>
          </cell>
          <cell r="D209298">
            <v>6</v>
          </cell>
        </row>
        <row r="209299">
          <cell r="C209299">
            <v>2012</v>
          </cell>
          <cell r="D209299">
            <v>6</v>
          </cell>
        </row>
        <row r="209300">
          <cell r="C209300">
            <v>2012</v>
          </cell>
          <cell r="D209300">
            <v>6</v>
          </cell>
        </row>
        <row r="209301">
          <cell r="C209301">
            <v>2012</v>
          </cell>
          <cell r="D209301">
            <v>6</v>
          </cell>
        </row>
        <row r="209302">
          <cell r="C209302">
            <v>2012</v>
          </cell>
          <cell r="D209302">
            <v>6</v>
          </cell>
        </row>
        <row r="209303">
          <cell r="C209303">
            <v>2012</v>
          </cell>
          <cell r="D209303">
            <v>6</v>
          </cell>
        </row>
        <row r="209304">
          <cell r="C209304">
            <v>2012</v>
          </cell>
          <cell r="D209304">
            <v>6</v>
          </cell>
        </row>
        <row r="209305">
          <cell r="C209305">
            <v>2012</v>
          </cell>
          <cell r="D209305">
            <v>6</v>
          </cell>
        </row>
        <row r="209306">
          <cell r="C209306">
            <v>2012</v>
          </cell>
          <cell r="D209306">
            <v>6</v>
          </cell>
        </row>
        <row r="209307">
          <cell r="C209307">
            <v>2012</v>
          </cell>
          <cell r="D209307">
            <v>6</v>
          </cell>
        </row>
        <row r="209308">
          <cell r="C209308">
            <v>2012</v>
          </cell>
          <cell r="D209308">
            <v>6</v>
          </cell>
        </row>
        <row r="209309">
          <cell r="C209309">
            <v>2012</v>
          </cell>
          <cell r="D209309">
            <v>6</v>
          </cell>
        </row>
        <row r="209310">
          <cell r="C209310">
            <v>2012</v>
          </cell>
          <cell r="D209310">
            <v>6</v>
          </cell>
        </row>
        <row r="209311">
          <cell r="C209311">
            <v>2012</v>
          </cell>
          <cell r="D209311">
            <v>6</v>
          </cell>
        </row>
        <row r="209312">
          <cell r="C209312">
            <v>2012</v>
          </cell>
          <cell r="D209312">
            <v>6</v>
          </cell>
        </row>
        <row r="209313">
          <cell r="C209313">
            <v>2012</v>
          </cell>
          <cell r="D209313">
            <v>6</v>
          </cell>
        </row>
        <row r="209314">
          <cell r="C209314">
            <v>2012</v>
          </cell>
          <cell r="D209314">
            <v>6</v>
          </cell>
        </row>
        <row r="209315">
          <cell r="C209315">
            <v>2012</v>
          </cell>
          <cell r="D209315">
            <v>6</v>
          </cell>
        </row>
        <row r="209316">
          <cell r="C209316">
            <v>2012</v>
          </cell>
          <cell r="D209316">
            <v>6</v>
          </cell>
        </row>
        <row r="209317">
          <cell r="C209317">
            <v>2012</v>
          </cell>
          <cell r="D209317">
            <v>6</v>
          </cell>
        </row>
        <row r="209318">
          <cell r="C209318">
            <v>2012</v>
          </cell>
          <cell r="D209318">
            <v>6</v>
          </cell>
        </row>
        <row r="209319">
          <cell r="C209319">
            <v>2012</v>
          </cell>
          <cell r="D209319">
            <v>6</v>
          </cell>
        </row>
        <row r="209320">
          <cell r="C209320">
            <v>2012</v>
          </cell>
          <cell r="D209320">
            <v>6</v>
          </cell>
        </row>
        <row r="209321">
          <cell r="C209321">
            <v>2012</v>
          </cell>
          <cell r="D209321">
            <v>6</v>
          </cell>
        </row>
        <row r="209322">
          <cell r="C209322">
            <v>2012</v>
          </cell>
          <cell r="D209322">
            <v>6</v>
          </cell>
        </row>
        <row r="209323">
          <cell r="C209323">
            <v>2012</v>
          </cell>
          <cell r="D209323">
            <v>6</v>
          </cell>
        </row>
        <row r="209324">
          <cell r="C209324">
            <v>2012</v>
          </cell>
          <cell r="D209324">
            <v>6</v>
          </cell>
        </row>
        <row r="209325">
          <cell r="C209325">
            <v>2012</v>
          </cell>
          <cell r="D209325">
            <v>6</v>
          </cell>
        </row>
        <row r="209326">
          <cell r="C209326">
            <v>2012</v>
          </cell>
          <cell r="D209326">
            <v>6</v>
          </cell>
        </row>
        <row r="209327">
          <cell r="C209327">
            <v>2012</v>
          </cell>
          <cell r="D209327">
            <v>6</v>
          </cell>
        </row>
        <row r="209328">
          <cell r="C209328">
            <v>2012</v>
          </cell>
          <cell r="D209328">
            <v>6</v>
          </cell>
        </row>
        <row r="209329">
          <cell r="C209329">
            <v>2012</v>
          </cell>
          <cell r="D209329">
            <v>6</v>
          </cell>
        </row>
        <row r="209330">
          <cell r="C209330">
            <v>2012</v>
          </cell>
          <cell r="D209330">
            <v>6</v>
          </cell>
        </row>
        <row r="209331">
          <cell r="C209331">
            <v>2012</v>
          </cell>
          <cell r="D209331">
            <v>6</v>
          </cell>
        </row>
        <row r="209332">
          <cell r="C209332">
            <v>2012</v>
          </cell>
          <cell r="D209332">
            <v>6</v>
          </cell>
        </row>
        <row r="209333">
          <cell r="C209333">
            <v>2012</v>
          </cell>
          <cell r="D209333">
            <v>6</v>
          </cell>
        </row>
        <row r="209334">
          <cell r="C209334">
            <v>2012</v>
          </cell>
          <cell r="D209334">
            <v>6</v>
          </cell>
        </row>
        <row r="209335">
          <cell r="C209335">
            <v>2012</v>
          </cell>
          <cell r="D209335">
            <v>6</v>
          </cell>
        </row>
        <row r="209336">
          <cell r="C209336">
            <v>2012</v>
          </cell>
          <cell r="D209336">
            <v>6</v>
          </cell>
        </row>
        <row r="209337">
          <cell r="C209337">
            <v>2012</v>
          </cell>
          <cell r="D209337">
            <v>6</v>
          </cell>
        </row>
        <row r="209338">
          <cell r="C209338">
            <v>2012</v>
          </cell>
          <cell r="D209338">
            <v>6</v>
          </cell>
        </row>
        <row r="209339">
          <cell r="C209339">
            <v>2012</v>
          </cell>
          <cell r="D209339">
            <v>6</v>
          </cell>
        </row>
        <row r="209340">
          <cell r="C209340">
            <v>2012</v>
          </cell>
          <cell r="D209340">
            <v>6</v>
          </cell>
        </row>
        <row r="209341">
          <cell r="C209341">
            <v>2012</v>
          </cell>
          <cell r="D209341">
            <v>6</v>
          </cell>
        </row>
        <row r="209342">
          <cell r="C209342">
            <v>2012</v>
          </cell>
          <cell r="D209342">
            <v>6</v>
          </cell>
        </row>
        <row r="209343">
          <cell r="C209343">
            <v>2012</v>
          </cell>
          <cell r="D209343">
            <v>6</v>
          </cell>
        </row>
        <row r="209344">
          <cell r="C209344">
            <v>2012</v>
          </cell>
          <cell r="D209344">
            <v>6</v>
          </cell>
        </row>
        <row r="209345">
          <cell r="C209345">
            <v>2012</v>
          </cell>
          <cell r="D209345">
            <v>6</v>
          </cell>
        </row>
        <row r="209346">
          <cell r="C209346">
            <v>2012</v>
          </cell>
          <cell r="D209346">
            <v>6</v>
          </cell>
        </row>
        <row r="209347">
          <cell r="C209347">
            <v>2012</v>
          </cell>
          <cell r="D209347">
            <v>6</v>
          </cell>
        </row>
        <row r="209348">
          <cell r="C209348">
            <v>2012</v>
          </cell>
          <cell r="D209348">
            <v>6</v>
          </cell>
        </row>
        <row r="209349">
          <cell r="C209349">
            <v>2012</v>
          </cell>
          <cell r="D209349">
            <v>6</v>
          </cell>
        </row>
        <row r="209350">
          <cell r="C209350">
            <v>2012</v>
          </cell>
          <cell r="D209350">
            <v>6</v>
          </cell>
        </row>
        <row r="209351">
          <cell r="C209351">
            <v>2012</v>
          </cell>
          <cell r="D209351">
            <v>6</v>
          </cell>
        </row>
        <row r="209352">
          <cell r="C209352">
            <v>2012</v>
          </cell>
          <cell r="D209352">
            <v>6</v>
          </cell>
        </row>
        <row r="209353">
          <cell r="C209353">
            <v>2012</v>
          </cell>
          <cell r="D209353">
            <v>6</v>
          </cell>
        </row>
        <row r="209354">
          <cell r="C209354">
            <v>2012</v>
          </cell>
          <cell r="D209354">
            <v>6</v>
          </cell>
        </row>
        <row r="209355">
          <cell r="C209355">
            <v>2012</v>
          </cell>
          <cell r="D209355">
            <v>6</v>
          </cell>
        </row>
        <row r="209356">
          <cell r="C209356">
            <v>2012</v>
          </cell>
          <cell r="D209356">
            <v>6</v>
          </cell>
        </row>
        <row r="209357">
          <cell r="C209357">
            <v>2012</v>
          </cell>
          <cell r="D209357">
            <v>6</v>
          </cell>
        </row>
        <row r="209358">
          <cell r="C209358">
            <v>2012</v>
          </cell>
          <cell r="D209358">
            <v>6</v>
          </cell>
        </row>
        <row r="209359">
          <cell r="C209359">
            <v>2012</v>
          </cell>
          <cell r="D209359">
            <v>6</v>
          </cell>
        </row>
        <row r="209360">
          <cell r="C209360">
            <v>2012</v>
          </cell>
          <cell r="D209360">
            <v>6</v>
          </cell>
        </row>
        <row r="209361">
          <cell r="C209361">
            <v>2012</v>
          </cell>
          <cell r="D209361">
            <v>6</v>
          </cell>
        </row>
        <row r="209362">
          <cell r="C209362">
            <v>2012</v>
          </cell>
          <cell r="D209362">
            <v>6</v>
          </cell>
        </row>
        <row r="209363">
          <cell r="C209363">
            <v>2012</v>
          </cell>
          <cell r="D209363">
            <v>6</v>
          </cell>
        </row>
        <row r="209364">
          <cell r="C209364">
            <v>2012</v>
          </cell>
          <cell r="D209364">
            <v>6</v>
          </cell>
        </row>
        <row r="209365">
          <cell r="C209365">
            <v>2012</v>
          </cell>
          <cell r="D209365">
            <v>6</v>
          </cell>
        </row>
        <row r="209366">
          <cell r="C209366">
            <v>2012</v>
          </cell>
          <cell r="D209366">
            <v>6</v>
          </cell>
        </row>
        <row r="209367">
          <cell r="C209367">
            <v>2012</v>
          </cell>
          <cell r="D209367">
            <v>6</v>
          </cell>
        </row>
        <row r="209368">
          <cell r="C209368">
            <v>2012</v>
          </cell>
          <cell r="D209368">
            <v>6</v>
          </cell>
        </row>
        <row r="209369">
          <cell r="C209369">
            <v>2012</v>
          </cell>
          <cell r="D209369">
            <v>6</v>
          </cell>
        </row>
        <row r="209370">
          <cell r="C209370">
            <v>2012</v>
          </cell>
          <cell r="D209370">
            <v>6</v>
          </cell>
        </row>
        <row r="209371">
          <cell r="C209371">
            <v>2012</v>
          </cell>
          <cell r="D209371">
            <v>6</v>
          </cell>
        </row>
        <row r="209372">
          <cell r="C209372">
            <v>2012</v>
          </cell>
          <cell r="D209372">
            <v>6</v>
          </cell>
        </row>
        <row r="209373">
          <cell r="C209373">
            <v>2012</v>
          </cell>
          <cell r="D209373">
            <v>6</v>
          </cell>
        </row>
        <row r="209374">
          <cell r="C209374">
            <v>2012</v>
          </cell>
          <cell r="D209374">
            <v>6</v>
          </cell>
        </row>
        <row r="209375">
          <cell r="C209375">
            <v>2012</v>
          </cell>
          <cell r="D209375">
            <v>6</v>
          </cell>
        </row>
        <row r="209376">
          <cell r="C209376">
            <v>2012</v>
          </cell>
          <cell r="D209376">
            <v>6</v>
          </cell>
        </row>
        <row r="209377">
          <cell r="C209377">
            <v>2012</v>
          </cell>
          <cell r="D209377">
            <v>6</v>
          </cell>
        </row>
        <row r="209378">
          <cell r="C209378">
            <v>2012</v>
          </cell>
          <cell r="D209378">
            <v>6</v>
          </cell>
        </row>
        <row r="209379">
          <cell r="C209379">
            <v>2012</v>
          </cell>
          <cell r="D209379">
            <v>6</v>
          </cell>
        </row>
        <row r="209380">
          <cell r="C209380">
            <v>2012</v>
          </cell>
          <cell r="D209380">
            <v>6</v>
          </cell>
        </row>
        <row r="209381">
          <cell r="C209381">
            <v>2012</v>
          </cell>
          <cell r="D209381">
            <v>6</v>
          </cell>
        </row>
        <row r="209382">
          <cell r="C209382">
            <v>2012</v>
          </cell>
          <cell r="D209382">
            <v>6</v>
          </cell>
        </row>
        <row r="209383">
          <cell r="C209383">
            <v>2012</v>
          </cell>
          <cell r="D209383">
            <v>6</v>
          </cell>
        </row>
        <row r="209384">
          <cell r="C209384">
            <v>2012</v>
          </cell>
          <cell r="D209384">
            <v>6</v>
          </cell>
        </row>
        <row r="209385">
          <cell r="C209385">
            <v>2012</v>
          </cell>
          <cell r="D209385">
            <v>6</v>
          </cell>
        </row>
        <row r="209386">
          <cell r="C209386">
            <v>2012</v>
          </cell>
          <cell r="D209386">
            <v>6</v>
          </cell>
        </row>
        <row r="209387">
          <cell r="C209387">
            <v>2012</v>
          </cell>
          <cell r="D209387">
            <v>6</v>
          </cell>
        </row>
        <row r="209388">
          <cell r="C209388">
            <v>2012</v>
          </cell>
          <cell r="D209388">
            <v>6</v>
          </cell>
        </row>
        <row r="209389">
          <cell r="C209389">
            <v>2012</v>
          </cell>
          <cell r="D209389">
            <v>6</v>
          </cell>
        </row>
        <row r="209390">
          <cell r="C209390">
            <v>2012</v>
          </cell>
          <cell r="D209390">
            <v>6</v>
          </cell>
        </row>
        <row r="209391">
          <cell r="C209391">
            <v>2012</v>
          </cell>
          <cell r="D209391">
            <v>6</v>
          </cell>
        </row>
        <row r="209392">
          <cell r="C209392">
            <v>2012</v>
          </cell>
          <cell r="D209392">
            <v>6</v>
          </cell>
        </row>
        <row r="209393">
          <cell r="C209393">
            <v>2012</v>
          </cell>
          <cell r="D209393">
            <v>6</v>
          </cell>
        </row>
        <row r="209394">
          <cell r="C209394">
            <v>2012</v>
          </cell>
          <cell r="D209394">
            <v>6</v>
          </cell>
        </row>
        <row r="209395">
          <cell r="C209395">
            <v>2012</v>
          </cell>
          <cell r="D209395">
            <v>6</v>
          </cell>
        </row>
        <row r="209396">
          <cell r="C209396">
            <v>2012</v>
          </cell>
          <cell r="D209396">
            <v>6</v>
          </cell>
        </row>
        <row r="209397">
          <cell r="C209397">
            <v>2012</v>
          </cell>
          <cell r="D209397">
            <v>6</v>
          </cell>
        </row>
        <row r="209398">
          <cell r="C209398">
            <v>2012</v>
          </cell>
          <cell r="D209398">
            <v>6</v>
          </cell>
        </row>
        <row r="209399">
          <cell r="C209399">
            <v>2012</v>
          </cell>
          <cell r="D209399">
            <v>6</v>
          </cell>
        </row>
        <row r="209400">
          <cell r="C209400">
            <v>2012</v>
          </cell>
          <cell r="D209400">
            <v>6</v>
          </cell>
        </row>
        <row r="209401">
          <cell r="C209401">
            <v>2012</v>
          </cell>
          <cell r="D209401">
            <v>6</v>
          </cell>
        </row>
        <row r="209402">
          <cell r="C209402">
            <v>2012</v>
          </cell>
          <cell r="D209402">
            <v>6</v>
          </cell>
        </row>
        <row r="209403">
          <cell r="C209403">
            <v>2012</v>
          </cell>
          <cell r="D209403">
            <v>6</v>
          </cell>
        </row>
        <row r="209404">
          <cell r="C209404">
            <v>2012</v>
          </cell>
          <cell r="D209404">
            <v>6</v>
          </cell>
        </row>
        <row r="209405">
          <cell r="C209405">
            <v>2012</v>
          </cell>
          <cell r="D209405">
            <v>6</v>
          </cell>
        </row>
        <row r="209406">
          <cell r="C209406">
            <v>2012</v>
          </cell>
          <cell r="D209406">
            <v>6</v>
          </cell>
        </row>
        <row r="209407">
          <cell r="C209407">
            <v>2012</v>
          </cell>
          <cell r="D209407">
            <v>6</v>
          </cell>
        </row>
        <row r="209408">
          <cell r="C209408">
            <v>2012</v>
          </cell>
          <cell r="D209408">
            <v>6</v>
          </cell>
        </row>
        <row r="209409">
          <cell r="C209409">
            <v>2012</v>
          </cell>
          <cell r="D209409">
            <v>6</v>
          </cell>
        </row>
        <row r="209410">
          <cell r="C209410">
            <v>2012</v>
          </cell>
          <cell r="D209410">
            <v>6</v>
          </cell>
        </row>
        <row r="209411">
          <cell r="C209411">
            <v>2012</v>
          </cell>
          <cell r="D209411">
            <v>6</v>
          </cell>
        </row>
        <row r="209412">
          <cell r="C209412">
            <v>2012</v>
          </cell>
          <cell r="D209412">
            <v>6</v>
          </cell>
        </row>
        <row r="209413">
          <cell r="C209413">
            <v>2012</v>
          </cell>
          <cell r="D209413">
            <v>6</v>
          </cell>
        </row>
        <row r="209414">
          <cell r="C209414">
            <v>2012</v>
          </cell>
          <cell r="D209414">
            <v>6</v>
          </cell>
        </row>
        <row r="209415">
          <cell r="C209415">
            <v>2012</v>
          </cell>
          <cell r="D209415">
            <v>6</v>
          </cell>
        </row>
        <row r="209416">
          <cell r="C209416">
            <v>2012</v>
          </cell>
          <cell r="D209416">
            <v>6</v>
          </cell>
        </row>
        <row r="209417">
          <cell r="C209417">
            <v>2012</v>
          </cell>
          <cell r="D209417">
            <v>6</v>
          </cell>
        </row>
        <row r="209418">
          <cell r="C209418">
            <v>2012</v>
          </cell>
          <cell r="D209418">
            <v>6</v>
          </cell>
        </row>
        <row r="209419">
          <cell r="C209419">
            <v>2012</v>
          </cell>
          <cell r="D209419">
            <v>6</v>
          </cell>
        </row>
        <row r="209420">
          <cell r="C209420">
            <v>2012</v>
          </cell>
          <cell r="D209420">
            <v>6</v>
          </cell>
        </row>
        <row r="209421">
          <cell r="C209421">
            <v>2012</v>
          </cell>
          <cell r="D209421">
            <v>6</v>
          </cell>
        </row>
        <row r="209422">
          <cell r="C209422">
            <v>2012</v>
          </cell>
          <cell r="D209422">
            <v>6</v>
          </cell>
        </row>
        <row r="209423">
          <cell r="C209423">
            <v>2012</v>
          </cell>
          <cell r="D209423">
            <v>6</v>
          </cell>
        </row>
        <row r="209424">
          <cell r="C209424">
            <v>2012</v>
          </cell>
          <cell r="D209424">
            <v>6</v>
          </cell>
        </row>
        <row r="209425">
          <cell r="C209425">
            <v>2012</v>
          </cell>
          <cell r="D209425">
            <v>6</v>
          </cell>
        </row>
        <row r="209426">
          <cell r="C209426">
            <v>2012</v>
          </cell>
          <cell r="D209426">
            <v>6</v>
          </cell>
        </row>
        <row r="209427">
          <cell r="C209427">
            <v>2012</v>
          </cell>
          <cell r="D209427">
            <v>6</v>
          </cell>
        </row>
        <row r="209428">
          <cell r="C209428">
            <v>2012</v>
          </cell>
          <cell r="D209428">
            <v>6</v>
          </cell>
        </row>
        <row r="209429">
          <cell r="C209429">
            <v>2012</v>
          </cell>
          <cell r="D209429">
            <v>6</v>
          </cell>
        </row>
        <row r="209430">
          <cell r="C209430">
            <v>2012</v>
          </cell>
          <cell r="D209430">
            <v>6</v>
          </cell>
        </row>
        <row r="209431">
          <cell r="C209431">
            <v>2012</v>
          </cell>
          <cell r="D209431">
            <v>6</v>
          </cell>
        </row>
        <row r="209432">
          <cell r="C209432">
            <v>2012</v>
          </cell>
          <cell r="D209432">
            <v>6</v>
          </cell>
        </row>
        <row r="209433">
          <cell r="C209433">
            <v>2012</v>
          </cell>
          <cell r="D209433">
            <v>6</v>
          </cell>
        </row>
        <row r="209434">
          <cell r="C209434">
            <v>2012</v>
          </cell>
          <cell r="D209434">
            <v>6</v>
          </cell>
        </row>
        <row r="209435">
          <cell r="C209435">
            <v>2012</v>
          </cell>
          <cell r="D209435">
            <v>6</v>
          </cell>
        </row>
        <row r="209436">
          <cell r="C209436">
            <v>2012</v>
          </cell>
          <cell r="D209436">
            <v>6</v>
          </cell>
        </row>
        <row r="209437">
          <cell r="C209437">
            <v>2012</v>
          </cell>
          <cell r="D209437">
            <v>6</v>
          </cell>
        </row>
        <row r="209438">
          <cell r="C209438">
            <v>2012</v>
          </cell>
          <cell r="D209438">
            <v>6</v>
          </cell>
        </row>
        <row r="209439">
          <cell r="C209439">
            <v>2012</v>
          </cell>
          <cell r="D209439">
            <v>6</v>
          </cell>
        </row>
        <row r="209440">
          <cell r="C209440">
            <v>2012</v>
          </cell>
          <cell r="D209440">
            <v>6</v>
          </cell>
        </row>
        <row r="209441">
          <cell r="C209441">
            <v>2012</v>
          </cell>
          <cell r="D209441">
            <v>6</v>
          </cell>
        </row>
        <row r="209442">
          <cell r="C209442">
            <v>2012</v>
          </cell>
          <cell r="D209442">
            <v>6</v>
          </cell>
        </row>
        <row r="209443">
          <cell r="C209443">
            <v>2012</v>
          </cell>
          <cell r="D209443">
            <v>6</v>
          </cell>
        </row>
        <row r="209444">
          <cell r="C209444">
            <v>2012</v>
          </cell>
          <cell r="D209444">
            <v>6</v>
          </cell>
        </row>
        <row r="209445">
          <cell r="C209445">
            <v>2012</v>
          </cell>
          <cell r="D209445">
            <v>6</v>
          </cell>
        </row>
        <row r="209446">
          <cell r="C209446">
            <v>2012</v>
          </cell>
          <cell r="D209446">
            <v>6</v>
          </cell>
        </row>
        <row r="209447">
          <cell r="C209447">
            <v>2012</v>
          </cell>
          <cell r="D209447">
            <v>6</v>
          </cell>
        </row>
        <row r="209448">
          <cell r="C209448">
            <v>2012</v>
          </cell>
          <cell r="D209448">
            <v>6</v>
          </cell>
        </row>
        <row r="209449">
          <cell r="C209449">
            <v>2012</v>
          </cell>
          <cell r="D209449">
            <v>6</v>
          </cell>
        </row>
        <row r="209450">
          <cell r="C209450">
            <v>2012</v>
          </cell>
          <cell r="D209450">
            <v>6</v>
          </cell>
        </row>
        <row r="209451">
          <cell r="C209451">
            <v>2012</v>
          </cell>
          <cell r="D209451">
            <v>6</v>
          </cell>
        </row>
        <row r="209452">
          <cell r="C209452">
            <v>2012</v>
          </cell>
          <cell r="D209452">
            <v>6</v>
          </cell>
        </row>
        <row r="209453">
          <cell r="C209453">
            <v>2012</v>
          </cell>
          <cell r="D209453">
            <v>6</v>
          </cell>
        </row>
        <row r="209454">
          <cell r="C209454">
            <v>2012</v>
          </cell>
          <cell r="D209454">
            <v>6</v>
          </cell>
        </row>
        <row r="209455">
          <cell r="C209455">
            <v>2012</v>
          </cell>
          <cell r="D209455">
            <v>6</v>
          </cell>
        </row>
        <row r="209456">
          <cell r="C209456">
            <v>2012</v>
          </cell>
          <cell r="D209456">
            <v>6</v>
          </cell>
        </row>
        <row r="209457">
          <cell r="C209457">
            <v>2012</v>
          </cell>
          <cell r="D209457">
            <v>6</v>
          </cell>
        </row>
        <row r="209458">
          <cell r="C209458">
            <v>2012</v>
          </cell>
          <cell r="D209458">
            <v>6</v>
          </cell>
        </row>
        <row r="209459">
          <cell r="C209459">
            <v>2012</v>
          </cell>
          <cell r="D209459">
            <v>6</v>
          </cell>
        </row>
        <row r="209460">
          <cell r="C209460">
            <v>2012</v>
          </cell>
          <cell r="D209460">
            <v>6</v>
          </cell>
        </row>
        <row r="209461">
          <cell r="C209461">
            <v>2012</v>
          </cell>
          <cell r="D209461">
            <v>6</v>
          </cell>
        </row>
        <row r="209462">
          <cell r="C209462">
            <v>2012</v>
          </cell>
          <cell r="D209462">
            <v>6</v>
          </cell>
        </row>
        <row r="209463">
          <cell r="C209463">
            <v>2012</v>
          </cell>
          <cell r="D209463">
            <v>6</v>
          </cell>
        </row>
        <row r="209464">
          <cell r="C209464">
            <v>2012</v>
          </cell>
          <cell r="D209464">
            <v>6</v>
          </cell>
        </row>
        <row r="209465">
          <cell r="C209465">
            <v>2012</v>
          </cell>
          <cell r="D209465">
            <v>6</v>
          </cell>
        </row>
        <row r="209466">
          <cell r="C209466">
            <v>2012</v>
          </cell>
          <cell r="D209466">
            <v>6</v>
          </cell>
        </row>
        <row r="209467">
          <cell r="C209467">
            <v>2012</v>
          </cell>
          <cell r="D209467">
            <v>6</v>
          </cell>
        </row>
        <row r="209468">
          <cell r="C209468">
            <v>2012</v>
          </cell>
          <cell r="D209468">
            <v>6</v>
          </cell>
        </row>
        <row r="209469">
          <cell r="C209469">
            <v>2012</v>
          </cell>
          <cell r="D209469">
            <v>6</v>
          </cell>
        </row>
        <row r="209470">
          <cell r="C209470">
            <v>2012</v>
          </cell>
          <cell r="D209470">
            <v>6</v>
          </cell>
        </row>
        <row r="209471">
          <cell r="C209471">
            <v>2012</v>
          </cell>
          <cell r="D209471">
            <v>6</v>
          </cell>
        </row>
        <row r="209472">
          <cell r="C209472">
            <v>2012</v>
          </cell>
          <cell r="D209472">
            <v>6</v>
          </cell>
        </row>
        <row r="209473">
          <cell r="C209473">
            <v>2012</v>
          </cell>
          <cell r="D209473">
            <v>6</v>
          </cell>
        </row>
        <row r="209474">
          <cell r="C209474">
            <v>2012</v>
          </cell>
          <cell r="D209474">
            <v>6</v>
          </cell>
        </row>
        <row r="209475">
          <cell r="C209475">
            <v>2012</v>
          </cell>
          <cell r="D209475">
            <v>6</v>
          </cell>
        </row>
        <row r="209476">
          <cell r="C209476">
            <v>2012</v>
          </cell>
          <cell r="D209476">
            <v>6</v>
          </cell>
        </row>
        <row r="209477">
          <cell r="C209477">
            <v>2012</v>
          </cell>
          <cell r="D209477">
            <v>6</v>
          </cell>
        </row>
        <row r="209478">
          <cell r="C209478">
            <v>2012</v>
          </cell>
          <cell r="D209478">
            <v>6</v>
          </cell>
        </row>
        <row r="209479">
          <cell r="C209479">
            <v>2012</v>
          </cell>
          <cell r="D209479">
            <v>6</v>
          </cell>
        </row>
        <row r="209480">
          <cell r="C209480">
            <v>2012</v>
          </cell>
          <cell r="D209480">
            <v>6</v>
          </cell>
        </row>
        <row r="209481">
          <cell r="C209481">
            <v>2012</v>
          </cell>
          <cell r="D209481">
            <v>6</v>
          </cell>
        </row>
        <row r="209482">
          <cell r="C209482">
            <v>2012</v>
          </cell>
          <cell r="D209482">
            <v>6</v>
          </cell>
        </row>
        <row r="209483">
          <cell r="C209483">
            <v>2012</v>
          </cell>
          <cell r="D209483">
            <v>6</v>
          </cell>
        </row>
        <row r="209484">
          <cell r="C209484">
            <v>2012</v>
          </cell>
          <cell r="D209484">
            <v>6</v>
          </cell>
        </row>
        <row r="209485">
          <cell r="C209485">
            <v>2012</v>
          </cell>
          <cell r="D209485">
            <v>6</v>
          </cell>
        </row>
        <row r="209486">
          <cell r="C209486">
            <v>2012</v>
          </cell>
          <cell r="D209486">
            <v>6</v>
          </cell>
        </row>
        <row r="209487">
          <cell r="C209487">
            <v>2012</v>
          </cell>
          <cell r="D209487">
            <v>6</v>
          </cell>
        </row>
        <row r="209488">
          <cell r="C209488">
            <v>2012</v>
          </cell>
          <cell r="D209488">
            <v>6</v>
          </cell>
        </row>
        <row r="209489">
          <cell r="C209489">
            <v>2012</v>
          </cell>
          <cell r="D209489">
            <v>6</v>
          </cell>
        </row>
        <row r="209490">
          <cell r="C209490">
            <v>2012</v>
          </cell>
          <cell r="D209490">
            <v>6</v>
          </cell>
        </row>
        <row r="209491">
          <cell r="C209491">
            <v>2012</v>
          </cell>
          <cell r="D209491">
            <v>6</v>
          </cell>
        </row>
        <row r="209492">
          <cell r="C209492">
            <v>2012</v>
          </cell>
          <cell r="D209492">
            <v>6</v>
          </cell>
        </row>
        <row r="209493">
          <cell r="C209493">
            <v>2012</v>
          </cell>
          <cell r="D209493">
            <v>6</v>
          </cell>
        </row>
        <row r="209494">
          <cell r="C209494">
            <v>2012</v>
          </cell>
          <cell r="D209494">
            <v>6</v>
          </cell>
        </row>
        <row r="209495">
          <cell r="C209495">
            <v>2012</v>
          </cell>
          <cell r="D209495">
            <v>6</v>
          </cell>
        </row>
        <row r="209496">
          <cell r="C209496">
            <v>2012</v>
          </cell>
          <cell r="D209496">
            <v>6</v>
          </cell>
        </row>
        <row r="209497">
          <cell r="C209497">
            <v>2012</v>
          </cell>
          <cell r="D209497">
            <v>6</v>
          </cell>
        </row>
        <row r="209498">
          <cell r="C209498">
            <v>2012</v>
          </cell>
          <cell r="D209498">
            <v>6</v>
          </cell>
        </row>
        <row r="209499">
          <cell r="C209499">
            <v>2012</v>
          </cell>
          <cell r="D209499">
            <v>6</v>
          </cell>
        </row>
        <row r="209500">
          <cell r="C209500">
            <v>2012</v>
          </cell>
          <cell r="D209500">
            <v>6</v>
          </cell>
        </row>
        <row r="209501">
          <cell r="C209501">
            <v>2012</v>
          </cell>
          <cell r="D209501">
            <v>6</v>
          </cell>
        </row>
        <row r="209502">
          <cell r="C209502">
            <v>2012</v>
          </cell>
          <cell r="D209502">
            <v>6</v>
          </cell>
        </row>
        <row r="209503">
          <cell r="C209503">
            <v>2012</v>
          </cell>
          <cell r="D209503">
            <v>6</v>
          </cell>
        </row>
        <row r="209504">
          <cell r="C209504">
            <v>2012</v>
          </cell>
          <cell r="D209504">
            <v>6</v>
          </cell>
        </row>
        <row r="209505">
          <cell r="C209505">
            <v>2012</v>
          </cell>
          <cell r="D209505">
            <v>6</v>
          </cell>
        </row>
        <row r="209506">
          <cell r="C209506">
            <v>2012</v>
          </cell>
          <cell r="D209506">
            <v>6</v>
          </cell>
        </row>
        <row r="209507">
          <cell r="C209507">
            <v>2012</v>
          </cell>
          <cell r="D209507">
            <v>6</v>
          </cell>
        </row>
        <row r="209508">
          <cell r="C209508">
            <v>2012</v>
          </cell>
          <cell r="D209508">
            <v>6</v>
          </cell>
        </row>
        <row r="209509">
          <cell r="C209509">
            <v>2012</v>
          </cell>
          <cell r="D209509">
            <v>6</v>
          </cell>
        </row>
        <row r="209510">
          <cell r="C209510">
            <v>2012</v>
          </cell>
          <cell r="D209510">
            <v>6</v>
          </cell>
        </row>
        <row r="209511">
          <cell r="C209511">
            <v>2012</v>
          </cell>
          <cell r="D209511">
            <v>6</v>
          </cell>
        </row>
        <row r="209512">
          <cell r="C209512">
            <v>2012</v>
          </cell>
          <cell r="D209512">
            <v>6</v>
          </cell>
        </row>
        <row r="209513">
          <cell r="C209513">
            <v>2012</v>
          </cell>
          <cell r="D209513">
            <v>6</v>
          </cell>
        </row>
        <row r="209514">
          <cell r="C209514">
            <v>2012</v>
          </cell>
          <cell r="D209514">
            <v>6</v>
          </cell>
        </row>
        <row r="209515">
          <cell r="C209515">
            <v>2012</v>
          </cell>
          <cell r="D209515">
            <v>6</v>
          </cell>
        </row>
        <row r="209516">
          <cell r="C209516">
            <v>2012</v>
          </cell>
          <cell r="D209516">
            <v>6</v>
          </cell>
        </row>
        <row r="209517">
          <cell r="C209517">
            <v>2012</v>
          </cell>
          <cell r="D209517">
            <v>6</v>
          </cell>
        </row>
        <row r="209518">
          <cell r="C209518">
            <v>2012</v>
          </cell>
          <cell r="D209518">
            <v>6</v>
          </cell>
        </row>
        <row r="209519">
          <cell r="C209519">
            <v>2012</v>
          </cell>
          <cell r="D209519">
            <v>6</v>
          </cell>
        </row>
        <row r="209520">
          <cell r="C209520">
            <v>2012</v>
          </cell>
          <cell r="D209520">
            <v>6</v>
          </cell>
        </row>
        <row r="209521">
          <cell r="C209521">
            <v>2012</v>
          </cell>
          <cell r="D209521">
            <v>6</v>
          </cell>
        </row>
        <row r="209522">
          <cell r="C209522">
            <v>2012</v>
          </cell>
          <cell r="D209522">
            <v>6</v>
          </cell>
        </row>
        <row r="209523">
          <cell r="C209523">
            <v>2012</v>
          </cell>
          <cell r="D209523">
            <v>6</v>
          </cell>
        </row>
        <row r="209524">
          <cell r="C209524">
            <v>2012</v>
          </cell>
          <cell r="D209524">
            <v>6</v>
          </cell>
        </row>
        <row r="209525">
          <cell r="C209525">
            <v>2012</v>
          </cell>
          <cell r="D209525">
            <v>6</v>
          </cell>
        </row>
        <row r="209526">
          <cell r="C209526">
            <v>2012</v>
          </cell>
          <cell r="D209526">
            <v>6</v>
          </cell>
        </row>
        <row r="209527">
          <cell r="C209527">
            <v>2012</v>
          </cell>
          <cell r="D209527">
            <v>6</v>
          </cell>
        </row>
        <row r="209528">
          <cell r="C209528">
            <v>2012</v>
          </cell>
          <cell r="D209528">
            <v>6</v>
          </cell>
        </row>
        <row r="209529">
          <cell r="C209529">
            <v>2012</v>
          </cell>
          <cell r="D209529">
            <v>6</v>
          </cell>
        </row>
        <row r="209530">
          <cell r="C209530">
            <v>2012</v>
          </cell>
          <cell r="D209530">
            <v>6</v>
          </cell>
        </row>
        <row r="209531">
          <cell r="C209531">
            <v>2012</v>
          </cell>
          <cell r="D209531">
            <v>6</v>
          </cell>
        </row>
        <row r="209532">
          <cell r="C209532">
            <v>2012</v>
          </cell>
          <cell r="D209532">
            <v>6</v>
          </cell>
        </row>
        <row r="209533">
          <cell r="C209533">
            <v>2012</v>
          </cell>
          <cell r="D209533">
            <v>6</v>
          </cell>
        </row>
        <row r="209534">
          <cell r="C209534">
            <v>2012</v>
          </cell>
          <cell r="D209534">
            <v>6</v>
          </cell>
        </row>
        <row r="209535">
          <cell r="C209535">
            <v>2012</v>
          </cell>
          <cell r="D209535">
            <v>6</v>
          </cell>
        </row>
        <row r="209536">
          <cell r="C209536">
            <v>2012</v>
          </cell>
          <cell r="D209536">
            <v>6</v>
          </cell>
        </row>
        <row r="209537">
          <cell r="C209537">
            <v>2012</v>
          </cell>
          <cell r="D209537">
            <v>6</v>
          </cell>
        </row>
        <row r="209538">
          <cell r="C209538">
            <v>2012</v>
          </cell>
          <cell r="D209538">
            <v>6</v>
          </cell>
        </row>
        <row r="209539">
          <cell r="C209539">
            <v>2012</v>
          </cell>
          <cell r="D209539">
            <v>6</v>
          </cell>
        </row>
        <row r="209540">
          <cell r="C209540">
            <v>2012</v>
          </cell>
          <cell r="D209540">
            <v>6</v>
          </cell>
        </row>
        <row r="209541">
          <cell r="C209541">
            <v>2012</v>
          </cell>
          <cell r="D209541">
            <v>6</v>
          </cell>
        </row>
        <row r="209542">
          <cell r="C209542">
            <v>2012</v>
          </cell>
          <cell r="D209542">
            <v>6</v>
          </cell>
        </row>
        <row r="209543">
          <cell r="C209543">
            <v>2012</v>
          </cell>
          <cell r="D209543">
            <v>6</v>
          </cell>
        </row>
        <row r="209544">
          <cell r="C209544">
            <v>2012</v>
          </cell>
          <cell r="D209544">
            <v>6</v>
          </cell>
        </row>
        <row r="209545">
          <cell r="C209545">
            <v>2012</v>
          </cell>
          <cell r="D209545">
            <v>6</v>
          </cell>
        </row>
        <row r="209546">
          <cell r="C209546">
            <v>2012</v>
          </cell>
          <cell r="D209546">
            <v>6</v>
          </cell>
        </row>
        <row r="209547">
          <cell r="C209547">
            <v>2012</v>
          </cell>
          <cell r="D209547">
            <v>6</v>
          </cell>
        </row>
        <row r="209548">
          <cell r="C209548">
            <v>2012</v>
          </cell>
          <cell r="D209548">
            <v>6</v>
          </cell>
        </row>
        <row r="209549">
          <cell r="C209549">
            <v>2012</v>
          </cell>
          <cell r="D209549">
            <v>6</v>
          </cell>
        </row>
        <row r="209550">
          <cell r="C209550">
            <v>2012</v>
          </cell>
          <cell r="D209550">
            <v>6</v>
          </cell>
        </row>
        <row r="209551">
          <cell r="C209551">
            <v>2012</v>
          </cell>
          <cell r="D209551">
            <v>6</v>
          </cell>
        </row>
        <row r="209552">
          <cell r="C209552">
            <v>2012</v>
          </cell>
          <cell r="D209552">
            <v>6</v>
          </cell>
        </row>
        <row r="209553">
          <cell r="C209553">
            <v>2012</v>
          </cell>
          <cell r="D209553">
            <v>6</v>
          </cell>
        </row>
        <row r="209554">
          <cell r="C209554">
            <v>2012</v>
          </cell>
          <cell r="D209554">
            <v>6</v>
          </cell>
        </row>
        <row r="209555">
          <cell r="C209555">
            <v>2012</v>
          </cell>
          <cell r="D209555">
            <v>6</v>
          </cell>
        </row>
        <row r="209556">
          <cell r="C209556">
            <v>2012</v>
          </cell>
          <cell r="D209556">
            <v>6</v>
          </cell>
        </row>
        <row r="209557">
          <cell r="C209557">
            <v>2012</v>
          </cell>
          <cell r="D209557">
            <v>6</v>
          </cell>
        </row>
        <row r="209558">
          <cell r="C209558">
            <v>2012</v>
          </cell>
          <cell r="D209558">
            <v>6</v>
          </cell>
        </row>
        <row r="209559">
          <cell r="C209559">
            <v>2012</v>
          </cell>
          <cell r="D209559">
            <v>6</v>
          </cell>
        </row>
        <row r="209560">
          <cell r="C209560">
            <v>2012</v>
          </cell>
          <cell r="D209560">
            <v>6</v>
          </cell>
        </row>
        <row r="209561">
          <cell r="C209561">
            <v>2012</v>
          </cell>
          <cell r="D209561">
            <v>6</v>
          </cell>
        </row>
        <row r="209562">
          <cell r="C209562">
            <v>2012</v>
          </cell>
          <cell r="D209562">
            <v>6</v>
          </cell>
        </row>
        <row r="209563">
          <cell r="C209563">
            <v>2012</v>
          </cell>
          <cell r="D209563">
            <v>6</v>
          </cell>
        </row>
        <row r="209564">
          <cell r="C209564">
            <v>2012</v>
          </cell>
          <cell r="D209564">
            <v>6</v>
          </cell>
        </row>
        <row r="209565">
          <cell r="C209565">
            <v>2012</v>
          </cell>
          <cell r="D209565">
            <v>6</v>
          </cell>
        </row>
        <row r="209566">
          <cell r="C209566">
            <v>2012</v>
          </cell>
          <cell r="D209566">
            <v>6</v>
          </cell>
        </row>
        <row r="209567">
          <cell r="C209567">
            <v>2012</v>
          </cell>
          <cell r="D209567">
            <v>6</v>
          </cell>
        </row>
        <row r="209568">
          <cell r="C209568">
            <v>2012</v>
          </cell>
          <cell r="D209568">
            <v>6</v>
          </cell>
        </row>
        <row r="209569">
          <cell r="C209569">
            <v>2012</v>
          </cell>
          <cell r="D209569">
            <v>6</v>
          </cell>
        </row>
        <row r="209570">
          <cell r="C209570">
            <v>2012</v>
          </cell>
          <cell r="D209570">
            <v>6</v>
          </cell>
        </row>
        <row r="209571">
          <cell r="C209571">
            <v>2012</v>
          </cell>
          <cell r="D209571">
            <v>6</v>
          </cell>
        </row>
        <row r="209572">
          <cell r="C209572">
            <v>2012</v>
          </cell>
          <cell r="D209572">
            <v>6</v>
          </cell>
        </row>
        <row r="209573">
          <cell r="C209573">
            <v>2012</v>
          </cell>
          <cell r="D209573">
            <v>6</v>
          </cell>
        </row>
        <row r="209574">
          <cell r="C209574">
            <v>2012</v>
          </cell>
          <cell r="D209574">
            <v>6</v>
          </cell>
        </row>
        <row r="209575">
          <cell r="C209575">
            <v>2012</v>
          </cell>
          <cell r="D209575">
            <v>6</v>
          </cell>
        </row>
        <row r="209576">
          <cell r="C209576">
            <v>2012</v>
          </cell>
          <cell r="D209576">
            <v>6</v>
          </cell>
        </row>
        <row r="209577">
          <cell r="C209577">
            <v>2012</v>
          </cell>
          <cell r="D209577">
            <v>6</v>
          </cell>
        </row>
        <row r="209578">
          <cell r="C209578">
            <v>2012</v>
          </cell>
          <cell r="D209578">
            <v>6</v>
          </cell>
        </row>
        <row r="209579">
          <cell r="C209579">
            <v>2012</v>
          </cell>
          <cell r="D209579">
            <v>6</v>
          </cell>
        </row>
        <row r="209580">
          <cell r="C209580">
            <v>2012</v>
          </cell>
          <cell r="D209580">
            <v>6</v>
          </cell>
        </row>
        <row r="209581">
          <cell r="C209581">
            <v>2012</v>
          </cell>
          <cell r="D209581">
            <v>6</v>
          </cell>
        </row>
        <row r="209582">
          <cell r="C209582">
            <v>2012</v>
          </cell>
          <cell r="D209582">
            <v>6</v>
          </cell>
        </row>
        <row r="209583">
          <cell r="C209583">
            <v>2012</v>
          </cell>
          <cell r="D209583">
            <v>6</v>
          </cell>
        </row>
        <row r="209584">
          <cell r="C209584">
            <v>2012</v>
          </cell>
          <cell r="D209584">
            <v>6</v>
          </cell>
        </row>
        <row r="209585">
          <cell r="C209585">
            <v>2012</v>
          </cell>
          <cell r="D209585">
            <v>6</v>
          </cell>
        </row>
        <row r="209586">
          <cell r="C209586">
            <v>2012</v>
          </cell>
          <cell r="D209586">
            <v>6</v>
          </cell>
        </row>
        <row r="209587">
          <cell r="C209587">
            <v>2012</v>
          </cell>
          <cell r="D209587">
            <v>6</v>
          </cell>
        </row>
        <row r="209588">
          <cell r="C209588">
            <v>2012</v>
          </cell>
          <cell r="D209588">
            <v>6</v>
          </cell>
        </row>
        <row r="209589">
          <cell r="C209589">
            <v>2012</v>
          </cell>
          <cell r="D209589">
            <v>6</v>
          </cell>
        </row>
        <row r="209590">
          <cell r="C209590">
            <v>2012</v>
          </cell>
          <cell r="D209590">
            <v>6</v>
          </cell>
        </row>
        <row r="209591">
          <cell r="C209591">
            <v>2012</v>
          </cell>
          <cell r="D209591">
            <v>6</v>
          </cell>
        </row>
        <row r="209592">
          <cell r="C209592">
            <v>2012</v>
          </cell>
          <cell r="D209592">
            <v>6</v>
          </cell>
        </row>
        <row r="209593">
          <cell r="C209593">
            <v>2012</v>
          </cell>
          <cell r="D209593">
            <v>6</v>
          </cell>
        </row>
        <row r="209594">
          <cell r="C209594">
            <v>2012</v>
          </cell>
          <cell r="D209594">
            <v>6</v>
          </cell>
        </row>
        <row r="209595">
          <cell r="C209595">
            <v>2012</v>
          </cell>
          <cell r="D209595">
            <v>6</v>
          </cell>
        </row>
        <row r="209596">
          <cell r="C209596">
            <v>2012</v>
          </cell>
          <cell r="D209596">
            <v>6</v>
          </cell>
        </row>
        <row r="209597">
          <cell r="C209597">
            <v>2012</v>
          </cell>
          <cell r="D209597">
            <v>6</v>
          </cell>
        </row>
        <row r="209598">
          <cell r="C209598">
            <v>2012</v>
          </cell>
          <cell r="D209598">
            <v>6</v>
          </cell>
        </row>
        <row r="209599">
          <cell r="C209599">
            <v>2012</v>
          </cell>
          <cell r="D209599">
            <v>6</v>
          </cell>
        </row>
        <row r="209600">
          <cell r="C209600">
            <v>2012</v>
          </cell>
          <cell r="D209600">
            <v>6</v>
          </cell>
        </row>
        <row r="209601">
          <cell r="C209601">
            <v>2012</v>
          </cell>
          <cell r="D209601">
            <v>6</v>
          </cell>
        </row>
        <row r="209602">
          <cell r="C209602">
            <v>2012</v>
          </cell>
          <cell r="D209602">
            <v>6</v>
          </cell>
        </row>
        <row r="209603">
          <cell r="C209603">
            <v>2012</v>
          </cell>
          <cell r="D209603">
            <v>6</v>
          </cell>
        </row>
        <row r="209604">
          <cell r="C209604">
            <v>2012</v>
          </cell>
          <cell r="D209604">
            <v>6</v>
          </cell>
        </row>
        <row r="209605">
          <cell r="C209605">
            <v>2012</v>
          </cell>
          <cell r="D209605">
            <v>6</v>
          </cell>
        </row>
        <row r="209606">
          <cell r="C209606">
            <v>2012</v>
          </cell>
          <cell r="D209606">
            <v>6</v>
          </cell>
        </row>
        <row r="209607">
          <cell r="C209607">
            <v>2012</v>
          </cell>
          <cell r="D209607">
            <v>6</v>
          </cell>
        </row>
        <row r="209608">
          <cell r="C209608">
            <v>2012</v>
          </cell>
          <cell r="D209608">
            <v>6</v>
          </cell>
        </row>
        <row r="209609">
          <cell r="C209609">
            <v>2012</v>
          </cell>
          <cell r="D209609">
            <v>6</v>
          </cell>
        </row>
        <row r="209610">
          <cell r="C209610">
            <v>2012</v>
          </cell>
          <cell r="D209610">
            <v>6</v>
          </cell>
        </row>
        <row r="209611">
          <cell r="C209611">
            <v>2012</v>
          </cell>
          <cell r="D209611">
            <v>6</v>
          </cell>
        </row>
        <row r="209612">
          <cell r="C209612">
            <v>2012</v>
          </cell>
          <cell r="D209612">
            <v>6</v>
          </cell>
        </row>
        <row r="209613">
          <cell r="C209613">
            <v>2012</v>
          </cell>
          <cell r="D209613">
            <v>6</v>
          </cell>
        </row>
        <row r="209614">
          <cell r="C209614">
            <v>2012</v>
          </cell>
          <cell r="D209614">
            <v>6</v>
          </cell>
        </row>
        <row r="209615">
          <cell r="C209615">
            <v>2012</v>
          </cell>
          <cell r="D209615">
            <v>6</v>
          </cell>
        </row>
        <row r="209616">
          <cell r="C209616">
            <v>2012</v>
          </cell>
          <cell r="D209616">
            <v>6</v>
          </cell>
        </row>
        <row r="209617">
          <cell r="C209617">
            <v>2012</v>
          </cell>
          <cell r="D209617">
            <v>6</v>
          </cell>
        </row>
        <row r="209618">
          <cell r="C209618">
            <v>2012</v>
          </cell>
          <cell r="D209618">
            <v>6</v>
          </cell>
        </row>
        <row r="209619">
          <cell r="C209619">
            <v>2012</v>
          </cell>
          <cell r="D209619">
            <v>6</v>
          </cell>
        </row>
        <row r="209620">
          <cell r="C209620">
            <v>2012</v>
          </cell>
          <cell r="D209620">
            <v>6</v>
          </cell>
        </row>
        <row r="209621">
          <cell r="C209621">
            <v>2012</v>
          </cell>
          <cell r="D209621">
            <v>6</v>
          </cell>
        </row>
        <row r="209622">
          <cell r="C209622">
            <v>2012</v>
          </cell>
          <cell r="D209622">
            <v>6</v>
          </cell>
        </row>
        <row r="209623">
          <cell r="C209623">
            <v>2012</v>
          </cell>
          <cell r="D209623">
            <v>6</v>
          </cell>
        </row>
        <row r="209624">
          <cell r="C209624">
            <v>2012</v>
          </cell>
          <cell r="D209624">
            <v>6</v>
          </cell>
        </row>
        <row r="209625">
          <cell r="C209625">
            <v>2012</v>
          </cell>
          <cell r="D209625">
            <v>6</v>
          </cell>
        </row>
        <row r="209626">
          <cell r="C209626">
            <v>2012</v>
          </cell>
          <cell r="D209626">
            <v>6</v>
          </cell>
        </row>
        <row r="209627">
          <cell r="C209627">
            <v>2012</v>
          </cell>
          <cell r="D209627">
            <v>6</v>
          </cell>
        </row>
        <row r="209628">
          <cell r="C209628">
            <v>2012</v>
          </cell>
          <cell r="D209628">
            <v>6</v>
          </cell>
        </row>
        <row r="209629">
          <cell r="C209629">
            <v>2012</v>
          </cell>
          <cell r="D209629">
            <v>6</v>
          </cell>
        </row>
        <row r="209630">
          <cell r="C209630">
            <v>2012</v>
          </cell>
          <cell r="D209630">
            <v>6</v>
          </cell>
        </row>
        <row r="209631">
          <cell r="C209631">
            <v>2012</v>
          </cell>
          <cell r="D209631">
            <v>6</v>
          </cell>
        </row>
        <row r="209632">
          <cell r="C209632">
            <v>2012</v>
          </cell>
          <cell r="D209632">
            <v>6</v>
          </cell>
        </row>
        <row r="209633">
          <cell r="C209633">
            <v>2012</v>
          </cell>
          <cell r="D209633">
            <v>6</v>
          </cell>
        </row>
        <row r="209634">
          <cell r="C209634">
            <v>2012</v>
          </cell>
          <cell r="D209634">
            <v>6</v>
          </cell>
        </row>
        <row r="209635">
          <cell r="C209635">
            <v>2012</v>
          </cell>
          <cell r="D209635">
            <v>6</v>
          </cell>
        </row>
        <row r="209636">
          <cell r="C209636">
            <v>2012</v>
          </cell>
          <cell r="D209636">
            <v>6</v>
          </cell>
        </row>
        <row r="209637">
          <cell r="C209637">
            <v>2012</v>
          </cell>
          <cell r="D209637">
            <v>6</v>
          </cell>
        </row>
        <row r="209638">
          <cell r="C209638">
            <v>2012</v>
          </cell>
          <cell r="D209638">
            <v>6</v>
          </cell>
        </row>
        <row r="209639">
          <cell r="C209639">
            <v>2012</v>
          </cell>
          <cell r="D209639">
            <v>6</v>
          </cell>
        </row>
        <row r="209640">
          <cell r="C209640">
            <v>2012</v>
          </cell>
          <cell r="D209640">
            <v>6</v>
          </cell>
        </row>
        <row r="209641">
          <cell r="C209641">
            <v>2012</v>
          </cell>
          <cell r="D209641">
            <v>6</v>
          </cell>
        </row>
        <row r="209642">
          <cell r="C209642">
            <v>2012</v>
          </cell>
          <cell r="D209642">
            <v>6</v>
          </cell>
        </row>
        <row r="209643">
          <cell r="C209643">
            <v>2012</v>
          </cell>
          <cell r="D209643">
            <v>6</v>
          </cell>
        </row>
        <row r="209644">
          <cell r="C209644">
            <v>2012</v>
          </cell>
          <cell r="D209644">
            <v>6</v>
          </cell>
        </row>
        <row r="209645">
          <cell r="C209645">
            <v>2012</v>
          </cell>
          <cell r="D209645">
            <v>6</v>
          </cell>
        </row>
        <row r="209646">
          <cell r="C209646">
            <v>2012</v>
          </cell>
          <cell r="D209646">
            <v>6</v>
          </cell>
        </row>
        <row r="209647">
          <cell r="C209647">
            <v>2012</v>
          </cell>
          <cell r="D209647">
            <v>6</v>
          </cell>
        </row>
        <row r="209648">
          <cell r="C209648">
            <v>2012</v>
          </cell>
          <cell r="D209648">
            <v>6</v>
          </cell>
        </row>
        <row r="209649">
          <cell r="C209649">
            <v>2012</v>
          </cell>
          <cell r="D209649">
            <v>6</v>
          </cell>
        </row>
        <row r="209650">
          <cell r="C209650">
            <v>2012</v>
          </cell>
          <cell r="D209650">
            <v>6</v>
          </cell>
        </row>
        <row r="209651">
          <cell r="C209651">
            <v>2012</v>
          </cell>
          <cell r="D209651">
            <v>6</v>
          </cell>
        </row>
        <row r="209652">
          <cell r="C209652">
            <v>2012</v>
          </cell>
          <cell r="D209652">
            <v>6</v>
          </cell>
        </row>
        <row r="209653">
          <cell r="C209653">
            <v>2012</v>
          </cell>
          <cell r="D209653">
            <v>6</v>
          </cell>
        </row>
        <row r="209654">
          <cell r="C209654">
            <v>2012</v>
          </cell>
          <cell r="D209654">
            <v>6</v>
          </cell>
        </row>
        <row r="209655">
          <cell r="C209655">
            <v>2012</v>
          </cell>
          <cell r="D209655">
            <v>6</v>
          </cell>
        </row>
        <row r="209656">
          <cell r="C209656">
            <v>2012</v>
          </cell>
          <cell r="D209656">
            <v>6</v>
          </cell>
        </row>
        <row r="209657">
          <cell r="C209657">
            <v>2012</v>
          </cell>
          <cell r="D209657">
            <v>6</v>
          </cell>
        </row>
        <row r="209658">
          <cell r="C209658">
            <v>2012</v>
          </cell>
          <cell r="D209658">
            <v>6</v>
          </cell>
        </row>
        <row r="209659">
          <cell r="C209659">
            <v>2012</v>
          </cell>
          <cell r="D209659">
            <v>6</v>
          </cell>
        </row>
        <row r="209660">
          <cell r="C209660">
            <v>2012</v>
          </cell>
          <cell r="D209660">
            <v>6</v>
          </cell>
        </row>
        <row r="209661">
          <cell r="C209661">
            <v>2012</v>
          </cell>
          <cell r="D209661">
            <v>6</v>
          </cell>
        </row>
        <row r="209662">
          <cell r="C209662">
            <v>2012</v>
          </cell>
          <cell r="D209662">
            <v>6</v>
          </cell>
        </row>
        <row r="209663">
          <cell r="C209663">
            <v>2012</v>
          </cell>
          <cell r="D209663">
            <v>6</v>
          </cell>
        </row>
        <row r="209664">
          <cell r="C209664">
            <v>2012</v>
          </cell>
          <cell r="D209664">
            <v>6</v>
          </cell>
        </row>
        <row r="209665">
          <cell r="C209665">
            <v>2012</v>
          </cell>
          <cell r="D209665">
            <v>6</v>
          </cell>
        </row>
        <row r="209666">
          <cell r="C209666">
            <v>2012</v>
          </cell>
          <cell r="D209666">
            <v>6</v>
          </cell>
        </row>
        <row r="209667">
          <cell r="C209667">
            <v>2012</v>
          </cell>
          <cell r="D209667">
            <v>6</v>
          </cell>
        </row>
        <row r="209668">
          <cell r="C209668">
            <v>2012</v>
          </cell>
          <cell r="D209668">
            <v>6</v>
          </cell>
        </row>
        <row r="209669">
          <cell r="C209669">
            <v>2012</v>
          </cell>
          <cell r="D209669">
            <v>6</v>
          </cell>
        </row>
        <row r="209670">
          <cell r="C209670">
            <v>2012</v>
          </cell>
          <cell r="D209670">
            <v>6</v>
          </cell>
        </row>
        <row r="209671">
          <cell r="C209671">
            <v>2012</v>
          </cell>
          <cell r="D209671">
            <v>6</v>
          </cell>
        </row>
        <row r="209672">
          <cell r="C209672">
            <v>2012</v>
          </cell>
          <cell r="D209672">
            <v>6</v>
          </cell>
        </row>
        <row r="209673">
          <cell r="C209673">
            <v>2012</v>
          </cell>
          <cell r="D209673">
            <v>6</v>
          </cell>
        </row>
        <row r="209674">
          <cell r="C209674">
            <v>2012</v>
          </cell>
          <cell r="D209674">
            <v>6</v>
          </cell>
        </row>
        <row r="209675">
          <cell r="C209675">
            <v>2012</v>
          </cell>
          <cell r="D209675">
            <v>6</v>
          </cell>
        </row>
        <row r="209676">
          <cell r="C209676">
            <v>2012</v>
          </cell>
          <cell r="D209676">
            <v>6</v>
          </cell>
        </row>
        <row r="209677">
          <cell r="C209677">
            <v>2012</v>
          </cell>
          <cell r="D209677">
            <v>6</v>
          </cell>
        </row>
        <row r="209678">
          <cell r="C209678">
            <v>2012</v>
          </cell>
          <cell r="D209678">
            <v>6</v>
          </cell>
        </row>
        <row r="209679">
          <cell r="C209679">
            <v>2012</v>
          </cell>
          <cell r="D209679">
            <v>6</v>
          </cell>
        </row>
        <row r="209680">
          <cell r="C209680">
            <v>2012</v>
          </cell>
          <cell r="D209680">
            <v>6</v>
          </cell>
        </row>
        <row r="209681">
          <cell r="C209681">
            <v>2012</v>
          </cell>
          <cell r="D209681">
            <v>6</v>
          </cell>
        </row>
        <row r="209682">
          <cell r="C209682">
            <v>2012</v>
          </cell>
          <cell r="D209682">
            <v>6</v>
          </cell>
        </row>
        <row r="209683">
          <cell r="C209683">
            <v>2012</v>
          </cell>
          <cell r="D209683">
            <v>6</v>
          </cell>
        </row>
        <row r="209684">
          <cell r="C209684">
            <v>2012</v>
          </cell>
          <cell r="D209684">
            <v>6</v>
          </cell>
        </row>
        <row r="209685">
          <cell r="C209685">
            <v>2012</v>
          </cell>
          <cell r="D209685">
            <v>6</v>
          </cell>
        </row>
        <row r="209686">
          <cell r="C209686">
            <v>2012</v>
          </cell>
          <cell r="D209686">
            <v>6</v>
          </cell>
        </row>
        <row r="209687">
          <cell r="C209687">
            <v>2012</v>
          </cell>
          <cell r="D209687">
            <v>6</v>
          </cell>
        </row>
        <row r="209688">
          <cell r="C209688">
            <v>2012</v>
          </cell>
          <cell r="D209688">
            <v>6</v>
          </cell>
        </row>
        <row r="209689">
          <cell r="C209689">
            <v>2012</v>
          </cell>
          <cell r="D209689">
            <v>6</v>
          </cell>
        </row>
        <row r="209690">
          <cell r="C209690">
            <v>2012</v>
          </cell>
          <cell r="D209690">
            <v>6</v>
          </cell>
        </row>
        <row r="209691">
          <cell r="C209691">
            <v>2012</v>
          </cell>
          <cell r="D209691">
            <v>6</v>
          </cell>
        </row>
        <row r="209692">
          <cell r="C209692">
            <v>2012</v>
          </cell>
          <cell r="D209692">
            <v>6</v>
          </cell>
        </row>
        <row r="209693">
          <cell r="C209693">
            <v>2012</v>
          </cell>
          <cell r="D209693">
            <v>6</v>
          </cell>
        </row>
        <row r="209694">
          <cell r="C209694">
            <v>2012</v>
          </cell>
          <cell r="D209694">
            <v>6</v>
          </cell>
        </row>
        <row r="209695">
          <cell r="C209695">
            <v>2012</v>
          </cell>
          <cell r="D209695">
            <v>6</v>
          </cell>
        </row>
        <row r="209696">
          <cell r="C209696">
            <v>2012</v>
          </cell>
          <cell r="D209696">
            <v>6</v>
          </cell>
        </row>
        <row r="209697">
          <cell r="C209697">
            <v>2012</v>
          </cell>
          <cell r="D209697">
            <v>6</v>
          </cell>
        </row>
        <row r="209698">
          <cell r="C209698">
            <v>2012</v>
          </cell>
          <cell r="D209698">
            <v>6</v>
          </cell>
        </row>
        <row r="209699">
          <cell r="C209699">
            <v>2012</v>
          </cell>
          <cell r="D209699">
            <v>6</v>
          </cell>
        </row>
        <row r="209700">
          <cell r="C209700">
            <v>2012</v>
          </cell>
          <cell r="D209700">
            <v>6</v>
          </cell>
        </row>
        <row r="209701">
          <cell r="C209701">
            <v>2012</v>
          </cell>
          <cell r="D209701">
            <v>6</v>
          </cell>
        </row>
        <row r="209702">
          <cell r="C209702">
            <v>2012</v>
          </cell>
          <cell r="D209702">
            <v>6</v>
          </cell>
        </row>
        <row r="209703">
          <cell r="C209703">
            <v>2012</v>
          </cell>
          <cell r="D209703">
            <v>6</v>
          </cell>
        </row>
        <row r="209704">
          <cell r="C209704">
            <v>2012</v>
          </cell>
          <cell r="D209704">
            <v>6</v>
          </cell>
        </row>
        <row r="209705">
          <cell r="C209705">
            <v>2012</v>
          </cell>
          <cell r="D209705">
            <v>6</v>
          </cell>
        </row>
        <row r="209706">
          <cell r="C209706">
            <v>2012</v>
          </cell>
          <cell r="D209706">
            <v>6</v>
          </cell>
        </row>
        <row r="209707">
          <cell r="C209707">
            <v>2012</v>
          </cell>
          <cell r="D209707">
            <v>6</v>
          </cell>
        </row>
        <row r="209708">
          <cell r="C209708">
            <v>2012</v>
          </cell>
          <cell r="D209708">
            <v>6</v>
          </cell>
        </row>
        <row r="209709">
          <cell r="C209709">
            <v>2012</v>
          </cell>
          <cell r="D209709">
            <v>6</v>
          </cell>
        </row>
        <row r="209710">
          <cell r="C209710">
            <v>2012</v>
          </cell>
          <cell r="D209710">
            <v>6</v>
          </cell>
        </row>
        <row r="209711">
          <cell r="C209711">
            <v>2012</v>
          </cell>
          <cell r="D209711">
            <v>6</v>
          </cell>
        </row>
        <row r="209712">
          <cell r="C209712">
            <v>2012</v>
          </cell>
          <cell r="D209712">
            <v>6</v>
          </cell>
        </row>
        <row r="209713">
          <cell r="C209713">
            <v>2012</v>
          </cell>
          <cell r="D209713">
            <v>6</v>
          </cell>
        </row>
        <row r="209714">
          <cell r="C209714">
            <v>2012</v>
          </cell>
          <cell r="D209714">
            <v>6</v>
          </cell>
        </row>
        <row r="209715">
          <cell r="C209715">
            <v>2012</v>
          </cell>
          <cell r="D209715">
            <v>6</v>
          </cell>
        </row>
        <row r="209716">
          <cell r="C209716">
            <v>2012</v>
          </cell>
          <cell r="D209716">
            <v>6</v>
          </cell>
        </row>
        <row r="209717">
          <cell r="C209717">
            <v>2012</v>
          </cell>
          <cell r="D209717">
            <v>6</v>
          </cell>
        </row>
        <row r="209718">
          <cell r="C209718">
            <v>2012</v>
          </cell>
          <cell r="D209718">
            <v>6</v>
          </cell>
        </row>
        <row r="209719">
          <cell r="C209719">
            <v>2012</v>
          </cell>
          <cell r="D209719">
            <v>6</v>
          </cell>
        </row>
        <row r="209720">
          <cell r="C209720">
            <v>2012</v>
          </cell>
          <cell r="D209720">
            <v>6</v>
          </cell>
        </row>
        <row r="209721">
          <cell r="C209721">
            <v>2012</v>
          </cell>
          <cell r="D209721">
            <v>6</v>
          </cell>
        </row>
        <row r="209722">
          <cell r="C209722">
            <v>2012</v>
          </cell>
          <cell r="D209722">
            <v>6</v>
          </cell>
        </row>
        <row r="209723">
          <cell r="C209723">
            <v>2012</v>
          </cell>
          <cell r="D209723">
            <v>6</v>
          </cell>
        </row>
        <row r="209724">
          <cell r="C209724">
            <v>2012</v>
          </cell>
          <cell r="D209724">
            <v>6</v>
          </cell>
        </row>
        <row r="209725">
          <cell r="C209725">
            <v>2012</v>
          </cell>
          <cell r="D209725">
            <v>6</v>
          </cell>
        </row>
        <row r="209726">
          <cell r="C209726">
            <v>2012</v>
          </cell>
          <cell r="D209726">
            <v>6</v>
          </cell>
        </row>
        <row r="209727">
          <cell r="C209727">
            <v>2012</v>
          </cell>
          <cell r="D209727">
            <v>6</v>
          </cell>
        </row>
        <row r="209728">
          <cell r="C209728">
            <v>2012</v>
          </cell>
          <cell r="D209728">
            <v>6</v>
          </cell>
        </row>
        <row r="209729">
          <cell r="C209729">
            <v>2012</v>
          </cell>
          <cell r="D209729">
            <v>6</v>
          </cell>
        </row>
        <row r="209730">
          <cell r="C209730">
            <v>2012</v>
          </cell>
          <cell r="D209730">
            <v>6</v>
          </cell>
        </row>
        <row r="209731">
          <cell r="C209731">
            <v>2012</v>
          </cell>
          <cell r="D209731">
            <v>6</v>
          </cell>
        </row>
        <row r="209732">
          <cell r="C209732">
            <v>2012</v>
          </cell>
          <cell r="D209732">
            <v>6</v>
          </cell>
        </row>
        <row r="209733">
          <cell r="C209733">
            <v>2012</v>
          </cell>
          <cell r="D209733">
            <v>6</v>
          </cell>
        </row>
        <row r="209734">
          <cell r="C209734">
            <v>2012</v>
          </cell>
          <cell r="D209734">
            <v>6</v>
          </cell>
        </row>
        <row r="209735">
          <cell r="C209735">
            <v>2012</v>
          </cell>
          <cell r="D209735">
            <v>6</v>
          </cell>
        </row>
        <row r="209736">
          <cell r="C209736">
            <v>2012</v>
          </cell>
          <cell r="D209736">
            <v>6</v>
          </cell>
        </row>
        <row r="209737">
          <cell r="C209737">
            <v>2012</v>
          </cell>
          <cell r="D209737">
            <v>6</v>
          </cell>
        </row>
        <row r="209738">
          <cell r="C209738">
            <v>2012</v>
          </cell>
          <cell r="D209738">
            <v>6</v>
          </cell>
        </row>
        <row r="209739">
          <cell r="C209739">
            <v>2012</v>
          </cell>
          <cell r="D209739">
            <v>6</v>
          </cell>
        </row>
        <row r="209740">
          <cell r="C209740">
            <v>2012</v>
          </cell>
          <cell r="D209740">
            <v>6</v>
          </cell>
        </row>
        <row r="209741">
          <cell r="C209741">
            <v>2012</v>
          </cell>
          <cell r="D209741">
            <v>6</v>
          </cell>
        </row>
        <row r="209742">
          <cell r="C209742">
            <v>2012</v>
          </cell>
          <cell r="D209742">
            <v>6</v>
          </cell>
        </row>
        <row r="209743">
          <cell r="C209743">
            <v>2012</v>
          </cell>
          <cell r="D209743">
            <v>6</v>
          </cell>
        </row>
        <row r="209744">
          <cell r="C209744">
            <v>2012</v>
          </cell>
          <cell r="D209744">
            <v>6</v>
          </cell>
        </row>
        <row r="209745">
          <cell r="C209745">
            <v>2012</v>
          </cell>
          <cell r="D209745">
            <v>6</v>
          </cell>
        </row>
        <row r="209746">
          <cell r="C209746">
            <v>2012</v>
          </cell>
          <cell r="D209746">
            <v>6</v>
          </cell>
        </row>
        <row r="209747">
          <cell r="C209747">
            <v>2012</v>
          </cell>
          <cell r="D209747">
            <v>6</v>
          </cell>
        </row>
        <row r="209748">
          <cell r="C209748">
            <v>2012</v>
          </cell>
          <cell r="D209748">
            <v>6</v>
          </cell>
        </row>
        <row r="209749">
          <cell r="C209749">
            <v>2012</v>
          </cell>
          <cell r="D209749">
            <v>6</v>
          </cell>
        </row>
        <row r="209750">
          <cell r="C209750">
            <v>2012</v>
          </cell>
          <cell r="D209750">
            <v>6</v>
          </cell>
        </row>
        <row r="209751">
          <cell r="C209751">
            <v>2012</v>
          </cell>
          <cell r="D209751">
            <v>6</v>
          </cell>
        </row>
        <row r="209752">
          <cell r="C209752">
            <v>2012</v>
          </cell>
          <cell r="D209752">
            <v>6</v>
          </cell>
        </row>
        <row r="209753">
          <cell r="C209753">
            <v>2012</v>
          </cell>
          <cell r="D209753">
            <v>6</v>
          </cell>
        </row>
        <row r="209754">
          <cell r="C209754">
            <v>2012</v>
          </cell>
          <cell r="D209754">
            <v>6</v>
          </cell>
        </row>
        <row r="209755">
          <cell r="C209755">
            <v>2012</v>
          </cell>
          <cell r="D209755">
            <v>6</v>
          </cell>
        </row>
        <row r="209756">
          <cell r="C209756">
            <v>2012</v>
          </cell>
          <cell r="D209756">
            <v>6</v>
          </cell>
        </row>
        <row r="209757">
          <cell r="C209757">
            <v>2012</v>
          </cell>
          <cell r="D209757">
            <v>6</v>
          </cell>
        </row>
        <row r="209758">
          <cell r="C209758">
            <v>2012</v>
          </cell>
          <cell r="D209758">
            <v>6</v>
          </cell>
        </row>
        <row r="209759">
          <cell r="C209759">
            <v>2012</v>
          </cell>
          <cell r="D209759">
            <v>6</v>
          </cell>
        </row>
        <row r="209760">
          <cell r="C209760">
            <v>2012</v>
          </cell>
          <cell r="D209760">
            <v>6</v>
          </cell>
        </row>
        <row r="209761">
          <cell r="C209761">
            <v>2012</v>
          </cell>
          <cell r="D209761">
            <v>6</v>
          </cell>
        </row>
        <row r="209762">
          <cell r="C209762">
            <v>2012</v>
          </cell>
          <cell r="D209762">
            <v>6</v>
          </cell>
        </row>
        <row r="209763">
          <cell r="C209763">
            <v>2012</v>
          </cell>
          <cell r="D209763">
            <v>6</v>
          </cell>
        </row>
        <row r="209764">
          <cell r="C209764">
            <v>2012</v>
          </cell>
          <cell r="D209764">
            <v>6</v>
          </cell>
        </row>
        <row r="209765">
          <cell r="C209765">
            <v>2012</v>
          </cell>
          <cell r="D209765">
            <v>6</v>
          </cell>
        </row>
        <row r="209766">
          <cell r="C209766">
            <v>2012</v>
          </cell>
          <cell r="D209766">
            <v>6</v>
          </cell>
        </row>
        <row r="209767">
          <cell r="C209767">
            <v>2012</v>
          </cell>
          <cell r="D209767">
            <v>6</v>
          </cell>
        </row>
        <row r="209768">
          <cell r="C209768">
            <v>2012</v>
          </cell>
          <cell r="D209768">
            <v>6</v>
          </cell>
        </row>
        <row r="209769">
          <cell r="C209769">
            <v>2012</v>
          </cell>
          <cell r="D209769">
            <v>6</v>
          </cell>
        </row>
        <row r="209770">
          <cell r="C209770">
            <v>2012</v>
          </cell>
          <cell r="D209770">
            <v>6</v>
          </cell>
        </row>
        <row r="209771">
          <cell r="C209771">
            <v>2012</v>
          </cell>
          <cell r="D209771">
            <v>6</v>
          </cell>
        </row>
        <row r="209772">
          <cell r="C209772">
            <v>2012</v>
          </cell>
          <cell r="D209772">
            <v>6</v>
          </cell>
        </row>
        <row r="209773">
          <cell r="C209773">
            <v>2012</v>
          </cell>
          <cell r="D209773">
            <v>6</v>
          </cell>
        </row>
        <row r="209774">
          <cell r="C209774">
            <v>2012</v>
          </cell>
          <cell r="D209774">
            <v>6</v>
          </cell>
        </row>
        <row r="209775">
          <cell r="C209775">
            <v>2012</v>
          </cell>
          <cell r="D209775">
            <v>6</v>
          </cell>
        </row>
        <row r="209776">
          <cell r="C209776">
            <v>2012</v>
          </cell>
          <cell r="D209776">
            <v>6</v>
          </cell>
        </row>
        <row r="209777">
          <cell r="C209777">
            <v>2012</v>
          </cell>
          <cell r="D209777">
            <v>6</v>
          </cell>
        </row>
        <row r="209778">
          <cell r="C209778">
            <v>2012</v>
          </cell>
          <cell r="D209778">
            <v>6</v>
          </cell>
        </row>
        <row r="209779">
          <cell r="C209779">
            <v>2012</v>
          </cell>
          <cell r="D209779">
            <v>6</v>
          </cell>
        </row>
        <row r="209780">
          <cell r="C209780">
            <v>2012</v>
          </cell>
          <cell r="D209780">
            <v>6</v>
          </cell>
        </row>
        <row r="209781">
          <cell r="C209781">
            <v>2012</v>
          </cell>
          <cell r="D209781">
            <v>6</v>
          </cell>
        </row>
        <row r="209782">
          <cell r="C209782">
            <v>2012</v>
          </cell>
          <cell r="D209782">
            <v>6</v>
          </cell>
        </row>
        <row r="209783">
          <cell r="C209783">
            <v>2012</v>
          </cell>
          <cell r="D209783">
            <v>6</v>
          </cell>
        </row>
        <row r="209784">
          <cell r="C209784">
            <v>2012</v>
          </cell>
          <cell r="D209784">
            <v>6</v>
          </cell>
        </row>
        <row r="209785">
          <cell r="C209785">
            <v>2012</v>
          </cell>
          <cell r="D209785">
            <v>6</v>
          </cell>
        </row>
        <row r="209786">
          <cell r="C209786">
            <v>2012</v>
          </cell>
          <cell r="D209786">
            <v>6</v>
          </cell>
        </row>
        <row r="209787">
          <cell r="C209787">
            <v>2012</v>
          </cell>
          <cell r="D209787">
            <v>6</v>
          </cell>
        </row>
        <row r="209788">
          <cell r="C209788">
            <v>2012</v>
          </cell>
          <cell r="D209788">
            <v>6</v>
          </cell>
        </row>
        <row r="209789">
          <cell r="C209789">
            <v>2012</v>
          </cell>
          <cell r="D209789">
            <v>6</v>
          </cell>
        </row>
        <row r="209790">
          <cell r="C209790">
            <v>2012</v>
          </cell>
          <cell r="D209790">
            <v>6</v>
          </cell>
        </row>
        <row r="209791">
          <cell r="C209791">
            <v>2012</v>
          </cell>
          <cell r="D209791">
            <v>6</v>
          </cell>
        </row>
        <row r="209792">
          <cell r="C209792">
            <v>2012</v>
          </cell>
          <cell r="D209792">
            <v>6</v>
          </cell>
        </row>
        <row r="209793">
          <cell r="C209793">
            <v>2012</v>
          </cell>
          <cell r="D209793">
            <v>6</v>
          </cell>
        </row>
        <row r="209794">
          <cell r="C209794">
            <v>2012</v>
          </cell>
          <cell r="D209794">
            <v>6</v>
          </cell>
        </row>
        <row r="209795">
          <cell r="C209795">
            <v>2012</v>
          </cell>
          <cell r="D209795">
            <v>6</v>
          </cell>
        </row>
        <row r="209796">
          <cell r="C209796">
            <v>2012</v>
          </cell>
          <cell r="D209796">
            <v>6</v>
          </cell>
        </row>
        <row r="209797">
          <cell r="C209797">
            <v>2012</v>
          </cell>
          <cell r="D209797">
            <v>6</v>
          </cell>
        </row>
        <row r="209798">
          <cell r="C209798">
            <v>2012</v>
          </cell>
          <cell r="D209798">
            <v>6</v>
          </cell>
        </row>
        <row r="209799">
          <cell r="C209799">
            <v>2012</v>
          </cell>
          <cell r="D209799">
            <v>6</v>
          </cell>
        </row>
        <row r="209800">
          <cell r="C209800">
            <v>2012</v>
          </cell>
          <cell r="D209800">
            <v>6</v>
          </cell>
        </row>
        <row r="209801">
          <cell r="C209801">
            <v>2012</v>
          </cell>
          <cell r="D209801">
            <v>6</v>
          </cell>
        </row>
        <row r="209802">
          <cell r="C209802">
            <v>2012</v>
          </cell>
          <cell r="D209802">
            <v>6</v>
          </cell>
        </row>
        <row r="209803">
          <cell r="C209803">
            <v>2012</v>
          </cell>
          <cell r="D209803">
            <v>6</v>
          </cell>
        </row>
        <row r="209804">
          <cell r="C209804">
            <v>2012</v>
          </cell>
          <cell r="D209804">
            <v>6</v>
          </cell>
        </row>
        <row r="209805">
          <cell r="C209805">
            <v>2012</v>
          </cell>
          <cell r="D209805">
            <v>6</v>
          </cell>
        </row>
        <row r="209806">
          <cell r="C209806">
            <v>2012</v>
          </cell>
          <cell r="D209806">
            <v>6</v>
          </cell>
        </row>
        <row r="209807">
          <cell r="C209807">
            <v>2012</v>
          </cell>
          <cell r="D209807">
            <v>6</v>
          </cell>
        </row>
        <row r="209808">
          <cell r="C209808">
            <v>2012</v>
          </cell>
          <cell r="D209808">
            <v>6</v>
          </cell>
        </row>
        <row r="209809">
          <cell r="C209809">
            <v>2012</v>
          </cell>
          <cell r="D209809">
            <v>6</v>
          </cell>
        </row>
        <row r="209810">
          <cell r="C209810">
            <v>2012</v>
          </cell>
          <cell r="D209810">
            <v>6</v>
          </cell>
        </row>
        <row r="209811">
          <cell r="C209811">
            <v>2012</v>
          </cell>
          <cell r="D209811">
            <v>6</v>
          </cell>
        </row>
        <row r="209812">
          <cell r="C209812">
            <v>2012</v>
          </cell>
          <cell r="D209812">
            <v>6</v>
          </cell>
        </row>
        <row r="209813">
          <cell r="C209813">
            <v>2012</v>
          </cell>
          <cell r="D209813">
            <v>6</v>
          </cell>
        </row>
        <row r="209814">
          <cell r="C209814">
            <v>2012</v>
          </cell>
          <cell r="D209814">
            <v>6</v>
          </cell>
        </row>
        <row r="209815">
          <cell r="C209815">
            <v>2012</v>
          </cell>
          <cell r="D209815">
            <v>6</v>
          </cell>
        </row>
        <row r="209816">
          <cell r="C209816">
            <v>2012</v>
          </cell>
          <cell r="D209816">
            <v>6</v>
          </cell>
        </row>
        <row r="209817">
          <cell r="C209817">
            <v>2012</v>
          </cell>
          <cell r="D209817">
            <v>6</v>
          </cell>
        </row>
        <row r="209818">
          <cell r="C209818">
            <v>2012</v>
          </cell>
          <cell r="D209818">
            <v>6</v>
          </cell>
        </row>
        <row r="209819">
          <cell r="C209819">
            <v>2012</v>
          </cell>
          <cell r="D209819">
            <v>6</v>
          </cell>
        </row>
        <row r="209820">
          <cell r="C209820">
            <v>2012</v>
          </cell>
          <cell r="D209820">
            <v>6</v>
          </cell>
        </row>
        <row r="209821">
          <cell r="C209821">
            <v>2012</v>
          </cell>
          <cell r="D209821">
            <v>6</v>
          </cell>
        </row>
        <row r="209822">
          <cell r="C209822">
            <v>2012</v>
          </cell>
          <cell r="D209822">
            <v>6</v>
          </cell>
        </row>
        <row r="209823">
          <cell r="C209823">
            <v>2012</v>
          </cell>
          <cell r="D209823">
            <v>6</v>
          </cell>
        </row>
        <row r="209824">
          <cell r="C209824">
            <v>2012</v>
          </cell>
          <cell r="D209824">
            <v>6</v>
          </cell>
        </row>
        <row r="209825">
          <cell r="C209825">
            <v>2012</v>
          </cell>
          <cell r="D209825">
            <v>6</v>
          </cell>
        </row>
        <row r="209826">
          <cell r="C209826">
            <v>2012</v>
          </cell>
          <cell r="D209826">
            <v>6</v>
          </cell>
        </row>
        <row r="209827">
          <cell r="C209827">
            <v>2012</v>
          </cell>
          <cell r="D209827">
            <v>6</v>
          </cell>
        </row>
        <row r="209828">
          <cell r="C209828">
            <v>2012</v>
          </cell>
          <cell r="D209828">
            <v>6</v>
          </cell>
        </row>
        <row r="209829">
          <cell r="C209829">
            <v>2012</v>
          </cell>
          <cell r="D209829">
            <v>6</v>
          </cell>
        </row>
        <row r="209830">
          <cell r="C209830">
            <v>2012</v>
          </cell>
          <cell r="D209830">
            <v>6</v>
          </cell>
        </row>
        <row r="209831">
          <cell r="C209831">
            <v>2012</v>
          </cell>
          <cell r="D209831">
            <v>6</v>
          </cell>
        </row>
        <row r="209832">
          <cell r="C209832">
            <v>2012</v>
          </cell>
          <cell r="D209832">
            <v>6</v>
          </cell>
        </row>
        <row r="209833">
          <cell r="C209833">
            <v>2012</v>
          </cell>
          <cell r="D209833">
            <v>6</v>
          </cell>
        </row>
        <row r="209834">
          <cell r="C209834">
            <v>2012</v>
          </cell>
          <cell r="D209834">
            <v>6</v>
          </cell>
        </row>
        <row r="209835">
          <cell r="C209835">
            <v>2012</v>
          </cell>
          <cell r="D209835">
            <v>6</v>
          </cell>
        </row>
        <row r="209836">
          <cell r="C209836">
            <v>2012</v>
          </cell>
          <cell r="D209836">
            <v>6</v>
          </cell>
        </row>
        <row r="209837">
          <cell r="C209837">
            <v>2012</v>
          </cell>
          <cell r="D209837">
            <v>6</v>
          </cell>
        </row>
        <row r="209838">
          <cell r="C209838">
            <v>2012</v>
          </cell>
          <cell r="D209838">
            <v>6</v>
          </cell>
        </row>
        <row r="209839">
          <cell r="C209839">
            <v>2012</v>
          </cell>
          <cell r="D209839">
            <v>6</v>
          </cell>
        </row>
        <row r="209840">
          <cell r="C209840">
            <v>2012</v>
          </cell>
          <cell r="D209840">
            <v>6</v>
          </cell>
        </row>
        <row r="209841">
          <cell r="C209841">
            <v>2012</v>
          </cell>
          <cell r="D209841">
            <v>6</v>
          </cell>
        </row>
        <row r="209842">
          <cell r="C209842">
            <v>2012</v>
          </cell>
          <cell r="D209842">
            <v>6</v>
          </cell>
        </row>
        <row r="209843">
          <cell r="C209843">
            <v>2012</v>
          </cell>
          <cell r="D209843">
            <v>6</v>
          </cell>
        </row>
        <row r="209844">
          <cell r="C209844">
            <v>2012</v>
          </cell>
          <cell r="D209844">
            <v>6</v>
          </cell>
        </row>
        <row r="209845">
          <cell r="C209845">
            <v>2012</v>
          </cell>
          <cell r="D209845">
            <v>6</v>
          </cell>
        </row>
        <row r="209846">
          <cell r="C209846">
            <v>2012</v>
          </cell>
          <cell r="D209846">
            <v>6</v>
          </cell>
        </row>
        <row r="209847">
          <cell r="C209847">
            <v>2012</v>
          </cell>
          <cell r="D209847">
            <v>6</v>
          </cell>
        </row>
        <row r="209848">
          <cell r="C209848">
            <v>2012</v>
          </cell>
          <cell r="D209848">
            <v>6</v>
          </cell>
        </row>
        <row r="209849">
          <cell r="C209849">
            <v>2012</v>
          </cell>
          <cell r="D209849">
            <v>6</v>
          </cell>
        </row>
        <row r="209850">
          <cell r="C209850">
            <v>2012</v>
          </cell>
          <cell r="D209850">
            <v>6</v>
          </cell>
        </row>
        <row r="209851">
          <cell r="C209851">
            <v>2012</v>
          </cell>
          <cell r="D209851">
            <v>6</v>
          </cell>
        </row>
        <row r="209852">
          <cell r="C209852">
            <v>2012</v>
          </cell>
          <cell r="D209852">
            <v>6</v>
          </cell>
        </row>
        <row r="209853">
          <cell r="C209853">
            <v>2012</v>
          </cell>
          <cell r="D209853">
            <v>6</v>
          </cell>
        </row>
        <row r="209854">
          <cell r="C209854">
            <v>2012</v>
          </cell>
          <cell r="D209854">
            <v>6</v>
          </cell>
        </row>
        <row r="209855">
          <cell r="C209855">
            <v>2012</v>
          </cell>
          <cell r="D209855">
            <v>6</v>
          </cell>
        </row>
        <row r="209856">
          <cell r="C209856">
            <v>2012</v>
          </cell>
          <cell r="D209856">
            <v>6</v>
          </cell>
        </row>
        <row r="209857">
          <cell r="C209857">
            <v>2012</v>
          </cell>
          <cell r="D209857">
            <v>6</v>
          </cell>
        </row>
        <row r="209858">
          <cell r="C209858">
            <v>2012</v>
          </cell>
          <cell r="D209858">
            <v>6</v>
          </cell>
        </row>
        <row r="209859">
          <cell r="C209859">
            <v>2012</v>
          </cell>
          <cell r="D209859">
            <v>6</v>
          </cell>
        </row>
        <row r="209860">
          <cell r="C209860">
            <v>2012</v>
          </cell>
          <cell r="D209860">
            <v>6</v>
          </cell>
        </row>
        <row r="209861">
          <cell r="C209861">
            <v>2012</v>
          </cell>
          <cell r="D209861">
            <v>6</v>
          </cell>
        </row>
        <row r="209862">
          <cell r="C209862">
            <v>2012</v>
          </cell>
          <cell r="D209862">
            <v>6</v>
          </cell>
        </row>
        <row r="209863">
          <cell r="C209863">
            <v>2012</v>
          </cell>
          <cell r="D209863">
            <v>6</v>
          </cell>
        </row>
        <row r="209864">
          <cell r="C209864">
            <v>2012</v>
          </cell>
          <cell r="D209864">
            <v>6</v>
          </cell>
        </row>
        <row r="209865">
          <cell r="C209865">
            <v>2012</v>
          </cell>
          <cell r="D209865">
            <v>6</v>
          </cell>
        </row>
        <row r="209866">
          <cell r="C209866">
            <v>2012</v>
          </cell>
          <cell r="D209866">
            <v>6</v>
          </cell>
        </row>
        <row r="209867">
          <cell r="C209867">
            <v>2012</v>
          </cell>
          <cell r="D209867">
            <v>6</v>
          </cell>
        </row>
        <row r="209868">
          <cell r="C209868">
            <v>2012</v>
          </cell>
          <cell r="D209868">
            <v>6</v>
          </cell>
        </row>
        <row r="209869">
          <cell r="C209869">
            <v>2012</v>
          </cell>
          <cell r="D209869">
            <v>6</v>
          </cell>
        </row>
        <row r="209870">
          <cell r="C209870">
            <v>2012</v>
          </cell>
          <cell r="D209870">
            <v>6</v>
          </cell>
        </row>
        <row r="209871">
          <cell r="C209871">
            <v>2012</v>
          </cell>
          <cell r="D209871">
            <v>6</v>
          </cell>
        </row>
        <row r="209872">
          <cell r="C209872">
            <v>2012</v>
          </cell>
          <cell r="D209872">
            <v>6</v>
          </cell>
        </row>
        <row r="209873">
          <cell r="C209873">
            <v>2012</v>
          </cell>
          <cell r="D209873">
            <v>6</v>
          </cell>
        </row>
        <row r="209874">
          <cell r="C209874">
            <v>2012</v>
          </cell>
          <cell r="D209874">
            <v>6</v>
          </cell>
        </row>
        <row r="209875">
          <cell r="C209875">
            <v>2012</v>
          </cell>
          <cell r="D209875">
            <v>6</v>
          </cell>
        </row>
        <row r="209876">
          <cell r="C209876">
            <v>2012</v>
          </cell>
          <cell r="D209876">
            <v>6</v>
          </cell>
        </row>
        <row r="209877">
          <cell r="C209877">
            <v>2012</v>
          </cell>
          <cell r="D209877">
            <v>6</v>
          </cell>
        </row>
        <row r="209878">
          <cell r="C209878">
            <v>2012</v>
          </cell>
          <cell r="D209878">
            <v>6</v>
          </cell>
        </row>
        <row r="209879">
          <cell r="C209879">
            <v>2012</v>
          </cell>
          <cell r="D209879">
            <v>6</v>
          </cell>
        </row>
        <row r="209880">
          <cell r="C209880">
            <v>2012</v>
          </cell>
          <cell r="D209880">
            <v>6</v>
          </cell>
        </row>
        <row r="209881">
          <cell r="C209881">
            <v>2012</v>
          </cell>
          <cell r="D209881">
            <v>6</v>
          </cell>
        </row>
        <row r="209882">
          <cell r="C209882">
            <v>2012</v>
          </cell>
          <cell r="D209882">
            <v>6</v>
          </cell>
        </row>
        <row r="209883">
          <cell r="C209883">
            <v>2012</v>
          </cell>
          <cell r="D209883">
            <v>6</v>
          </cell>
        </row>
        <row r="209884">
          <cell r="C209884">
            <v>2012</v>
          </cell>
          <cell r="D209884">
            <v>6</v>
          </cell>
        </row>
        <row r="209885">
          <cell r="C209885">
            <v>2012</v>
          </cell>
          <cell r="D209885">
            <v>6</v>
          </cell>
        </row>
        <row r="209886">
          <cell r="C209886">
            <v>2012</v>
          </cell>
          <cell r="D209886">
            <v>6</v>
          </cell>
        </row>
        <row r="209887">
          <cell r="C209887">
            <v>2012</v>
          </cell>
          <cell r="D209887">
            <v>6</v>
          </cell>
        </row>
        <row r="209888">
          <cell r="C209888">
            <v>2012</v>
          </cell>
          <cell r="D209888">
            <v>6</v>
          </cell>
        </row>
        <row r="209889">
          <cell r="C209889">
            <v>2012</v>
          </cell>
          <cell r="D209889">
            <v>6</v>
          </cell>
        </row>
        <row r="209890">
          <cell r="C209890">
            <v>2012</v>
          </cell>
          <cell r="D209890">
            <v>6</v>
          </cell>
        </row>
        <row r="209891">
          <cell r="C209891">
            <v>2012</v>
          </cell>
          <cell r="D209891">
            <v>6</v>
          </cell>
        </row>
        <row r="209892">
          <cell r="C209892">
            <v>2012</v>
          </cell>
          <cell r="D209892">
            <v>6</v>
          </cell>
        </row>
        <row r="209893">
          <cell r="C209893">
            <v>2012</v>
          </cell>
          <cell r="D209893">
            <v>6</v>
          </cell>
        </row>
        <row r="209894">
          <cell r="C209894">
            <v>2012</v>
          </cell>
          <cell r="D209894">
            <v>6</v>
          </cell>
        </row>
        <row r="209895">
          <cell r="C209895">
            <v>2012</v>
          </cell>
          <cell r="D209895">
            <v>6</v>
          </cell>
        </row>
        <row r="209896">
          <cell r="C209896">
            <v>2012</v>
          </cell>
          <cell r="D209896">
            <v>6</v>
          </cell>
        </row>
        <row r="209897">
          <cell r="C209897">
            <v>2012</v>
          </cell>
          <cell r="D209897">
            <v>6</v>
          </cell>
        </row>
        <row r="209898">
          <cell r="C209898">
            <v>2012</v>
          </cell>
          <cell r="D209898">
            <v>6</v>
          </cell>
        </row>
        <row r="209899">
          <cell r="C209899">
            <v>2012</v>
          </cell>
          <cell r="D209899">
            <v>6</v>
          </cell>
        </row>
        <row r="209900">
          <cell r="C209900">
            <v>2012</v>
          </cell>
          <cell r="D209900">
            <v>6</v>
          </cell>
        </row>
        <row r="209901">
          <cell r="C209901">
            <v>2012</v>
          </cell>
          <cell r="D209901">
            <v>6</v>
          </cell>
        </row>
        <row r="209902">
          <cell r="C209902">
            <v>2012</v>
          </cell>
          <cell r="D209902">
            <v>6</v>
          </cell>
        </row>
        <row r="209903">
          <cell r="C209903">
            <v>2012</v>
          </cell>
          <cell r="D209903">
            <v>6</v>
          </cell>
        </row>
        <row r="209904">
          <cell r="C209904">
            <v>2012</v>
          </cell>
          <cell r="D209904">
            <v>6</v>
          </cell>
        </row>
        <row r="209905">
          <cell r="C209905">
            <v>2012</v>
          </cell>
          <cell r="D209905">
            <v>6</v>
          </cell>
        </row>
        <row r="209906">
          <cell r="C209906">
            <v>2012</v>
          </cell>
          <cell r="D209906">
            <v>6</v>
          </cell>
        </row>
        <row r="209907">
          <cell r="C209907">
            <v>2012</v>
          </cell>
          <cell r="D209907">
            <v>6</v>
          </cell>
        </row>
        <row r="209908">
          <cell r="C209908">
            <v>2012</v>
          </cell>
          <cell r="D209908">
            <v>6</v>
          </cell>
        </row>
        <row r="209909">
          <cell r="C209909">
            <v>2012</v>
          </cell>
          <cell r="D209909">
            <v>6</v>
          </cell>
        </row>
        <row r="209910">
          <cell r="C209910">
            <v>2012</v>
          </cell>
          <cell r="D209910">
            <v>6</v>
          </cell>
        </row>
        <row r="209911">
          <cell r="C209911">
            <v>2012</v>
          </cell>
          <cell r="D209911">
            <v>6</v>
          </cell>
        </row>
        <row r="209912">
          <cell r="C209912">
            <v>2012</v>
          </cell>
          <cell r="D209912">
            <v>6</v>
          </cell>
        </row>
        <row r="209913">
          <cell r="C209913">
            <v>2012</v>
          </cell>
          <cell r="D209913">
            <v>6</v>
          </cell>
        </row>
        <row r="209914">
          <cell r="C209914">
            <v>2012</v>
          </cell>
          <cell r="D209914">
            <v>6</v>
          </cell>
        </row>
        <row r="209915">
          <cell r="C209915">
            <v>2012</v>
          </cell>
          <cell r="D209915">
            <v>6</v>
          </cell>
        </row>
        <row r="209916">
          <cell r="C209916">
            <v>2012</v>
          </cell>
          <cell r="D209916">
            <v>6</v>
          </cell>
        </row>
        <row r="209917">
          <cell r="C209917">
            <v>2012</v>
          </cell>
          <cell r="D209917">
            <v>6</v>
          </cell>
        </row>
        <row r="209918">
          <cell r="C209918">
            <v>2012</v>
          </cell>
          <cell r="D209918">
            <v>6</v>
          </cell>
        </row>
        <row r="209919">
          <cell r="C209919">
            <v>2012</v>
          </cell>
          <cell r="D209919">
            <v>6</v>
          </cell>
        </row>
        <row r="209920">
          <cell r="C209920">
            <v>2012</v>
          </cell>
          <cell r="D209920">
            <v>6</v>
          </cell>
        </row>
        <row r="209921">
          <cell r="C209921">
            <v>2012</v>
          </cell>
          <cell r="D209921">
            <v>6</v>
          </cell>
        </row>
        <row r="209922">
          <cell r="C209922">
            <v>2012</v>
          </cell>
          <cell r="D209922">
            <v>6</v>
          </cell>
        </row>
        <row r="209923">
          <cell r="C209923">
            <v>2012</v>
          </cell>
          <cell r="D209923">
            <v>6</v>
          </cell>
        </row>
        <row r="209924">
          <cell r="C209924">
            <v>2012</v>
          </cell>
          <cell r="D209924">
            <v>6</v>
          </cell>
        </row>
        <row r="209925">
          <cell r="C209925">
            <v>2012</v>
          </cell>
          <cell r="D209925">
            <v>6</v>
          </cell>
        </row>
        <row r="209926">
          <cell r="C209926">
            <v>2012</v>
          </cell>
          <cell r="D209926">
            <v>6</v>
          </cell>
        </row>
        <row r="209927">
          <cell r="C209927">
            <v>2012</v>
          </cell>
          <cell r="D209927">
            <v>6</v>
          </cell>
        </row>
        <row r="209928">
          <cell r="C209928">
            <v>2012</v>
          </cell>
          <cell r="D209928">
            <v>6</v>
          </cell>
        </row>
        <row r="209929">
          <cell r="C209929">
            <v>2012</v>
          </cell>
          <cell r="D209929">
            <v>6</v>
          </cell>
        </row>
        <row r="209930">
          <cell r="C209930">
            <v>2012</v>
          </cell>
          <cell r="D209930">
            <v>6</v>
          </cell>
        </row>
        <row r="209931">
          <cell r="C209931">
            <v>2012</v>
          </cell>
          <cell r="D209931">
            <v>6</v>
          </cell>
        </row>
        <row r="209932">
          <cell r="C209932">
            <v>2012</v>
          </cell>
          <cell r="D209932">
            <v>6</v>
          </cell>
        </row>
        <row r="209933">
          <cell r="C209933">
            <v>2012</v>
          </cell>
          <cell r="D209933">
            <v>6</v>
          </cell>
        </row>
        <row r="209934">
          <cell r="C209934">
            <v>2012</v>
          </cell>
          <cell r="D209934">
            <v>6</v>
          </cell>
        </row>
        <row r="209935">
          <cell r="C209935">
            <v>2012</v>
          </cell>
          <cell r="D209935">
            <v>6</v>
          </cell>
        </row>
        <row r="209936">
          <cell r="C209936">
            <v>2012</v>
          </cell>
          <cell r="D209936">
            <v>6</v>
          </cell>
        </row>
        <row r="209937">
          <cell r="C209937">
            <v>2012</v>
          </cell>
          <cell r="D209937">
            <v>6</v>
          </cell>
        </row>
        <row r="209938">
          <cell r="C209938">
            <v>2012</v>
          </cell>
          <cell r="D209938">
            <v>6</v>
          </cell>
        </row>
        <row r="209939">
          <cell r="C209939">
            <v>2012</v>
          </cell>
          <cell r="D209939">
            <v>6</v>
          </cell>
        </row>
        <row r="209940">
          <cell r="C209940">
            <v>2012</v>
          </cell>
          <cell r="D209940">
            <v>6</v>
          </cell>
        </row>
        <row r="209941">
          <cell r="C209941">
            <v>2012</v>
          </cell>
          <cell r="D209941">
            <v>6</v>
          </cell>
        </row>
        <row r="209942">
          <cell r="C209942">
            <v>2012</v>
          </cell>
          <cell r="D209942">
            <v>6</v>
          </cell>
        </row>
        <row r="209943">
          <cell r="C209943">
            <v>2012</v>
          </cell>
          <cell r="D209943">
            <v>6</v>
          </cell>
        </row>
        <row r="209944">
          <cell r="C209944">
            <v>2012</v>
          </cell>
          <cell r="D209944">
            <v>6</v>
          </cell>
        </row>
        <row r="209945">
          <cell r="C209945">
            <v>2012</v>
          </cell>
          <cell r="D209945">
            <v>6</v>
          </cell>
        </row>
        <row r="209946">
          <cell r="C209946">
            <v>2012</v>
          </cell>
          <cell r="D209946">
            <v>6</v>
          </cell>
        </row>
        <row r="209947">
          <cell r="C209947">
            <v>2012</v>
          </cell>
          <cell r="D209947">
            <v>6</v>
          </cell>
        </row>
        <row r="209948">
          <cell r="C209948">
            <v>2012</v>
          </cell>
          <cell r="D209948">
            <v>6</v>
          </cell>
        </row>
        <row r="209949">
          <cell r="C209949">
            <v>2012</v>
          </cell>
          <cell r="D209949">
            <v>6</v>
          </cell>
        </row>
        <row r="209950">
          <cell r="C209950">
            <v>2012</v>
          </cell>
          <cell r="D209950">
            <v>6</v>
          </cell>
        </row>
        <row r="209951">
          <cell r="C209951">
            <v>2012</v>
          </cell>
          <cell r="D209951">
            <v>6</v>
          </cell>
        </row>
        <row r="209952">
          <cell r="C209952">
            <v>2012</v>
          </cell>
          <cell r="D209952">
            <v>6</v>
          </cell>
        </row>
        <row r="209953">
          <cell r="C209953">
            <v>2012</v>
          </cell>
          <cell r="D209953">
            <v>6</v>
          </cell>
        </row>
        <row r="209954">
          <cell r="C209954">
            <v>2012</v>
          </cell>
          <cell r="D209954">
            <v>6</v>
          </cell>
        </row>
        <row r="209955">
          <cell r="C209955">
            <v>2012</v>
          </cell>
          <cell r="D209955">
            <v>6</v>
          </cell>
        </row>
        <row r="209956">
          <cell r="C209956">
            <v>2012</v>
          </cell>
          <cell r="D209956">
            <v>6</v>
          </cell>
        </row>
        <row r="209957">
          <cell r="C209957">
            <v>2012</v>
          </cell>
          <cell r="D209957">
            <v>6</v>
          </cell>
        </row>
        <row r="209958">
          <cell r="C209958">
            <v>2012</v>
          </cell>
          <cell r="D209958">
            <v>6</v>
          </cell>
        </row>
        <row r="209959">
          <cell r="C209959">
            <v>2012</v>
          </cell>
          <cell r="D209959">
            <v>6</v>
          </cell>
        </row>
        <row r="209960">
          <cell r="C209960">
            <v>2012</v>
          </cell>
          <cell r="D209960">
            <v>6</v>
          </cell>
        </row>
        <row r="209961">
          <cell r="C209961">
            <v>2012</v>
          </cell>
          <cell r="D209961">
            <v>6</v>
          </cell>
        </row>
        <row r="209962">
          <cell r="C209962">
            <v>2012</v>
          </cell>
          <cell r="D209962">
            <v>6</v>
          </cell>
        </row>
        <row r="209963">
          <cell r="C209963">
            <v>2012</v>
          </cell>
          <cell r="D209963">
            <v>6</v>
          </cell>
        </row>
        <row r="209964">
          <cell r="C209964">
            <v>2012</v>
          </cell>
          <cell r="D209964">
            <v>6</v>
          </cell>
        </row>
        <row r="209965">
          <cell r="C209965">
            <v>2012</v>
          </cell>
          <cell r="D209965">
            <v>6</v>
          </cell>
        </row>
        <row r="209966">
          <cell r="C209966">
            <v>2012</v>
          </cell>
          <cell r="D209966">
            <v>6</v>
          </cell>
        </row>
        <row r="209967">
          <cell r="C209967">
            <v>2012</v>
          </cell>
          <cell r="D209967">
            <v>6</v>
          </cell>
        </row>
        <row r="209968">
          <cell r="C209968">
            <v>2012</v>
          </cell>
          <cell r="D209968">
            <v>6</v>
          </cell>
        </row>
        <row r="209969">
          <cell r="C209969">
            <v>2012</v>
          </cell>
          <cell r="D209969">
            <v>6</v>
          </cell>
        </row>
        <row r="209970">
          <cell r="C209970">
            <v>2012</v>
          </cell>
          <cell r="D209970">
            <v>6</v>
          </cell>
        </row>
        <row r="209971">
          <cell r="C209971">
            <v>2012</v>
          </cell>
          <cell r="D209971">
            <v>6</v>
          </cell>
        </row>
        <row r="209972">
          <cell r="C209972">
            <v>2012</v>
          </cell>
          <cell r="D209972">
            <v>6</v>
          </cell>
        </row>
        <row r="209973">
          <cell r="C209973">
            <v>2012</v>
          </cell>
          <cell r="D209973">
            <v>6</v>
          </cell>
        </row>
        <row r="209974">
          <cell r="C209974">
            <v>2012</v>
          </cell>
          <cell r="D209974">
            <v>6</v>
          </cell>
        </row>
        <row r="209975">
          <cell r="C209975">
            <v>2012</v>
          </cell>
          <cell r="D209975">
            <v>6</v>
          </cell>
        </row>
        <row r="209976">
          <cell r="C209976">
            <v>2012</v>
          </cell>
          <cell r="D209976">
            <v>6</v>
          </cell>
        </row>
        <row r="209977">
          <cell r="C209977">
            <v>2012</v>
          </cell>
          <cell r="D209977">
            <v>6</v>
          </cell>
        </row>
        <row r="209978">
          <cell r="C209978">
            <v>2012</v>
          </cell>
          <cell r="D209978">
            <v>6</v>
          </cell>
        </row>
        <row r="209979">
          <cell r="C209979">
            <v>2012</v>
          </cell>
          <cell r="D209979">
            <v>6</v>
          </cell>
        </row>
        <row r="209980">
          <cell r="C209980">
            <v>2012</v>
          </cell>
          <cell r="D209980">
            <v>6</v>
          </cell>
        </row>
        <row r="209981">
          <cell r="C209981">
            <v>2012</v>
          </cell>
          <cell r="D209981">
            <v>6</v>
          </cell>
        </row>
        <row r="209982">
          <cell r="C209982">
            <v>2012</v>
          </cell>
          <cell r="D209982">
            <v>6</v>
          </cell>
        </row>
        <row r="209983">
          <cell r="C209983">
            <v>2012</v>
          </cell>
          <cell r="D209983">
            <v>6</v>
          </cell>
        </row>
        <row r="209984">
          <cell r="C209984">
            <v>2012</v>
          </cell>
          <cell r="D209984">
            <v>6</v>
          </cell>
        </row>
        <row r="209985">
          <cell r="C209985">
            <v>2012</v>
          </cell>
          <cell r="D209985">
            <v>6</v>
          </cell>
        </row>
        <row r="209986">
          <cell r="C209986">
            <v>2012</v>
          </cell>
          <cell r="D209986">
            <v>6</v>
          </cell>
        </row>
        <row r="209987">
          <cell r="C209987">
            <v>2012</v>
          </cell>
          <cell r="D209987">
            <v>6</v>
          </cell>
        </row>
        <row r="209988">
          <cell r="C209988">
            <v>2012</v>
          </cell>
          <cell r="D209988">
            <v>6</v>
          </cell>
        </row>
        <row r="209989">
          <cell r="C209989">
            <v>2012</v>
          </cell>
          <cell r="D209989">
            <v>6</v>
          </cell>
        </row>
        <row r="209990">
          <cell r="C209990">
            <v>2012</v>
          </cell>
          <cell r="D209990">
            <v>6</v>
          </cell>
        </row>
        <row r="209991">
          <cell r="C209991">
            <v>2012</v>
          </cell>
          <cell r="D209991">
            <v>6</v>
          </cell>
        </row>
        <row r="209992">
          <cell r="C209992">
            <v>2012</v>
          </cell>
          <cell r="D209992">
            <v>6</v>
          </cell>
        </row>
        <row r="209993">
          <cell r="C209993">
            <v>2012</v>
          </cell>
          <cell r="D209993">
            <v>6</v>
          </cell>
        </row>
        <row r="209994">
          <cell r="C209994">
            <v>2012</v>
          </cell>
          <cell r="D209994">
            <v>6</v>
          </cell>
        </row>
        <row r="209995">
          <cell r="C209995">
            <v>2012</v>
          </cell>
          <cell r="D209995">
            <v>6</v>
          </cell>
        </row>
        <row r="209996">
          <cell r="C209996">
            <v>2012</v>
          </cell>
          <cell r="D209996">
            <v>6</v>
          </cell>
        </row>
        <row r="209997">
          <cell r="C209997">
            <v>2012</v>
          </cell>
          <cell r="D209997">
            <v>6</v>
          </cell>
        </row>
        <row r="209998">
          <cell r="C209998">
            <v>2012</v>
          </cell>
          <cell r="D209998">
            <v>6</v>
          </cell>
        </row>
        <row r="209999">
          <cell r="C209999">
            <v>2012</v>
          </cell>
          <cell r="D209999">
            <v>6</v>
          </cell>
        </row>
        <row r="210000">
          <cell r="C210000">
            <v>2012</v>
          </cell>
          <cell r="D210000">
            <v>6</v>
          </cell>
        </row>
        <row r="210001">
          <cell r="C210001">
            <v>2012</v>
          </cell>
          <cell r="D210001">
            <v>6</v>
          </cell>
        </row>
        <row r="210002">
          <cell r="C210002">
            <v>2012</v>
          </cell>
          <cell r="D210002">
            <v>6</v>
          </cell>
        </row>
        <row r="210003">
          <cell r="C210003">
            <v>2012</v>
          </cell>
          <cell r="D210003">
            <v>6</v>
          </cell>
        </row>
        <row r="210004">
          <cell r="C210004">
            <v>2012</v>
          </cell>
          <cell r="D210004">
            <v>6</v>
          </cell>
        </row>
        <row r="210005">
          <cell r="C210005">
            <v>2012</v>
          </cell>
          <cell r="D210005">
            <v>6</v>
          </cell>
        </row>
        <row r="210006">
          <cell r="C210006">
            <v>2012</v>
          </cell>
          <cell r="D210006">
            <v>6</v>
          </cell>
        </row>
        <row r="210007">
          <cell r="C210007">
            <v>2012</v>
          </cell>
          <cell r="D210007">
            <v>6</v>
          </cell>
        </row>
        <row r="210008">
          <cell r="C210008">
            <v>2012</v>
          </cell>
          <cell r="D210008">
            <v>6</v>
          </cell>
        </row>
        <row r="210009">
          <cell r="C210009">
            <v>2012</v>
          </cell>
          <cell r="D210009">
            <v>6</v>
          </cell>
        </row>
        <row r="210010">
          <cell r="C210010">
            <v>2012</v>
          </cell>
          <cell r="D210010">
            <v>6</v>
          </cell>
        </row>
        <row r="210011">
          <cell r="C210011">
            <v>2012</v>
          </cell>
          <cell r="D210011">
            <v>6</v>
          </cell>
        </row>
        <row r="210012">
          <cell r="C210012">
            <v>2012</v>
          </cell>
          <cell r="D210012">
            <v>6</v>
          </cell>
        </row>
        <row r="210013">
          <cell r="C210013">
            <v>2012</v>
          </cell>
          <cell r="D210013">
            <v>6</v>
          </cell>
        </row>
        <row r="210014">
          <cell r="C210014">
            <v>2012</v>
          </cell>
          <cell r="D210014">
            <v>6</v>
          </cell>
        </row>
        <row r="210015">
          <cell r="C210015">
            <v>2012</v>
          </cell>
          <cell r="D210015">
            <v>6</v>
          </cell>
        </row>
        <row r="210016">
          <cell r="C210016">
            <v>2012</v>
          </cell>
          <cell r="D210016">
            <v>6</v>
          </cell>
        </row>
        <row r="210017">
          <cell r="C210017">
            <v>2012</v>
          </cell>
          <cell r="D210017">
            <v>6</v>
          </cell>
        </row>
        <row r="210018">
          <cell r="C210018">
            <v>2012</v>
          </cell>
          <cell r="D210018">
            <v>6</v>
          </cell>
        </row>
        <row r="210019">
          <cell r="C210019">
            <v>2012</v>
          </cell>
          <cell r="D210019">
            <v>6</v>
          </cell>
        </row>
        <row r="210020">
          <cell r="C210020">
            <v>2012</v>
          </cell>
          <cell r="D210020">
            <v>6</v>
          </cell>
        </row>
        <row r="210021">
          <cell r="C210021">
            <v>2012</v>
          </cell>
          <cell r="D210021">
            <v>6</v>
          </cell>
        </row>
        <row r="210022">
          <cell r="C210022">
            <v>2012</v>
          </cell>
          <cell r="D210022">
            <v>6</v>
          </cell>
        </row>
        <row r="210023">
          <cell r="C210023">
            <v>2012</v>
          </cell>
          <cell r="D210023">
            <v>6</v>
          </cell>
        </row>
        <row r="210024">
          <cell r="C210024">
            <v>2012</v>
          </cell>
          <cell r="D210024">
            <v>6</v>
          </cell>
        </row>
        <row r="210025">
          <cell r="C210025">
            <v>2012</v>
          </cell>
          <cell r="D210025">
            <v>6</v>
          </cell>
        </row>
        <row r="210026">
          <cell r="C210026">
            <v>2012</v>
          </cell>
          <cell r="D210026">
            <v>6</v>
          </cell>
        </row>
        <row r="210027">
          <cell r="C210027">
            <v>2012</v>
          </cell>
          <cell r="D210027">
            <v>6</v>
          </cell>
        </row>
        <row r="210028">
          <cell r="C210028">
            <v>2012</v>
          </cell>
          <cell r="D210028">
            <v>6</v>
          </cell>
        </row>
        <row r="210029">
          <cell r="C210029">
            <v>2012</v>
          </cell>
          <cell r="D210029">
            <v>6</v>
          </cell>
        </row>
        <row r="210030">
          <cell r="C210030">
            <v>2012</v>
          </cell>
          <cell r="D210030">
            <v>6</v>
          </cell>
        </row>
        <row r="210031">
          <cell r="C210031">
            <v>2012</v>
          </cell>
          <cell r="D210031">
            <v>6</v>
          </cell>
        </row>
        <row r="210032">
          <cell r="C210032">
            <v>2012</v>
          </cell>
          <cell r="D210032">
            <v>6</v>
          </cell>
        </row>
        <row r="210033">
          <cell r="C210033">
            <v>2012</v>
          </cell>
          <cell r="D210033">
            <v>6</v>
          </cell>
        </row>
        <row r="210034">
          <cell r="C210034">
            <v>2012</v>
          </cell>
          <cell r="D210034">
            <v>6</v>
          </cell>
        </row>
        <row r="210035">
          <cell r="C210035">
            <v>2012</v>
          </cell>
          <cell r="D210035">
            <v>6</v>
          </cell>
        </row>
        <row r="210036">
          <cell r="C210036">
            <v>2012</v>
          </cell>
          <cell r="D210036">
            <v>6</v>
          </cell>
        </row>
        <row r="210037">
          <cell r="C210037">
            <v>2012</v>
          </cell>
          <cell r="D210037">
            <v>6</v>
          </cell>
        </row>
        <row r="210038">
          <cell r="C210038">
            <v>2012</v>
          </cell>
          <cell r="D210038">
            <v>6</v>
          </cell>
        </row>
        <row r="210039">
          <cell r="C210039">
            <v>2012</v>
          </cell>
          <cell r="D210039">
            <v>6</v>
          </cell>
        </row>
        <row r="210040">
          <cell r="C210040">
            <v>2012</v>
          </cell>
          <cell r="D210040">
            <v>6</v>
          </cell>
        </row>
        <row r="210041">
          <cell r="C210041">
            <v>2012</v>
          </cell>
          <cell r="D210041">
            <v>6</v>
          </cell>
        </row>
        <row r="210042">
          <cell r="C210042">
            <v>2012</v>
          </cell>
          <cell r="D210042">
            <v>6</v>
          </cell>
        </row>
        <row r="210043">
          <cell r="C210043">
            <v>2012</v>
          </cell>
          <cell r="D210043">
            <v>6</v>
          </cell>
        </row>
        <row r="210044">
          <cell r="C210044">
            <v>2012</v>
          </cell>
          <cell r="D210044">
            <v>6</v>
          </cell>
        </row>
        <row r="210045">
          <cell r="C210045">
            <v>2012</v>
          </cell>
          <cell r="D210045">
            <v>6</v>
          </cell>
        </row>
        <row r="210046">
          <cell r="C210046">
            <v>2012</v>
          </cell>
          <cell r="D210046">
            <v>6</v>
          </cell>
        </row>
        <row r="210047">
          <cell r="C210047">
            <v>2012</v>
          </cell>
          <cell r="D210047">
            <v>6</v>
          </cell>
        </row>
        <row r="210048">
          <cell r="C210048">
            <v>2012</v>
          </cell>
          <cell r="D210048">
            <v>6</v>
          </cell>
        </row>
        <row r="210049">
          <cell r="C210049">
            <v>2012</v>
          </cell>
          <cell r="D210049">
            <v>6</v>
          </cell>
        </row>
        <row r="210050">
          <cell r="C210050">
            <v>2012</v>
          </cell>
          <cell r="D210050">
            <v>6</v>
          </cell>
        </row>
        <row r="210051">
          <cell r="C210051">
            <v>2012</v>
          </cell>
          <cell r="D210051">
            <v>6</v>
          </cell>
        </row>
        <row r="210052">
          <cell r="C210052">
            <v>2012</v>
          </cell>
          <cell r="D210052">
            <v>6</v>
          </cell>
        </row>
        <row r="210053">
          <cell r="C210053">
            <v>2012</v>
          </cell>
          <cell r="D210053">
            <v>6</v>
          </cell>
        </row>
        <row r="210054">
          <cell r="C210054">
            <v>2012</v>
          </cell>
          <cell r="D210054">
            <v>6</v>
          </cell>
        </row>
        <row r="210055">
          <cell r="C210055">
            <v>2012</v>
          </cell>
          <cell r="D210055">
            <v>6</v>
          </cell>
        </row>
        <row r="210056">
          <cell r="C210056">
            <v>2012</v>
          </cell>
          <cell r="D210056">
            <v>6</v>
          </cell>
        </row>
        <row r="210057">
          <cell r="C210057">
            <v>2012</v>
          </cell>
          <cell r="D210057">
            <v>6</v>
          </cell>
        </row>
        <row r="210058">
          <cell r="C210058">
            <v>2012</v>
          </cell>
          <cell r="D210058">
            <v>6</v>
          </cell>
        </row>
        <row r="210059">
          <cell r="C210059">
            <v>2012</v>
          </cell>
          <cell r="D210059">
            <v>6</v>
          </cell>
        </row>
        <row r="210060">
          <cell r="C210060">
            <v>2012</v>
          </cell>
          <cell r="D210060">
            <v>6</v>
          </cell>
        </row>
        <row r="210061">
          <cell r="C210061">
            <v>2012</v>
          </cell>
          <cell r="D210061">
            <v>6</v>
          </cell>
        </row>
        <row r="210062">
          <cell r="C210062">
            <v>2012</v>
          </cell>
          <cell r="D210062">
            <v>6</v>
          </cell>
        </row>
        <row r="210063">
          <cell r="C210063">
            <v>2012</v>
          </cell>
          <cell r="D210063">
            <v>6</v>
          </cell>
        </row>
        <row r="210064">
          <cell r="C210064">
            <v>2012</v>
          </cell>
          <cell r="D210064">
            <v>6</v>
          </cell>
        </row>
        <row r="210065">
          <cell r="C210065">
            <v>2012</v>
          </cell>
          <cell r="D210065">
            <v>6</v>
          </cell>
        </row>
        <row r="210066">
          <cell r="C210066">
            <v>2012</v>
          </cell>
          <cell r="D210066">
            <v>6</v>
          </cell>
        </row>
        <row r="210067">
          <cell r="C210067">
            <v>2012</v>
          </cell>
          <cell r="D210067">
            <v>6</v>
          </cell>
        </row>
        <row r="210068">
          <cell r="C210068">
            <v>2012</v>
          </cell>
          <cell r="D210068">
            <v>6</v>
          </cell>
        </row>
        <row r="210069">
          <cell r="C210069">
            <v>2012</v>
          </cell>
          <cell r="D210069">
            <v>6</v>
          </cell>
        </row>
        <row r="210070">
          <cell r="C210070">
            <v>2012</v>
          </cell>
          <cell r="D210070">
            <v>6</v>
          </cell>
        </row>
        <row r="210071">
          <cell r="C210071">
            <v>2012</v>
          </cell>
          <cell r="D210071">
            <v>6</v>
          </cell>
        </row>
        <row r="210072">
          <cell r="C210072">
            <v>2012</v>
          </cell>
          <cell r="D210072">
            <v>6</v>
          </cell>
        </row>
        <row r="210073">
          <cell r="C210073">
            <v>2012</v>
          </cell>
          <cell r="D210073">
            <v>6</v>
          </cell>
        </row>
        <row r="210074">
          <cell r="C210074">
            <v>2012</v>
          </cell>
          <cell r="D210074">
            <v>6</v>
          </cell>
        </row>
        <row r="210075">
          <cell r="C210075">
            <v>2012</v>
          </cell>
          <cell r="D210075">
            <v>6</v>
          </cell>
        </row>
        <row r="210076">
          <cell r="C210076">
            <v>2012</v>
          </cell>
          <cell r="D210076">
            <v>6</v>
          </cell>
        </row>
        <row r="210077">
          <cell r="C210077">
            <v>2012</v>
          </cell>
          <cell r="D210077">
            <v>6</v>
          </cell>
        </row>
        <row r="210078">
          <cell r="C210078">
            <v>2012</v>
          </cell>
          <cell r="D210078">
            <v>6</v>
          </cell>
        </row>
        <row r="210079">
          <cell r="C210079">
            <v>2012</v>
          </cell>
          <cell r="D210079">
            <v>6</v>
          </cell>
        </row>
        <row r="210080">
          <cell r="C210080">
            <v>2012</v>
          </cell>
          <cell r="D210080">
            <v>6</v>
          </cell>
        </row>
        <row r="210081">
          <cell r="C210081">
            <v>2012</v>
          </cell>
          <cell r="D210081">
            <v>6</v>
          </cell>
        </row>
        <row r="210082">
          <cell r="C210082">
            <v>2012</v>
          </cell>
          <cell r="D210082">
            <v>6</v>
          </cell>
        </row>
        <row r="210083">
          <cell r="C210083">
            <v>2012</v>
          </cell>
          <cell r="D210083">
            <v>6</v>
          </cell>
        </row>
        <row r="210084">
          <cell r="C210084">
            <v>2012</v>
          </cell>
          <cell r="D210084">
            <v>6</v>
          </cell>
        </row>
        <row r="210085">
          <cell r="C210085">
            <v>2012</v>
          </cell>
          <cell r="D210085">
            <v>6</v>
          </cell>
        </row>
        <row r="210086">
          <cell r="C210086">
            <v>2012</v>
          </cell>
          <cell r="D210086">
            <v>6</v>
          </cell>
        </row>
        <row r="210087">
          <cell r="C210087">
            <v>2012</v>
          </cell>
          <cell r="D210087">
            <v>6</v>
          </cell>
        </row>
        <row r="210088">
          <cell r="C210088">
            <v>2012</v>
          </cell>
          <cell r="D210088">
            <v>6</v>
          </cell>
        </row>
        <row r="210089">
          <cell r="C210089">
            <v>2012</v>
          </cell>
          <cell r="D210089">
            <v>6</v>
          </cell>
        </row>
        <row r="210090">
          <cell r="C210090">
            <v>2012</v>
          </cell>
          <cell r="D210090">
            <v>6</v>
          </cell>
        </row>
        <row r="210091">
          <cell r="C210091">
            <v>2012</v>
          </cell>
          <cell r="D210091">
            <v>6</v>
          </cell>
        </row>
        <row r="210092">
          <cell r="C210092">
            <v>2012</v>
          </cell>
          <cell r="D210092">
            <v>6</v>
          </cell>
        </row>
        <row r="210093">
          <cell r="C210093">
            <v>2012</v>
          </cell>
          <cell r="D210093">
            <v>6</v>
          </cell>
        </row>
        <row r="210094">
          <cell r="C210094">
            <v>2012</v>
          </cell>
          <cell r="D210094">
            <v>6</v>
          </cell>
        </row>
        <row r="210095">
          <cell r="C210095">
            <v>2012</v>
          </cell>
          <cell r="D210095">
            <v>6</v>
          </cell>
        </row>
        <row r="210096">
          <cell r="C210096">
            <v>2012</v>
          </cell>
          <cell r="D210096">
            <v>6</v>
          </cell>
        </row>
        <row r="210097">
          <cell r="C210097">
            <v>2012</v>
          </cell>
          <cell r="D210097">
            <v>6</v>
          </cell>
        </row>
        <row r="210098">
          <cell r="C210098">
            <v>2012</v>
          </cell>
          <cell r="D210098">
            <v>6</v>
          </cell>
        </row>
        <row r="210099">
          <cell r="C210099">
            <v>2012</v>
          </cell>
          <cell r="D210099">
            <v>6</v>
          </cell>
        </row>
        <row r="210100">
          <cell r="C210100">
            <v>2012</v>
          </cell>
          <cell r="D210100">
            <v>6</v>
          </cell>
        </row>
        <row r="210101">
          <cell r="C210101">
            <v>2012</v>
          </cell>
          <cell r="D210101">
            <v>6</v>
          </cell>
        </row>
        <row r="210102">
          <cell r="C210102">
            <v>2012</v>
          </cell>
          <cell r="D210102">
            <v>6</v>
          </cell>
        </row>
        <row r="210103">
          <cell r="C210103">
            <v>2012</v>
          </cell>
          <cell r="D210103">
            <v>6</v>
          </cell>
        </row>
        <row r="210104">
          <cell r="C210104">
            <v>2012</v>
          </cell>
          <cell r="D210104">
            <v>6</v>
          </cell>
        </row>
        <row r="210105">
          <cell r="C210105">
            <v>2012</v>
          </cell>
          <cell r="D210105">
            <v>6</v>
          </cell>
        </row>
        <row r="210106">
          <cell r="C210106">
            <v>2012</v>
          </cell>
          <cell r="D210106">
            <v>6</v>
          </cell>
        </row>
        <row r="210107">
          <cell r="C210107">
            <v>2012</v>
          </cell>
          <cell r="D210107">
            <v>6</v>
          </cell>
        </row>
        <row r="210108">
          <cell r="C210108">
            <v>2012</v>
          </cell>
          <cell r="D210108">
            <v>6</v>
          </cell>
        </row>
        <row r="210109">
          <cell r="C210109">
            <v>2012</v>
          </cell>
          <cell r="D210109">
            <v>6</v>
          </cell>
        </row>
        <row r="210110">
          <cell r="C210110">
            <v>2012</v>
          </cell>
          <cell r="D210110">
            <v>6</v>
          </cell>
        </row>
        <row r="210111">
          <cell r="C210111">
            <v>2012</v>
          </cell>
          <cell r="D210111">
            <v>6</v>
          </cell>
        </row>
        <row r="210112">
          <cell r="C210112">
            <v>2012</v>
          </cell>
          <cell r="D210112">
            <v>6</v>
          </cell>
        </row>
        <row r="210113">
          <cell r="C210113">
            <v>2012</v>
          </cell>
          <cell r="D210113">
            <v>6</v>
          </cell>
        </row>
        <row r="210114">
          <cell r="C210114">
            <v>2012</v>
          </cell>
          <cell r="D210114">
            <v>6</v>
          </cell>
        </row>
        <row r="210115">
          <cell r="C210115">
            <v>2012</v>
          </cell>
          <cell r="D210115">
            <v>6</v>
          </cell>
        </row>
        <row r="210116">
          <cell r="C210116">
            <v>2012</v>
          </cell>
          <cell r="D210116">
            <v>6</v>
          </cell>
        </row>
        <row r="210117">
          <cell r="C210117">
            <v>2012</v>
          </cell>
          <cell r="D210117">
            <v>6</v>
          </cell>
        </row>
        <row r="210118">
          <cell r="C210118">
            <v>2012</v>
          </cell>
          <cell r="D210118">
            <v>6</v>
          </cell>
        </row>
        <row r="210119">
          <cell r="C210119">
            <v>2012</v>
          </cell>
          <cell r="D210119">
            <v>6</v>
          </cell>
        </row>
        <row r="210120">
          <cell r="C210120">
            <v>2012</v>
          </cell>
          <cell r="D210120">
            <v>6</v>
          </cell>
        </row>
        <row r="210121">
          <cell r="C210121">
            <v>2012</v>
          </cell>
          <cell r="D210121">
            <v>6</v>
          </cell>
        </row>
        <row r="210122">
          <cell r="C210122">
            <v>2012</v>
          </cell>
          <cell r="D210122">
            <v>6</v>
          </cell>
        </row>
        <row r="210123">
          <cell r="C210123">
            <v>2012</v>
          </cell>
          <cell r="D210123">
            <v>6</v>
          </cell>
        </row>
        <row r="210124">
          <cell r="C210124">
            <v>2012</v>
          </cell>
          <cell r="D210124">
            <v>6</v>
          </cell>
        </row>
        <row r="210125">
          <cell r="C210125">
            <v>2012</v>
          </cell>
          <cell r="D210125">
            <v>6</v>
          </cell>
        </row>
        <row r="210126">
          <cell r="C210126">
            <v>2012</v>
          </cell>
          <cell r="D210126">
            <v>6</v>
          </cell>
        </row>
        <row r="210127">
          <cell r="C210127">
            <v>2012</v>
          </cell>
          <cell r="D210127">
            <v>6</v>
          </cell>
        </row>
        <row r="210128">
          <cell r="C210128">
            <v>2012</v>
          </cell>
          <cell r="D210128">
            <v>6</v>
          </cell>
        </row>
        <row r="210129">
          <cell r="C210129">
            <v>2012</v>
          </cell>
          <cell r="D210129">
            <v>6</v>
          </cell>
        </row>
        <row r="210130">
          <cell r="C210130">
            <v>2012</v>
          </cell>
          <cell r="D210130">
            <v>6</v>
          </cell>
        </row>
        <row r="210131">
          <cell r="C210131">
            <v>2012</v>
          </cell>
          <cell r="D210131">
            <v>6</v>
          </cell>
        </row>
        <row r="210132">
          <cell r="C210132">
            <v>2012</v>
          </cell>
          <cell r="D210132">
            <v>6</v>
          </cell>
        </row>
        <row r="210133">
          <cell r="C210133">
            <v>2012</v>
          </cell>
          <cell r="D210133">
            <v>6</v>
          </cell>
        </row>
        <row r="210134">
          <cell r="C210134">
            <v>2012</v>
          </cell>
          <cell r="D210134">
            <v>6</v>
          </cell>
        </row>
        <row r="210135">
          <cell r="C210135">
            <v>2012</v>
          </cell>
          <cell r="D210135">
            <v>6</v>
          </cell>
        </row>
        <row r="210136">
          <cell r="C210136">
            <v>2012</v>
          </cell>
          <cell r="D210136">
            <v>6</v>
          </cell>
        </row>
        <row r="210137">
          <cell r="C210137">
            <v>2012</v>
          </cell>
          <cell r="D210137">
            <v>6</v>
          </cell>
        </row>
        <row r="210138">
          <cell r="C210138">
            <v>2012</v>
          </cell>
          <cell r="D210138">
            <v>6</v>
          </cell>
        </row>
        <row r="210139">
          <cell r="C210139">
            <v>2012</v>
          </cell>
          <cell r="D210139">
            <v>6</v>
          </cell>
        </row>
        <row r="210140">
          <cell r="C210140">
            <v>2012</v>
          </cell>
          <cell r="D210140">
            <v>6</v>
          </cell>
        </row>
        <row r="210141">
          <cell r="C210141">
            <v>2012</v>
          </cell>
          <cell r="D210141">
            <v>6</v>
          </cell>
        </row>
        <row r="210142">
          <cell r="C210142">
            <v>2012</v>
          </cell>
          <cell r="D210142">
            <v>6</v>
          </cell>
        </row>
        <row r="210143">
          <cell r="C210143">
            <v>2012</v>
          </cell>
          <cell r="D210143">
            <v>6</v>
          </cell>
        </row>
        <row r="210144">
          <cell r="C210144">
            <v>2012</v>
          </cell>
          <cell r="D210144">
            <v>6</v>
          </cell>
        </row>
        <row r="210145">
          <cell r="C210145">
            <v>2012</v>
          </cell>
          <cell r="D210145">
            <v>6</v>
          </cell>
        </row>
        <row r="210146">
          <cell r="C210146">
            <v>2012</v>
          </cell>
          <cell r="D210146">
            <v>6</v>
          </cell>
        </row>
        <row r="210147">
          <cell r="C210147">
            <v>2012</v>
          </cell>
          <cell r="D210147">
            <v>6</v>
          </cell>
        </row>
        <row r="210148">
          <cell r="C210148">
            <v>2012</v>
          </cell>
          <cell r="D210148">
            <v>6</v>
          </cell>
        </row>
        <row r="210149">
          <cell r="C210149">
            <v>2012</v>
          </cell>
          <cell r="D210149">
            <v>6</v>
          </cell>
        </row>
        <row r="210150">
          <cell r="C210150">
            <v>2012</v>
          </cell>
          <cell r="D210150">
            <v>6</v>
          </cell>
        </row>
        <row r="210151">
          <cell r="C210151">
            <v>2012</v>
          </cell>
          <cell r="D210151">
            <v>6</v>
          </cell>
        </row>
        <row r="210152">
          <cell r="C210152">
            <v>2012</v>
          </cell>
          <cell r="D210152">
            <v>6</v>
          </cell>
        </row>
        <row r="210153">
          <cell r="C210153">
            <v>2012</v>
          </cell>
          <cell r="D210153">
            <v>6</v>
          </cell>
        </row>
        <row r="210154">
          <cell r="C210154">
            <v>2012</v>
          </cell>
          <cell r="D210154">
            <v>6</v>
          </cell>
        </row>
        <row r="210155">
          <cell r="C210155">
            <v>2012</v>
          </cell>
          <cell r="D210155">
            <v>6</v>
          </cell>
        </row>
        <row r="210156">
          <cell r="C210156">
            <v>2012</v>
          </cell>
          <cell r="D210156">
            <v>6</v>
          </cell>
        </row>
        <row r="210157">
          <cell r="C210157">
            <v>2012</v>
          </cell>
          <cell r="D210157">
            <v>6</v>
          </cell>
        </row>
        <row r="210158">
          <cell r="C210158">
            <v>2012</v>
          </cell>
          <cell r="D210158">
            <v>6</v>
          </cell>
        </row>
        <row r="210159">
          <cell r="C210159">
            <v>2012</v>
          </cell>
          <cell r="D210159">
            <v>6</v>
          </cell>
        </row>
        <row r="210160">
          <cell r="C210160">
            <v>2012</v>
          </cell>
          <cell r="D210160">
            <v>6</v>
          </cell>
        </row>
        <row r="210161">
          <cell r="C210161">
            <v>2012</v>
          </cell>
          <cell r="D210161">
            <v>6</v>
          </cell>
        </row>
        <row r="210162">
          <cell r="C210162">
            <v>2012</v>
          </cell>
          <cell r="D210162">
            <v>6</v>
          </cell>
        </row>
        <row r="210163">
          <cell r="C210163">
            <v>2012</v>
          </cell>
          <cell r="D210163">
            <v>6</v>
          </cell>
        </row>
        <row r="210164">
          <cell r="C210164">
            <v>2012</v>
          </cell>
          <cell r="D210164">
            <v>6</v>
          </cell>
        </row>
        <row r="210165">
          <cell r="C210165">
            <v>2012</v>
          </cell>
          <cell r="D210165">
            <v>6</v>
          </cell>
        </row>
        <row r="210166">
          <cell r="C210166">
            <v>2012</v>
          </cell>
          <cell r="D210166">
            <v>6</v>
          </cell>
        </row>
        <row r="210167">
          <cell r="C210167">
            <v>2012</v>
          </cell>
          <cell r="D210167">
            <v>6</v>
          </cell>
        </row>
        <row r="210168">
          <cell r="C210168">
            <v>2012</v>
          </cell>
          <cell r="D210168">
            <v>6</v>
          </cell>
        </row>
        <row r="210169">
          <cell r="C210169">
            <v>2012</v>
          </cell>
          <cell r="D210169">
            <v>6</v>
          </cell>
        </row>
        <row r="210170">
          <cell r="C210170">
            <v>2012</v>
          </cell>
          <cell r="D210170">
            <v>6</v>
          </cell>
        </row>
        <row r="210171">
          <cell r="C210171">
            <v>2012</v>
          </cell>
          <cell r="D210171">
            <v>6</v>
          </cell>
        </row>
        <row r="210172">
          <cell r="C210172">
            <v>2012</v>
          </cell>
          <cell r="D210172">
            <v>6</v>
          </cell>
        </row>
        <row r="210173">
          <cell r="C210173">
            <v>2012</v>
          </cell>
          <cell r="D210173">
            <v>6</v>
          </cell>
        </row>
        <row r="210174">
          <cell r="C210174">
            <v>2012</v>
          </cell>
          <cell r="D210174">
            <v>6</v>
          </cell>
        </row>
        <row r="210175">
          <cell r="C210175">
            <v>2012</v>
          </cell>
          <cell r="D210175">
            <v>6</v>
          </cell>
        </row>
        <row r="210176">
          <cell r="C210176">
            <v>2012</v>
          </cell>
          <cell r="D210176">
            <v>6</v>
          </cell>
        </row>
        <row r="210177">
          <cell r="C210177">
            <v>2012</v>
          </cell>
          <cell r="D210177">
            <v>6</v>
          </cell>
        </row>
        <row r="210178">
          <cell r="C210178">
            <v>2012</v>
          </cell>
          <cell r="D210178">
            <v>6</v>
          </cell>
        </row>
        <row r="210179">
          <cell r="C210179">
            <v>2012</v>
          </cell>
          <cell r="D210179">
            <v>6</v>
          </cell>
        </row>
        <row r="210180">
          <cell r="C210180">
            <v>2012</v>
          </cell>
          <cell r="D210180">
            <v>6</v>
          </cell>
        </row>
        <row r="210181">
          <cell r="C210181">
            <v>2012</v>
          </cell>
          <cell r="D210181">
            <v>6</v>
          </cell>
        </row>
        <row r="210182">
          <cell r="C210182">
            <v>2012</v>
          </cell>
          <cell r="D210182">
            <v>6</v>
          </cell>
        </row>
        <row r="210183">
          <cell r="C210183">
            <v>2012</v>
          </cell>
          <cell r="D210183">
            <v>6</v>
          </cell>
        </row>
        <row r="210184">
          <cell r="C210184">
            <v>2012</v>
          </cell>
          <cell r="D210184">
            <v>6</v>
          </cell>
        </row>
        <row r="210185">
          <cell r="C210185">
            <v>2012</v>
          </cell>
          <cell r="D210185">
            <v>6</v>
          </cell>
        </row>
        <row r="210186">
          <cell r="C210186">
            <v>2012</v>
          </cell>
          <cell r="D210186">
            <v>6</v>
          </cell>
        </row>
        <row r="210187">
          <cell r="C210187">
            <v>2012</v>
          </cell>
          <cell r="D210187">
            <v>6</v>
          </cell>
        </row>
        <row r="210188">
          <cell r="C210188">
            <v>2012</v>
          </cell>
          <cell r="D210188">
            <v>6</v>
          </cell>
        </row>
        <row r="210189">
          <cell r="C210189">
            <v>2012</v>
          </cell>
          <cell r="D210189">
            <v>6</v>
          </cell>
        </row>
        <row r="210190">
          <cell r="C210190">
            <v>2012</v>
          </cell>
          <cell r="D210190">
            <v>6</v>
          </cell>
        </row>
        <row r="210191">
          <cell r="C210191">
            <v>2012</v>
          </cell>
          <cell r="D210191">
            <v>6</v>
          </cell>
        </row>
        <row r="210192">
          <cell r="C210192">
            <v>2012</v>
          </cell>
          <cell r="D210192">
            <v>6</v>
          </cell>
        </row>
        <row r="210193">
          <cell r="C210193">
            <v>2012</v>
          </cell>
          <cell r="D210193">
            <v>6</v>
          </cell>
        </row>
        <row r="210194">
          <cell r="C210194">
            <v>2012</v>
          </cell>
          <cell r="D210194">
            <v>6</v>
          </cell>
        </row>
        <row r="210195">
          <cell r="C210195">
            <v>2012</v>
          </cell>
          <cell r="D210195">
            <v>6</v>
          </cell>
        </row>
        <row r="210196">
          <cell r="C210196">
            <v>2012</v>
          </cell>
          <cell r="D210196">
            <v>6</v>
          </cell>
        </row>
        <row r="210197">
          <cell r="C210197">
            <v>2012</v>
          </cell>
          <cell r="D210197">
            <v>6</v>
          </cell>
        </row>
        <row r="210198">
          <cell r="C210198">
            <v>2012</v>
          </cell>
          <cell r="D210198">
            <v>6</v>
          </cell>
        </row>
        <row r="210199">
          <cell r="C210199">
            <v>2012</v>
          </cell>
          <cell r="D210199">
            <v>6</v>
          </cell>
        </row>
        <row r="210200">
          <cell r="C210200">
            <v>2012</v>
          </cell>
          <cell r="D210200">
            <v>6</v>
          </cell>
        </row>
        <row r="210201">
          <cell r="C210201">
            <v>2012</v>
          </cell>
          <cell r="D210201">
            <v>6</v>
          </cell>
        </row>
        <row r="210202">
          <cell r="C210202">
            <v>2012</v>
          </cell>
          <cell r="D210202">
            <v>6</v>
          </cell>
        </row>
        <row r="210203">
          <cell r="C210203">
            <v>2012</v>
          </cell>
          <cell r="D210203">
            <v>6</v>
          </cell>
        </row>
        <row r="210204">
          <cell r="C210204">
            <v>2012</v>
          </cell>
          <cell r="D210204">
            <v>6</v>
          </cell>
        </row>
        <row r="210205">
          <cell r="C210205">
            <v>2012</v>
          </cell>
          <cell r="D210205">
            <v>6</v>
          </cell>
        </row>
        <row r="210206">
          <cell r="C210206">
            <v>2012</v>
          </cell>
          <cell r="D210206">
            <v>6</v>
          </cell>
        </row>
        <row r="210207">
          <cell r="C210207">
            <v>2012</v>
          </cell>
          <cell r="D210207">
            <v>6</v>
          </cell>
        </row>
        <row r="210208">
          <cell r="C210208">
            <v>2012</v>
          </cell>
          <cell r="D210208">
            <v>6</v>
          </cell>
        </row>
        <row r="210209">
          <cell r="C210209">
            <v>2012</v>
          </cell>
          <cell r="D210209">
            <v>6</v>
          </cell>
        </row>
        <row r="210210">
          <cell r="C210210">
            <v>2012</v>
          </cell>
          <cell r="D210210">
            <v>6</v>
          </cell>
        </row>
        <row r="210211">
          <cell r="C210211">
            <v>2012</v>
          </cell>
          <cell r="D210211">
            <v>6</v>
          </cell>
        </row>
        <row r="210212">
          <cell r="C210212">
            <v>2012</v>
          </cell>
          <cell r="D210212">
            <v>6</v>
          </cell>
        </row>
        <row r="210213">
          <cell r="C210213">
            <v>2012</v>
          </cell>
          <cell r="D210213">
            <v>6</v>
          </cell>
        </row>
        <row r="210214">
          <cell r="C210214">
            <v>2012</v>
          </cell>
          <cell r="D210214">
            <v>6</v>
          </cell>
        </row>
        <row r="210215">
          <cell r="C210215">
            <v>2012</v>
          </cell>
          <cell r="D210215">
            <v>6</v>
          </cell>
        </row>
        <row r="210216">
          <cell r="C210216">
            <v>2012</v>
          </cell>
          <cell r="D210216">
            <v>6</v>
          </cell>
        </row>
        <row r="210217">
          <cell r="C210217">
            <v>2012</v>
          </cell>
          <cell r="D210217">
            <v>6</v>
          </cell>
        </row>
        <row r="210218">
          <cell r="C210218">
            <v>2012</v>
          </cell>
          <cell r="D210218">
            <v>6</v>
          </cell>
        </row>
        <row r="210219">
          <cell r="C210219">
            <v>2012</v>
          </cell>
          <cell r="D210219">
            <v>6</v>
          </cell>
        </row>
        <row r="210220">
          <cell r="C210220">
            <v>2012</v>
          </cell>
          <cell r="D210220">
            <v>6</v>
          </cell>
        </row>
        <row r="210221">
          <cell r="C210221">
            <v>2012</v>
          </cell>
          <cell r="D210221">
            <v>6</v>
          </cell>
        </row>
        <row r="210222">
          <cell r="C210222">
            <v>2012</v>
          </cell>
          <cell r="D210222">
            <v>6</v>
          </cell>
        </row>
        <row r="210223">
          <cell r="C210223">
            <v>2012</v>
          </cell>
          <cell r="D210223">
            <v>6</v>
          </cell>
        </row>
        <row r="210224">
          <cell r="C210224">
            <v>2012</v>
          </cell>
          <cell r="D210224">
            <v>6</v>
          </cell>
        </row>
        <row r="210225">
          <cell r="C210225">
            <v>2012</v>
          </cell>
          <cell r="D210225">
            <v>6</v>
          </cell>
        </row>
        <row r="210226">
          <cell r="C210226">
            <v>2012</v>
          </cell>
          <cell r="D210226">
            <v>6</v>
          </cell>
        </row>
        <row r="210227">
          <cell r="C210227">
            <v>2012</v>
          </cell>
          <cell r="D210227">
            <v>6</v>
          </cell>
        </row>
        <row r="210228">
          <cell r="C210228">
            <v>2012</v>
          </cell>
          <cell r="D210228">
            <v>6</v>
          </cell>
        </row>
        <row r="210229">
          <cell r="C210229">
            <v>2012</v>
          </cell>
          <cell r="D210229">
            <v>6</v>
          </cell>
        </row>
        <row r="210230">
          <cell r="C210230">
            <v>2012</v>
          </cell>
          <cell r="D210230">
            <v>6</v>
          </cell>
        </row>
        <row r="210231">
          <cell r="C210231">
            <v>2012</v>
          </cell>
          <cell r="D210231">
            <v>6</v>
          </cell>
        </row>
        <row r="210232">
          <cell r="C210232">
            <v>2012</v>
          </cell>
          <cell r="D210232">
            <v>6</v>
          </cell>
        </row>
        <row r="210233">
          <cell r="C210233">
            <v>2012</v>
          </cell>
          <cell r="D210233">
            <v>6</v>
          </cell>
        </row>
        <row r="210234">
          <cell r="C210234">
            <v>2012</v>
          </cell>
          <cell r="D210234">
            <v>6</v>
          </cell>
        </row>
        <row r="210235">
          <cell r="C210235">
            <v>2012</v>
          </cell>
          <cell r="D210235">
            <v>6</v>
          </cell>
        </row>
        <row r="210236">
          <cell r="C210236">
            <v>2012</v>
          </cell>
          <cell r="D210236">
            <v>6</v>
          </cell>
        </row>
        <row r="210237">
          <cell r="C210237">
            <v>2012</v>
          </cell>
          <cell r="D210237">
            <v>6</v>
          </cell>
        </row>
        <row r="210238">
          <cell r="C210238">
            <v>2012</v>
          </cell>
          <cell r="D210238">
            <v>6</v>
          </cell>
        </row>
        <row r="210239">
          <cell r="C210239">
            <v>2012</v>
          </cell>
          <cell r="D210239">
            <v>6</v>
          </cell>
        </row>
        <row r="210240">
          <cell r="C210240">
            <v>2012</v>
          </cell>
          <cell r="D210240">
            <v>6</v>
          </cell>
        </row>
        <row r="210241">
          <cell r="C210241">
            <v>2012</v>
          </cell>
          <cell r="D210241">
            <v>6</v>
          </cell>
        </row>
        <row r="210242">
          <cell r="C210242">
            <v>2012</v>
          </cell>
          <cell r="D210242">
            <v>6</v>
          </cell>
        </row>
        <row r="210243">
          <cell r="C210243">
            <v>2012</v>
          </cell>
          <cell r="D210243">
            <v>6</v>
          </cell>
        </row>
        <row r="210244">
          <cell r="C210244">
            <v>2012</v>
          </cell>
          <cell r="D210244">
            <v>6</v>
          </cell>
        </row>
        <row r="210245">
          <cell r="C210245">
            <v>2012</v>
          </cell>
          <cell r="D210245">
            <v>6</v>
          </cell>
        </row>
        <row r="210246">
          <cell r="C210246">
            <v>2012</v>
          </cell>
          <cell r="D210246">
            <v>6</v>
          </cell>
        </row>
        <row r="210247">
          <cell r="C210247">
            <v>2012</v>
          </cell>
          <cell r="D210247">
            <v>6</v>
          </cell>
        </row>
        <row r="210248">
          <cell r="C210248">
            <v>2012</v>
          </cell>
          <cell r="D210248">
            <v>6</v>
          </cell>
        </row>
        <row r="210249">
          <cell r="C210249">
            <v>2012</v>
          </cell>
          <cell r="D210249">
            <v>6</v>
          </cell>
        </row>
        <row r="210250">
          <cell r="C210250">
            <v>2012</v>
          </cell>
          <cell r="D210250">
            <v>6</v>
          </cell>
        </row>
        <row r="210251">
          <cell r="C210251">
            <v>2012</v>
          </cell>
          <cell r="D210251">
            <v>6</v>
          </cell>
        </row>
        <row r="210252">
          <cell r="C210252">
            <v>2012</v>
          </cell>
          <cell r="D210252">
            <v>6</v>
          </cell>
        </row>
        <row r="210253">
          <cell r="C210253">
            <v>2012</v>
          </cell>
          <cell r="D210253">
            <v>6</v>
          </cell>
        </row>
        <row r="210254">
          <cell r="C210254">
            <v>2012</v>
          </cell>
          <cell r="D210254">
            <v>6</v>
          </cell>
        </row>
        <row r="210255">
          <cell r="C210255">
            <v>2012</v>
          </cell>
          <cell r="D210255">
            <v>6</v>
          </cell>
        </row>
        <row r="210256">
          <cell r="C210256">
            <v>2012</v>
          </cell>
          <cell r="D210256">
            <v>6</v>
          </cell>
        </row>
        <row r="210257">
          <cell r="C210257">
            <v>2012</v>
          </cell>
          <cell r="D210257">
            <v>6</v>
          </cell>
        </row>
        <row r="210258">
          <cell r="C210258">
            <v>2012</v>
          </cell>
          <cell r="D210258">
            <v>6</v>
          </cell>
        </row>
        <row r="210259">
          <cell r="C210259">
            <v>2012</v>
          </cell>
          <cell r="D210259">
            <v>6</v>
          </cell>
        </row>
        <row r="210260">
          <cell r="C210260">
            <v>2012</v>
          </cell>
          <cell r="D210260">
            <v>6</v>
          </cell>
        </row>
        <row r="210261">
          <cell r="C210261">
            <v>2012</v>
          </cell>
          <cell r="D210261">
            <v>6</v>
          </cell>
        </row>
        <row r="210262">
          <cell r="C210262">
            <v>2012</v>
          </cell>
          <cell r="D210262">
            <v>6</v>
          </cell>
        </row>
        <row r="210263">
          <cell r="C210263">
            <v>2012</v>
          </cell>
          <cell r="D210263">
            <v>6</v>
          </cell>
        </row>
        <row r="210264">
          <cell r="C210264">
            <v>2012</v>
          </cell>
          <cell r="D210264">
            <v>6</v>
          </cell>
        </row>
        <row r="210265">
          <cell r="C210265">
            <v>2012</v>
          </cell>
          <cell r="D210265">
            <v>6</v>
          </cell>
        </row>
        <row r="210266">
          <cell r="C210266">
            <v>2012</v>
          </cell>
          <cell r="D210266">
            <v>6</v>
          </cell>
        </row>
        <row r="210267">
          <cell r="C210267">
            <v>2012</v>
          </cell>
          <cell r="D210267">
            <v>6</v>
          </cell>
        </row>
        <row r="210268">
          <cell r="C210268">
            <v>2012</v>
          </cell>
          <cell r="D210268">
            <v>6</v>
          </cell>
        </row>
        <row r="210269">
          <cell r="C210269">
            <v>2012</v>
          </cell>
          <cell r="D210269">
            <v>6</v>
          </cell>
        </row>
        <row r="210270">
          <cell r="C210270">
            <v>2012</v>
          </cell>
          <cell r="D210270">
            <v>6</v>
          </cell>
        </row>
        <row r="210271">
          <cell r="C210271">
            <v>2012</v>
          </cell>
          <cell r="D210271">
            <v>6</v>
          </cell>
        </row>
        <row r="210272">
          <cell r="C210272">
            <v>2012</v>
          </cell>
          <cell r="D210272">
            <v>6</v>
          </cell>
        </row>
        <row r="210273">
          <cell r="C210273">
            <v>2012</v>
          </cell>
          <cell r="D210273">
            <v>6</v>
          </cell>
        </row>
        <row r="210274">
          <cell r="C210274">
            <v>2012</v>
          </cell>
          <cell r="D210274">
            <v>6</v>
          </cell>
        </row>
        <row r="210275">
          <cell r="C210275">
            <v>2012</v>
          </cell>
          <cell r="D210275">
            <v>6</v>
          </cell>
        </row>
        <row r="210276">
          <cell r="C210276">
            <v>2012</v>
          </cell>
          <cell r="D210276">
            <v>6</v>
          </cell>
        </row>
        <row r="210277">
          <cell r="C210277">
            <v>2012</v>
          </cell>
          <cell r="D210277">
            <v>6</v>
          </cell>
        </row>
        <row r="210278">
          <cell r="C210278">
            <v>2012</v>
          </cell>
          <cell r="D210278">
            <v>6</v>
          </cell>
        </row>
        <row r="210279">
          <cell r="C210279">
            <v>2012</v>
          </cell>
          <cell r="D210279">
            <v>6</v>
          </cell>
        </row>
        <row r="210280">
          <cell r="C210280">
            <v>2012</v>
          </cell>
          <cell r="D210280">
            <v>6</v>
          </cell>
        </row>
        <row r="210281">
          <cell r="C210281">
            <v>2012</v>
          </cell>
          <cell r="D210281">
            <v>6</v>
          </cell>
        </row>
        <row r="210282">
          <cell r="C210282">
            <v>2012</v>
          </cell>
          <cell r="D210282">
            <v>6</v>
          </cell>
        </row>
        <row r="210283">
          <cell r="C210283">
            <v>2012</v>
          </cell>
          <cell r="D210283">
            <v>6</v>
          </cell>
        </row>
        <row r="210284">
          <cell r="C210284">
            <v>2012</v>
          </cell>
          <cell r="D210284">
            <v>6</v>
          </cell>
        </row>
        <row r="210285">
          <cell r="C210285">
            <v>2012</v>
          </cell>
          <cell r="D210285">
            <v>6</v>
          </cell>
        </row>
        <row r="210286">
          <cell r="C210286">
            <v>2012</v>
          </cell>
          <cell r="D210286">
            <v>6</v>
          </cell>
        </row>
        <row r="210287">
          <cell r="C210287">
            <v>2012</v>
          </cell>
          <cell r="D210287">
            <v>6</v>
          </cell>
        </row>
        <row r="210288">
          <cell r="C210288">
            <v>2012</v>
          </cell>
          <cell r="D210288">
            <v>6</v>
          </cell>
        </row>
        <row r="210289">
          <cell r="C210289">
            <v>2012</v>
          </cell>
          <cell r="D210289">
            <v>6</v>
          </cell>
        </row>
        <row r="210290">
          <cell r="C210290">
            <v>2012</v>
          </cell>
          <cell r="D210290">
            <v>6</v>
          </cell>
        </row>
        <row r="210291">
          <cell r="C210291">
            <v>2012</v>
          </cell>
          <cell r="D210291">
            <v>6</v>
          </cell>
        </row>
        <row r="210292">
          <cell r="C210292">
            <v>2012</v>
          </cell>
          <cell r="D210292">
            <v>6</v>
          </cell>
        </row>
        <row r="210293">
          <cell r="C210293">
            <v>2012</v>
          </cell>
          <cell r="D210293">
            <v>6</v>
          </cell>
        </row>
        <row r="210294">
          <cell r="C210294">
            <v>2012</v>
          </cell>
          <cell r="D210294">
            <v>6</v>
          </cell>
        </row>
        <row r="210295">
          <cell r="C210295">
            <v>2012</v>
          </cell>
          <cell r="D210295">
            <v>6</v>
          </cell>
        </row>
        <row r="210296">
          <cell r="C210296">
            <v>2012</v>
          </cell>
          <cell r="D210296">
            <v>6</v>
          </cell>
        </row>
        <row r="210297">
          <cell r="C210297">
            <v>2012</v>
          </cell>
          <cell r="D210297">
            <v>6</v>
          </cell>
        </row>
        <row r="210298">
          <cell r="C210298">
            <v>2012</v>
          </cell>
          <cell r="D210298">
            <v>6</v>
          </cell>
        </row>
        <row r="210299">
          <cell r="C210299">
            <v>2012</v>
          </cell>
          <cell r="D210299">
            <v>6</v>
          </cell>
        </row>
        <row r="210300">
          <cell r="C210300">
            <v>2012</v>
          </cell>
          <cell r="D210300">
            <v>6</v>
          </cell>
        </row>
        <row r="210301">
          <cell r="C210301">
            <v>2012</v>
          </cell>
          <cell r="D210301">
            <v>6</v>
          </cell>
        </row>
        <row r="210302">
          <cell r="C210302">
            <v>2012</v>
          </cell>
          <cell r="D210302">
            <v>6</v>
          </cell>
        </row>
        <row r="210303">
          <cell r="C210303">
            <v>2012</v>
          </cell>
          <cell r="D210303">
            <v>6</v>
          </cell>
        </row>
        <row r="210304">
          <cell r="C210304">
            <v>2012</v>
          </cell>
          <cell r="D210304">
            <v>6</v>
          </cell>
        </row>
        <row r="210305">
          <cell r="C210305">
            <v>2012</v>
          </cell>
          <cell r="D210305">
            <v>6</v>
          </cell>
        </row>
        <row r="210306">
          <cell r="C210306">
            <v>2012</v>
          </cell>
          <cell r="D210306">
            <v>6</v>
          </cell>
        </row>
        <row r="210307">
          <cell r="C210307">
            <v>2012</v>
          </cell>
          <cell r="D210307">
            <v>6</v>
          </cell>
        </row>
        <row r="210308">
          <cell r="C210308">
            <v>2012</v>
          </cell>
          <cell r="D210308">
            <v>6</v>
          </cell>
        </row>
        <row r="210309">
          <cell r="C210309">
            <v>2012</v>
          </cell>
          <cell r="D210309">
            <v>6</v>
          </cell>
        </row>
        <row r="210310">
          <cell r="C210310">
            <v>2012</v>
          </cell>
          <cell r="D210310">
            <v>6</v>
          </cell>
        </row>
        <row r="210311">
          <cell r="C210311">
            <v>2012</v>
          </cell>
          <cell r="D210311">
            <v>6</v>
          </cell>
        </row>
        <row r="210312">
          <cell r="C210312">
            <v>2012</v>
          </cell>
          <cell r="D210312">
            <v>6</v>
          </cell>
        </row>
        <row r="210313">
          <cell r="C210313">
            <v>2012</v>
          </cell>
          <cell r="D210313">
            <v>6</v>
          </cell>
        </row>
        <row r="210314">
          <cell r="C210314">
            <v>2012</v>
          </cell>
          <cell r="D210314">
            <v>6</v>
          </cell>
        </row>
        <row r="210315">
          <cell r="C210315">
            <v>2012</v>
          </cell>
          <cell r="D210315">
            <v>6</v>
          </cell>
        </row>
        <row r="210316">
          <cell r="C210316">
            <v>2012</v>
          </cell>
          <cell r="D210316">
            <v>6</v>
          </cell>
        </row>
        <row r="210317">
          <cell r="C210317">
            <v>2012</v>
          </cell>
          <cell r="D210317">
            <v>6</v>
          </cell>
        </row>
        <row r="210318">
          <cell r="C210318">
            <v>2012</v>
          </cell>
          <cell r="D210318">
            <v>6</v>
          </cell>
        </row>
        <row r="210319">
          <cell r="C210319">
            <v>2012</v>
          </cell>
          <cell r="D210319">
            <v>6</v>
          </cell>
        </row>
        <row r="210320">
          <cell r="C210320">
            <v>2012</v>
          </cell>
          <cell r="D210320">
            <v>6</v>
          </cell>
        </row>
        <row r="210321">
          <cell r="C210321">
            <v>2012</v>
          </cell>
          <cell r="D210321">
            <v>6</v>
          </cell>
        </row>
        <row r="210322">
          <cell r="C210322">
            <v>2012</v>
          </cell>
          <cell r="D210322">
            <v>6</v>
          </cell>
        </row>
        <row r="210323">
          <cell r="C210323">
            <v>2012</v>
          </cell>
          <cell r="D210323">
            <v>6</v>
          </cell>
        </row>
        <row r="210324">
          <cell r="C210324">
            <v>2012</v>
          </cell>
          <cell r="D210324">
            <v>6</v>
          </cell>
        </row>
        <row r="210325">
          <cell r="C210325">
            <v>2012</v>
          </cell>
          <cell r="D210325">
            <v>6</v>
          </cell>
        </row>
        <row r="210326">
          <cell r="C210326">
            <v>2012</v>
          </cell>
          <cell r="D210326">
            <v>6</v>
          </cell>
        </row>
        <row r="210327">
          <cell r="C210327">
            <v>2012</v>
          </cell>
          <cell r="D210327">
            <v>6</v>
          </cell>
        </row>
        <row r="210328">
          <cell r="C210328">
            <v>2012</v>
          </cell>
          <cell r="D210328">
            <v>6</v>
          </cell>
        </row>
        <row r="210329">
          <cell r="C210329">
            <v>2012</v>
          </cell>
          <cell r="D210329">
            <v>6</v>
          </cell>
        </row>
        <row r="210330">
          <cell r="C210330">
            <v>2012</v>
          </cell>
          <cell r="D210330">
            <v>6</v>
          </cell>
        </row>
        <row r="210331">
          <cell r="C210331">
            <v>2012</v>
          </cell>
          <cell r="D210331">
            <v>6</v>
          </cell>
        </row>
        <row r="210332">
          <cell r="C210332">
            <v>2012</v>
          </cell>
          <cell r="D210332">
            <v>6</v>
          </cell>
        </row>
        <row r="210333">
          <cell r="C210333">
            <v>2012</v>
          </cell>
          <cell r="D210333">
            <v>6</v>
          </cell>
        </row>
        <row r="210334">
          <cell r="C210334">
            <v>2012</v>
          </cell>
          <cell r="D210334">
            <v>6</v>
          </cell>
        </row>
        <row r="210335">
          <cell r="C210335">
            <v>2012</v>
          </cell>
          <cell r="D210335">
            <v>6</v>
          </cell>
        </row>
        <row r="210336">
          <cell r="C210336">
            <v>2012</v>
          </cell>
          <cell r="D210336">
            <v>6</v>
          </cell>
        </row>
        <row r="210337">
          <cell r="C210337">
            <v>2012</v>
          </cell>
          <cell r="D210337">
            <v>6</v>
          </cell>
        </row>
        <row r="210338">
          <cell r="C210338">
            <v>2012</v>
          </cell>
          <cell r="D210338">
            <v>6</v>
          </cell>
        </row>
        <row r="210339">
          <cell r="C210339">
            <v>2012</v>
          </cell>
          <cell r="D210339">
            <v>6</v>
          </cell>
        </row>
        <row r="210340">
          <cell r="C210340">
            <v>2012</v>
          </cell>
          <cell r="D210340">
            <v>6</v>
          </cell>
        </row>
        <row r="210341">
          <cell r="C210341">
            <v>2012</v>
          </cell>
          <cell r="D210341">
            <v>6</v>
          </cell>
        </row>
        <row r="210342">
          <cell r="C210342">
            <v>2012</v>
          </cell>
          <cell r="D210342">
            <v>6</v>
          </cell>
        </row>
        <row r="210343">
          <cell r="C210343">
            <v>2012</v>
          </cell>
          <cell r="D210343">
            <v>6</v>
          </cell>
        </row>
        <row r="210344">
          <cell r="C210344">
            <v>2012</v>
          </cell>
          <cell r="D210344">
            <v>6</v>
          </cell>
        </row>
        <row r="210345">
          <cell r="C210345">
            <v>2012</v>
          </cell>
          <cell r="D210345">
            <v>6</v>
          </cell>
        </row>
        <row r="210346">
          <cell r="C210346">
            <v>2012</v>
          </cell>
          <cell r="D210346">
            <v>6</v>
          </cell>
        </row>
        <row r="210347">
          <cell r="C210347">
            <v>2012</v>
          </cell>
          <cell r="D210347">
            <v>6</v>
          </cell>
        </row>
        <row r="210348">
          <cell r="C210348">
            <v>2012</v>
          </cell>
          <cell r="D210348">
            <v>6</v>
          </cell>
        </row>
        <row r="210349">
          <cell r="C210349">
            <v>2012</v>
          </cell>
          <cell r="D210349">
            <v>6</v>
          </cell>
        </row>
        <row r="210350">
          <cell r="C210350">
            <v>2012</v>
          </cell>
          <cell r="D210350">
            <v>6</v>
          </cell>
        </row>
        <row r="210351">
          <cell r="C210351">
            <v>2012</v>
          </cell>
          <cell r="D210351">
            <v>6</v>
          </cell>
        </row>
        <row r="210352">
          <cell r="C210352">
            <v>2012</v>
          </cell>
          <cell r="D210352">
            <v>6</v>
          </cell>
        </row>
        <row r="210353">
          <cell r="C210353">
            <v>2012</v>
          </cell>
          <cell r="D210353">
            <v>6</v>
          </cell>
        </row>
        <row r="210354">
          <cell r="C210354">
            <v>2012</v>
          </cell>
          <cell r="D210354">
            <v>6</v>
          </cell>
        </row>
        <row r="210355">
          <cell r="C210355">
            <v>2012</v>
          </cell>
          <cell r="D210355">
            <v>6</v>
          </cell>
        </row>
        <row r="210356">
          <cell r="C210356">
            <v>2012</v>
          </cell>
          <cell r="D210356">
            <v>6</v>
          </cell>
        </row>
        <row r="210357">
          <cell r="C210357">
            <v>2012</v>
          </cell>
          <cell r="D210357">
            <v>6</v>
          </cell>
        </row>
        <row r="210358">
          <cell r="C210358">
            <v>2012</v>
          </cell>
          <cell r="D210358">
            <v>6</v>
          </cell>
        </row>
        <row r="210359">
          <cell r="C210359">
            <v>2012</v>
          </cell>
          <cell r="D210359">
            <v>6</v>
          </cell>
        </row>
        <row r="210360">
          <cell r="C210360">
            <v>2012</v>
          </cell>
          <cell r="D210360">
            <v>6</v>
          </cell>
        </row>
        <row r="210361">
          <cell r="C210361">
            <v>2012</v>
          </cell>
          <cell r="D210361">
            <v>6</v>
          </cell>
        </row>
        <row r="210362">
          <cell r="C210362">
            <v>2012</v>
          </cell>
          <cell r="D210362">
            <v>6</v>
          </cell>
        </row>
        <row r="210363">
          <cell r="C210363">
            <v>2012</v>
          </cell>
          <cell r="D210363">
            <v>6</v>
          </cell>
        </row>
        <row r="210364">
          <cell r="C210364">
            <v>2012</v>
          </cell>
          <cell r="D210364">
            <v>6</v>
          </cell>
        </row>
        <row r="210365">
          <cell r="C210365">
            <v>2012</v>
          </cell>
          <cell r="D210365">
            <v>6</v>
          </cell>
        </row>
        <row r="210366">
          <cell r="C210366">
            <v>2012</v>
          </cell>
          <cell r="D210366">
            <v>6</v>
          </cell>
        </row>
        <row r="210367">
          <cell r="C210367">
            <v>2012</v>
          </cell>
          <cell r="D210367">
            <v>6</v>
          </cell>
        </row>
        <row r="210368">
          <cell r="C210368">
            <v>2012</v>
          </cell>
          <cell r="D210368">
            <v>6</v>
          </cell>
        </row>
        <row r="210369">
          <cell r="C210369">
            <v>2012</v>
          </cell>
          <cell r="D210369">
            <v>6</v>
          </cell>
        </row>
        <row r="210370">
          <cell r="C210370">
            <v>2012</v>
          </cell>
          <cell r="D210370">
            <v>6</v>
          </cell>
        </row>
        <row r="210371">
          <cell r="C210371">
            <v>2012</v>
          </cell>
          <cell r="D210371">
            <v>6</v>
          </cell>
        </row>
        <row r="210372">
          <cell r="C210372">
            <v>2012</v>
          </cell>
          <cell r="D210372">
            <v>6</v>
          </cell>
        </row>
        <row r="210373">
          <cell r="C210373">
            <v>2012</v>
          </cell>
          <cell r="D210373">
            <v>6</v>
          </cell>
        </row>
        <row r="210374">
          <cell r="C210374">
            <v>2012</v>
          </cell>
          <cell r="D210374">
            <v>6</v>
          </cell>
        </row>
        <row r="210375">
          <cell r="C210375">
            <v>2012</v>
          </cell>
          <cell r="D210375">
            <v>6</v>
          </cell>
        </row>
        <row r="210376">
          <cell r="C210376">
            <v>2012</v>
          </cell>
          <cell r="D210376">
            <v>6</v>
          </cell>
        </row>
        <row r="210377">
          <cell r="C210377">
            <v>2012</v>
          </cell>
          <cell r="D210377">
            <v>6</v>
          </cell>
        </row>
        <row r="210378">
          <cell r="C210378">
            <v>2012</v>
          </cell>
          <cell r="D210378">
            <v>6</v>
          </cell>
        </row>
        <row r="210379">
          <cell r="C210379">
            <v>2012</v>
          </cell>
          <cell r="D210379">
            <v>6</v>
          </cell>
        </row>
        <row r="210380">
          <cell r="C210380">
            <v>2012</v>
          </cell>
          <cell r="D210380">
            <v>6</v>
          </cell>
        </row>
        <row r="210381">
          <cell r="C210381">
            <v>2012</v>
          </cell>
          <cell r="D210381">
            <v>6</v>
          </cell>
        </row>
        <row r="210382">
          <cell r="C210382">
            <v>2012</v>
          </cell>
          <cell r="D210382">
            <v>6</v>
          </cell>
        </row>
        <row r="210383">
          <cell r="C210383">
            <v>2012</v>
          </cell>
          <cell r="D210383">
            <v>6</v>
          </cell>
        </row>
        <row r="210384">
          <cell r="C210384">
            <v>2012</v>
          </cell>
          <cell r="D210384">
            <v>6</v>
          </cell>
        </row>
        <row r="210385">
          <cell r="C210385">
            <v>2012</v>
          </cell>
          <cell r="D210385">
            <v>6</v>
          </cell>
        </row>
        <row r="210386">
          <cell r="C210386">
            <v>2012</v>
          </cell>
          <cell r="D210386">
            <v>6</v>
          </cell>
        </row>
        <row r="210387">
          <cell r="C210387">
            <v>2012</v>
          </cell>
          <cell r="D210387">
            <v>6</v>
          </cell>
        </row>
        <row r="210388">
          <cell r="C210388">
            <v>2012</v>
          </cell>
          <cell r="D210388">
            <v>6</v>
          </cell>
        </row>
        <row r="210389">
          <cell r="C210389">
            <v>2012</v>
          </cell>
          <cell r="D210389">
            <v>6</v>
          </cell>
        </row>
        <row r="210390">
          <cell r="C210390">
            <v>2012</v>
          </cell>
          <cell r="D210390">
            <v>6</v>
          </cell>
        </row>
        <row r="210391">
          <cell r="C210391">
            <v>2012</v>
          </cell>
          <cell r="D210391">
            <v>6</v>
          </cell>
        </row>
        <row r="210392">
          <cell r="C210392">
            <v>2012</v>
          </cell>
          <cell r="D210392">
            <v>6</v>
          </cell>
        </row>
        <row r="210393">
          <cell r="C210393">
            <v>2012</v>
          </cell>
          <cell r="D210393">
            <v>6</v>
          </cell>
        </row>
        <row r="210394">
          <cell r="C210394">
            <v>2012</v>
          </cell>
          <cell r="D210394">
            <v>6</v>
          </cell>
        </row>
        <row r="210395">
          <cell r="C210395">
            <v>2012</v>
          </cell>
          <cell r="D210395">
            <v>6</v>
          </cell>
        </row>
        <row r="210396">
          <cell r="C210396">
            <v>2012</v>
          </cell>
          <cell r="D210396">
            <v>7</v>
          </cell>
        </row>
        <row r="210397">
          <cell r="C210397">
            <v>2012</v>
          </cell>
          <cell r="D210397">
            <v>7</v>
          </cell>
        </row>
        <row r="210398">
          <cell r="C210398">
            <v>2012</v>
          </cell>
          <cell r="D210398">
            <v>7</v>
          </cell>
        </row>
        <row r="210399">
          <cell r="C210399">
            <v>2012</v>
          </cell>
          <cell r="D210399">
            <v>7</v>
          </cell>
        </row>
        <row r="210400">
          <cell r="C210400">
            <v>2012</v>
          </cell>
          <cell r="D210400">
            <v>7</v>
          </cell>
        </row>
        <row r="210401">
          <cell r="C210401">
            <v>2012</v>
          </cell>
          <cell r="D210401">
            <v>7</v>
          </cell>
        </row>
        <row r="210402">
          <cell r="C210402">
            <v>2012</v>
          </cell>
          <cell r="D210402">
            <v>7</v>
          </cell>
        </row>
        <row r="210403">
          <cell r="C210403">
            <v>2012</v>
          </cell>
          <cell r="D210403">
            <v>7</v>
          </cell>
        </row>
        <row r="210404">
          <cell r="C210404">
            <v>2012</v>
          </cell>
          <cell r="D210404">
            <v>7</v>
          </cell>
        </row>
        <row r="210405">
          <cell r="C210405">
            <v>2012</v>
          </cell>
          <cell r="D210405">
            <v>7</v>
          </cell>
        </row>
        <row r="210406">
          <cell r="C210406">
            <v>2012</v>
          </cell>
          <cell r="D210406">
            <v>7</v>
          </cell>
        </row>
        <row r="210407">
          <cell r="C210407">
            <v>2012</v>
          </cell>
          <cell r="D210407">
            <v>7</v>
          </cell>
        </row>
        <row r="210408">
          <cell r="C210408">
            <v>2012</v>
          </cell>
          <cell r="D210408">
            <v>7</v>
          </cell>
        </row>
        <row r="210409">
          <cell r="C210409">
            <v>2012</v>
          </cell>
          <cell r="D210409">
            <v>7</v>
          </cell>
        </row>
        <row r="210410">
          <cell r="C210410">
            <v>2012</v>
          </cell>
          <cell r="D210410">
            <v>7</v>
          </cell>
        </row>
        <row r="210411">
          <cell r="C210411">
            <v>2012</v>
          </cell>
          <cell r="D210411">
            <v>7</v>
          </cell>
        </row>
        <row r="210412">
          <cell r="C210412">
            <v>2012</v>
          </cell>
          <cell r="D210412">
            <v>7</v>
          </cell>
        </row>
        <row r="210413">
          <cell r="C210413">
            <v>2012</v>
          </cell>
          <cell r="D210413">
            <v>7</v>
          </cell>
        </row>
        <row r="210414">
          <cell r="C210414">
            <v>2012</v>
          </cell>
          <cell r="D210414">
            <v>7</v>
          </cell>
        </row>
        <row r="210415">
          <cell r="C210415">
            <v>2012</v>
          </cell>
          <cell r="D210415">
            <v>7</v>
          </cell>
        </row>
        <row r="210416">
          <cell r="C210416">
            <v>2012</v>
          </cell>
          <cell r="D210416">
            <v>7</v>
          </cell>
        </row>
        <row r="210417">
          <cell r="C210417">
            <v>2012</v>
          </cell>
          <cell r="D210417">
            <v>7</v>
          </cell>
        </row>
        <row r="210418">
          <cell r="C210418">
            <v>2012</v>
          </cell>
          <cell r="D210418">
            <v>7</v>
          </cell>
        </row>
        <row r="210419">
          <cell r="C210419">
            <v>2012</v>
          </cell>
          <cell r="D210419">
            <v>7</v>
          </cell>
        </row>
        <row r="210420">
          <cell r="C210420">
            <v>2012</v>
          </cell>
          <cell r="D210420">
            <v>7</v>
          </cell>
        </row>
        <row r="210421">
          <cell r="C210421">
            <v>2012</v>
          </cell>
          <cell r="D210421">
            <v>7</v>
          </cell>
        </row>
        <row r="210422">
          <cell r="C210422">
            <v>2012</v>
          </cell>
          <cell r="D210422">
            <v>7</v>
          </cell>
        </row>
        <row r="210423">
          <cell r="C210423">
            <v>2012</v>
          </cell>
          <cell r="D210423">
            <v>7</v>
          </cell>
        </row>
        <row r="210424">
          <cell r="C210424">
            <v>2012</v>
          </cell>
          <cell r="D210424">
            <v>7</v>
          </cell>
        </row>
        <row r="210425">
          <cell r="C210425">
            <v>2012</v>
          </cell>
          <cell r="D210425">
            <v>7</v>
          </cell>
        </row>
        <row r="210426">
          <cell r="C210426">
            <v>2012</v>
          </cell>
          <cell r="D210426">
            <v>7</v>
          </cell>
        </row>
        <row r="210427">
          <cell r="C210427">
            <v>2012</v>
          </cell>
          <cell r="D210427">
            <v>7</v>
          </cell>
        </row>
        <row r="210428">
          <cell r="C210428">
            <v>2012</v>
          </cell>
          <cell r="D210428">
            <v>7</v>
          </cell>
        </row>
        <row r="210429">
          <cell r="C210429">
            <v>2012</v>
          </cell>
          <cell r="D210429">
            <v>7</v>
          </cell>
        </row>
        <row r="210430">
          <cell r="C210430">
            <v>2012</v>
          </cell>
          <cell r="D210430">
            <v>7</v>
          </cell>
        </row>
        <row r="210431">
          <cell r="C210431">
            <v>2012</v>
          </cell>
          <cell r="D210431">
            <v>7</v>
          </cell>
        </row>
        <row r="210432">
          <cell r="C210432">
            <v>2012</v>
          </cell>
          <cell r="D210432">
            <v>7</v>
          </cell>
        </row>
        <row r="210433">
          <cell r="C210433">
            <v>2012</v>
          </cell>
          <cell r="D210433">
            <v>7</v>
          </cell>
        </row>
        <row r="210434">
          <cell r="C210434">
            <v>2012</v>
          </cell>
          <cell r="D210434">
            <v>7</v>
          </cell>
        </row>
        <row r="210435">
          <cell r="C210435">
            <v>2012</v>
          </cell>
          <cell r="D210435">
            <v>7</v>
          </cell>
        </row>
        <row r="210436">
          <cell r="C210436">
            <v>2012</v>
          </cell>
          <cell r="D210436">
            <v>7</v>
          </cell>
        </row>
        <row r="210437">
          <cell r="C210437">
            <v>2012</v>
          </cell>
          <cell r="D210437">
            <v>7</v>
          </cell>
        </row>
        <row r="210438">
          <cell r="C210438">
            <v>2012</v>
          </cell>
          <cell r="D210438">
            <v>7</v>
          </cell>
        </row>
        <row r="210439">
          <cell r="C210439">
            <v>2012</v>
          </cell>
          <cell r="D210439">
            <v>7</v>
          </cell>
        </row>
        <row r="210440">
          <cell r="C210440">
            <v>2012</v>
          </cell>
          <cell r="D210440">
            <v>7</v>
          </cell>
        </row>
        <row r="210441">
          <cell r="C210441">
            <v>2012</v>
          </cell>
          <cell r="D210441">
            <v>7</v>
          </cell>
        </row>
        <row r="210442">
          <cell r="C210442">
            <v>2012</v>
          </cell>
          <cell r="D210442">
            <v>7</v>
          </cell>
        </row>
        <row r="210443">
          <cell r="C210443">
            <v>2012</v>
          </cell>
          <cell r="D210443">
            <v>7</v>
          </cell>
        </row>
        <row r="210444">
          <cell r="C210444">
            <v>2012</v>
          </cell>
          <cell r="D210444">
            <v>7</v>
          </cell>
        </row>
        <row r="210445">
          <cell r="C210445">
            <v>2012</v>
          </cell>
          <cell r="D210445">
            <v>7</v>
          </cell>
        </row>
        <row r="210446">
          <cell r="C210446">
            <v>2012</v>
          </cell>
          <cell r="D210446">
            <v>7</v>
          </cell>
        </row>
        <row r="210447">
          <cell r="C210447">
            <v>2012</v>
          </cell>
          <cell r="D210447">
            <v>7</v>
          </cell>
        </row>
        <row r="210448">
          <cell r="C210448">
            <v>2012</v>
          </cell>
          <cell r="D210448">
            <v>7</v>
          </cell>
        </row>
        <row r="210449">
          <cell r="C210449">
            <v>2012</v>
          </cell>
          <cell r="D210449">
            <v>7</v>
          </cell>
        </row>
        <row r="210450">
          <cell r="C210450">
            <v>2012</v>
          </cell>
          <cell r="D210450">
            <v>7</v>
          </cell>
        </row>
        <row r="210451">
          <cell r="C210451">
            <v>2012</v>
          </cell>
          <cell r="D210451">
            <v>7</v>
          </cell>
        </row>
        <row r="210452">
          <cell r="C210452">
            <v>2012</v>
          </cell>
          <cell r="D210452">
            <v>7</v>
          </cell>
        </row>
        <row r="210453">
          <cell r="C210453">
            <v>2012</v>
          </cell>
          <cell r="D210453">
            <v>7</v>
          </cell>
        </row>
        <row r="210454">
          <cell r="C210454">
            <v>2012</v>
          </cell>
          <cell r="D210454">
            <v>7</v>
          </cell>
        </row>
        <row r="210455">
          <cell r="C210455">
            <v>2012</v>
          </cell>
          <cell r="D210455">
            <v>7</v>
          </cell>
        </row>
        <row r="210456">
          <cell r="C210456">
            <v>2012</v>
          </cell>
          <cell r="D210456">
            <v>7</v>
          </cell>
        </row>
        <row r="210457">
          <cell r="C210457">
            <v>2012</v>
          </cell>
          <cell r="D210457">
            <v>7</v>
          </cell>
        </row>
        <row r="210458">
          <cell r="C210458">
            <v>2012</v>
          </cell>
          <cell r="D210458">
            <v>7</v>
          </cell>
        </row>
        <row r="210459">
          <cell r="C210459">
            <v>2012</v>
          </cell>
          <cell r="D210459">
            <v>7</v>
          </cell>
        </row>
        <row r="210460">
          <cell r="C210460">
            <v>2012</v>
          </cell>
          <cell r="D210460">
            <v>7</v>
          </cell>
        </row>
        <row r="210461">
          <cell r="C210461">
            <v>2012</v>
          </cell>
          <cell r="D210461">
            <v>7</v>
          </cell>
        </row>
        <row r="210462">
          <cell r="C210462">
            <v>2012</v>
          </cell>
          <cell r="D210462">
            <v>7</v>
          </cell>
        </row>
        <row r="210463">
          <cell r="C210463">
            <v>2012</v>
          </cell>
          <cell r="D210463">
            <v>7</v>
          </cell>
        </row>
        <row r="210464">
          <cell r="C210464">
            <v>2012</v>
          </cell>
          <cell r="D210464">
            <v>7</v>
          </cell>
        </row>
        <row r="210465">
          <cell r="C210465">
            <v>2012</v>
          </cell>
          <cell r="D210465">
            <v>7</v>
          </cell>
        </row>
        <row r="210466">
          <cell r="C210466">
            <v>2012</v>
          </cell>
          <cell r="D210466">
            <v>7</v>
          </cell>
        </row>
        <row r="210467">
          <cell r="C210467">
            <v>2012</v>
          </cell>
          <cell r="D210467">
            <v>7</v>
          </cell>
        </row>
        <row r="210468">
          <cell r="C210468">
            <v>2012</v>
          </cell>
          <cell r="D210468">
            <v>7</v>
          </cell>
        </row>
        <row r="210469">
          <cell r="C210469">
            <v>2012</v>
          </cell>
          <cell r="D210469">
            <v>7</v>
          </cell>
        </row>
        <row r="210470">
          <cell r="C210470">
            <v>2012</v>
          </cell>
          <cell r="D210470">
            <v>7</v>
          </cell>
        </row>
        <row r="210471">
          <cell r="C210471">
            <v>2012</v>
          </cell>
          <cell r="D210471">
            <v>7</v>
          </cell>
        </row>
        <row r="210472">
          <cell r="C210472">
            <v>2012</v>
          </cell>
          <cell r="D210472">
            <v>7</v>
          </cell>
        </row>
        <row r="210473">
          <cell r="C210473">
            <v>2012</v>
          </cell>
          <cell r="D210473">
            <v>7</v>
          </cell>
        </row>
        <row r="210474">
          <cell r="C210474">
            <v>2012</v>
          </cell>
          <cell r="D210474">
            <v>7</v>
          </cell>
        </row>
        <row r="210475">
          <cell r="C210475">
            <v>2012</v>
          </cell>
          <cell r="D210475">
            <v>7</v>
          </cell>
        </row>
        <row r="210476">
          <cell r="C210476">
            <v>2012</v>
          </cell>
          <cell r="D210476">
            <v>7</v>
          </cell>
        </row>
        <row r="210477">
          <cell r="C210477">
            <v>2012</v>
          </cell>
          <cell r="D210477">
            <v>7</v>
          </cell>
        </row>
        <row r="210478">
          <cell r="C210478">
            <v>2012</v>
          </cell>
          <cell r="D210478">
            <v>7</v>
          </cell>
        </row>
        <row r="210479">
          <cell r="C210479">
            <v>2012</v>
          </cell>
          <cell r="D210479">
            <v>7</v>
          </cell>
        </row>
        <row r="210480">
          <cell r="C210480">
            <v>2012</v>
          </cell>
          <cell r="D210480">
            <v>7</v>
          </cell>
        </row>
        <row r="210481">
          <cell r="C210481">
            <v>2012</v>
          </cell>
          <cell r="D210481">
            <v>7</v>
          </cell>
        </row>
        <row r="210482">
          <cell r="C210482">
            <v>2012</v>
          </cell>
          <cell r="D210482">
            <v>7</v>
          </cell>
        </row>
        <row r="210483">
          <cell r="C210483">
            <v>2012</v>
          </cell>
          <cell r="D210483">
            <v>7</v>
          </cell>
        </row>
        <row r="210484">
          <cell r="C210484">
            <v>2012</v>
          </cell>
          <cell r="D210484">
            <v>7</v>
          </cell>
        </row>
        <row r="210485">
          <cell r="C210485">
            <v>2012</v>
          </cell>
          <cell r="D210485">
            <v>7</v>
          </cell>
        </row>
        <row r="210486">
          <cell r="C210486">
            <v>2012</v>
          </cell>
          <cell r="D210486">
            <v>7</v>
          </cell>
        </row>
        <row r="210487">
          <cell r="C210487">
            <v>2012</v>
          </cell>
          <cell r="D210487">
            <v>7</v>
          </cell>
        </row>
        <row r="210488">
          <cell r="C210488">
            <v>2012</v>
          </cell>
          <cell r="D210488">
            <v>7</v>
          </cell>
        </row>
        <row r="210489">
          <cell r="C210489">
            <v>2012</v>
          </cell>
          <cell r="D210489">
            <v>7</v>
          </cell>
        </row>
        <row r="210490">
          <cell r="C210490">
            <v>2012</v>
          </cell>
          <cell r="D210490">
            <v>7</v>
          </cell>
        </row>
        <row r="210491">
          <cell r="C210491">
            <v>2012</v>
          </cell>
          <cell r="D210491">
            <v>7</v>
          </cell>
        </row>
        <row r="210492">
          <cell r="C210492">
            <v>2012</v>
          </cell>
          <cell r="D210492">
            <v>7</v>
          </cell>
        </row>
        <row r="210493">
          <cell r="C210493">
            <v>2012</v>
          </cell>
          <cell r="D210493">
            <v>7</v>
          </cell>
        </row>
        <row r="210494">
          <cell r="C210494">
            <v>2012</v>
          </cell>
          <cell r="D210494">
            <v>7</v>
          </cell>
        </row>
        <row r="210495">
          <cell r="C210495">
            <v>2012</v>
          </cell>
          <cell r="D210495">
            <v>7</v>
          </cell>
        </row>
        <row r="210496">
          <cell r="C210496">
            <v>2012</v>
          </cell>
          <cell r="D210496">
            <v>7</v>
          </cell>
        </row>
        <row r="210497">
          <cell r="C210497">
            <v>2012</v>
          </cell>
          <cell r="D210497">
            <v>7</v>
          </cell>
        </row>
        <row r="210498">
          <cell r="C210498">
            <v>2012</v>
          </cell>
          <cell r="D210498">
            <v>7</v>
          </cell>
        </row>
        <row r="210499">
          <cell r="C210499">
            <v>2012</v>
          </cell>
          <cell r="D210499">
            <v>7</v>
          </cell>
        </row>
        <row r="210500">
          <cell r="C210500">
            <v>2012</v>
          </cell>
          <cell r="D210500">
            <v>7</v>
          </cell>
        </row>
        <row r="210501">
          <cell r="C210501">
            <v>2012</v>
          </cell>
          <cell r="D210501">
            <v>7</v>
          </cell>
        </row>
        <row r="210502">
          <cell r="C210502">
            <v>2012</v>
          </cell>
          <cell r="D210502">
            <v>7</v>
          </cell>
        </row>
        <row r="210503">
          <cell r="C210503">
            <v>2012</v>
          </cell>
          <cell r="D210503">
            <v>7</v>
          </cell>
        </row>
        <row r="210504">
          <cell r="C210504">
            <v>2012</v>
          </cell>
          <cell r="D210504">
            <v>7</v>
          </cell>
        </row>
        <row r="210505">
          <cell r="C210505">
            <v>2012</v>
          </cell>
          <cell r="D210505">
            <v>7</v>
          </cell>
        </row>
        <row r="210506">
          <cell r="C210506">
            <v>2012</v>
          </cell>
          <cell r="D210506">
            <v>7</v>
          </cell>
        </row>
        <row r="210507">
          <cell r="C210507">
            <v>2012</v>
          </cell>
          <cell r="D210507">
            <v>7</v>
          </cell>
        </row>
        <row r="210508">
          <cell r="C210508">
            <v>2012</v>
          </cell>
          <cell r="D210508">
            <v>7</v>
          </cell>
        </row>
        <row r="210509">
          <cell r="C210509">
            <v>2012</v>
          </cell>
          <cell r="D210509">
            <v>7</v>
          </cell>
        </row>
        <row r="210510">
          <cell r="C210510">
            <v>2012</v>
          </cell>
          <cell r="D210510">
            <v>7</v>
          </cell>
        </row>
        <row r="210511">
          <cell r="C210511">
            <v>2012</v>
          </cell>
          <cell r="D210511">
            <v>7</v>
          </cell>
        </row>
        <row r="210512">
          <cell r="C210512">
            <v>2012</v>
          </cell>
          <cell r="D210512">
            <v>7</v>
          </cell>
        </row>
        <row r="210513">
          <cell r="C210513">
            <v>2012</v>
          </cell>
          <cell r="D210513">
            <v>7</v>
          </cell>
        </row>
        <row r="210514">
          <cell r="C210514">
            <v>2012</v>
          </cell>
          <cell r="D210514">
            <v>7</v>
          </cell>
        </row>
        <row r="210515">
          <cell r="C210515">
            <v>2012</v>
          </cell>
          <cell r="D210515">
            <v>7</v>
          </cell>
        </row>
        <row r="210516">
          <cell r="C210516">
            <v>2012</v>
          </cell>
          <cell r="D210516">
            <v>7</v>
          </cell>
        </row>
        <row r="210517">
          <cell r="C210517">
            <v>2012</v>
          </cell>
          <cell r="D210517">
            <v>7</v>
          </cell>
        </row>
        <row r="210518">
          <cell r="C210518">
            <v>2012</v>
          </cell>
          <cell r="D210518">
            <v>7</v>
          </cell>
        </row>
        <row r="210519">
          <cell r="C210519">
            <v>2012</v>
          </cell>
          <cell r="D210519">
            <v>7</v>
          </cell>
        </row>
        <row r="210520">
          <cell r="C210520">
            <v>2012</v>
          </cell>
          <cell r="D210520">
            <v>7</v>
          </cell>
        </row>
        <row r="210521">
          <cell r="C210521">
            <v>2012</v>
          </cell>
          <cell r="D210521">
            <v>7</v>
          </cell>
        </row>
        <row r="210522">
          <cell r="C210522">
            <v>2012</v>
          </cell>
          <cell r="D210522">
            <v>7</v>
          </cell>
        </row>
        <row r="210523">
          <cell r="C210523">
            <v>2012</v>
          </cell>
          <cell r="D210523">
            <v>7</v>
          </cell>
        </row>
        <row r="210524">
          <cell r="C210524">
            <v>2012</v>
          </cell>
          <cell r="D210524">
            <v>7</v>
          </cell>
        </row>
        <row r="210525">
          <cell r="C210525">
            <v>2012</v>
          </cell>
          <cell r="D210525">
            <v>7</v>
          </cell>
        </row>
        <row r="210526">
          <cell r="C210526">
            <v>2012</v>
          </cell>
          <cell r="D210526">
            <v>7</v>
          </cell>
        </row>
        <row r="210527">
          <cell r="C210527">
            <v>2012</v>
          </cell>
          <cell r="D210527">
            <v>7</v>
          </cell>
        </row>
        <row r="210528">
          <cell r="C210528">
            <v>2012</v>
          </cell>
          <cell r="D210528">
            <v>7</v>
          </cell>
        </row>
        <row r="210529">
          <cell r="C210529">
            <v>2012</v>
          </cell>
          <cell r="D210529">
            <v>7</v>
          </cell>
        </row>
        <row r="210530">
          <cell r="C210530">
            <v>2012</v>
          </cell>
          <cell r="D210530">
            <v>7</v>
          </cell>
        </row>
        <row r="210531">
          <cell r="C210531">
            <v>2012</v>
          </cell>
          <cell r="D210531">
            <v>7</v>
          </cell>
        </row>
        <row r="210532">
          <cell r="C210532">
            <v>2012</v>
          </cell>
          <cell r="D210532">
            <v>7</v>
          </cell>
        </row>
        <row r="210533">
          <cell r="C210533">
            <v>2012</v>
          </cell>
          <cell r="D210533">
            <v>7</v>
          </cell>
        </row>
        <row r="210534">
          <cell r="C210534">
            <v>2012</v>
          </cell>
          <cell r="D210534">
            <v>7</v>
          </cell>
        </row>
        <row r="210535">
          <cell r="C210535">
            <v>2012</v>
          </cell>
          <cell r="D210535">
            <v>7</v>
          </cell>
        </row>
        <row r="210536">
          <cell r="C210536">
            <v>2012</v>
          </cell>
          <cell r="D210536">
            <v>7</v>
          </cell>
        </row>
        <row r="210537">
          <cell r="C210537">
            <v>2012</v>
          </cell>
          <cell r="D210537">
            <v>7</v>
          </cell>
        </row>
        <row r="210538">
          <cell r="C210538">
            <v>2012</v>
          </cell>
          <cell r="D210538">
            <v>7</v>
          </cell>
        </row>
        <row r="210539">
          <cell r="C210539">
            <v>2012</v>
          </cell>
          <cell r="D210539">
            <v>7</v>
          </cell>
        </row>
        <row r="210540">
          <cell r="C210540">
            <v>2012</v>
          </cell>
          <cell r="D210540">
            <v>7</v>
          </cell>
        </row>
        <row r="210541">
          <cell r="C210541">
            <v>2012</v>
          </cell>
          <cell r="D210541">
            <v>7</v>
          </cell>
        </row>
        <row r="210542">
          <cell r="C210542">
            <v>2012</v>
          </cell>
          <cell r="D210542">
            <v>7</v>
          </cell>
        </row>
        <row r="210543">
          <cell r="C210543">
            <v>2012</v>
          </cell>
          <cell r="D210543">
            <v>7</v>
          </cell>
        </row>
        <row r="210544">
          <cell r="C210544">
            <v>2012</v>
          </cell>
          <cell r="D210544">
            <v>7</v>
          </cell>
        </row>
        <row r="210545">
          <cell r="C210545">
            <v>2012</v>
          </cell>
          <cell r="D210545">
            <v>7</v>
          </cell>
        </row>
        <row r="210546">
          <cell r="C210546">
            <v>2012</v>
          </cell>
          <cell r="D210546">
            <v>7</v>
          </cell>
        </row>
        <row r="210547">
          <cell r="C210547">
            <v>2012</v>
          </cell>
          <cell r="D210547">
            <v>7</v>
          </cell>
        </row>
        <row r="210548">
          <cell r="C210548">
            <v>2012</v>
          </cell>
          <cell r="D210548">
            <v>7</v>
          </cell>
        </row>
        <row r="210549">
          <cell r="C210549">
            <v>2012</v>
          </cell>
          <cell r="D210549">
            <v>7</v>
          </cell>
        </row>
        <row r="210550">
          <cell r="C210550">
            <v>2012</v>
          </cell>
          <cell r="D210550">
            <v>7</v>
          </cell>
        </row>
        <row r="210551">
          <cell r="C210551">
            <v>2012</v>
          </cell>
          <cell r="D210551">
            <v>7</v>
          </cell>
        </row>
        <row r="210552">
          <cell r="C210552">
            <v>2012</v>
          </cell>
          <cell r="D210552">
            <v>7</v>
          </cell>
        </row>
        <row r="210553">
          <cell r="C210553">
            <v>2012</v>
          </cell>
          <cell r="D210553">
            <v>7</v>
          </cell>
        </row>
        <row r="210554">
          <cell r="C210554">
            <v>2012</v>
          </cell>
          <cell r="D210554">
            <v>7</v>
          </cell>
        </row>
        <row r="210555">
          <cell r="C210555">
            <v>2012</v>
          </cell>
          <cell r="D210555">
            <v>7</v>
          </cell>
        </row>
        <row r="210556">
          <cell r="C210556">
            <v>2012</v>
          </cell>
          <cell r="D210556">
            <v>7</v>
          </cell>
        </row>
        <row r="210557">
          <cell r="C210557">
            <v>2012</v>
          </cell>
          <cell r="D210557">
            <v>7</v>
          </cell>
        </row>
        <row r="210558">
          <cell r="C210558">
            <v>2012</v>
          </cell>
          <cell r="D210558">
            <v>7</v>
          </cell>
        </row>
        <row r="210559">
          <cell r="C210559">
            <v>2012</v>
          </cell>
          <cell r="D210559">
            <v>7</v>
          </cell>
        </row>
        <row r="210560">
          <cell r="C210560">
            <v>2012</v>
          </cell>
          <cell r="D210560">
            <v>7</v>
          </cell>
        </row>
        <row r="210561">
          <cell r="C210561">
            <v>2012</v>
          </cell>
          <cell r="D210561">
            <v>7</v>
          </cell>
        </row>
        <row r="210562">
          <cell r="C210562">
            <v>2012</v>
          </cell>
          <cell r="D210562">
            <v>7</v>
          </cell>
        </row>
        <row r="210563">
          <cell r="C210563">
            <v>2012</v>
          </cell>
          <cell r="D210563">
            <v>7</v>
          </cell>
        </row>
        <row r="210564">
          <cell r="C210564">
            <v>2012</v>
          </cell>
          <cell r="D210564">
            <v>7</v>
          </cell>
        </row>
        <row r="210565">
          <cell r="C210565">
            <v>2012</v>
          </cell>
          <cell r="D210565">
            <v>7</v>
          </cell>
        </row>
        <row r="210566">
          <cell r="C210566">
            <v>2012</v>
          </cell>
          <cell r="D210566">
            <v>7</v>
          </cell>
        </row>
        <row r="210567">
          <cell r="C210567">
            <v>2012</v>
          </cell>
          <cell r="D210567">
            <v>7</v>
          </cell>
        </row>
        <row r="210568">
          <cell r="C210568">
            <v>2012</v>
          </cell>
          <cell r="D210568">
            <v>7</v>
          </cell>
        </row>
        <row r="210569">
          <cell r="C210569">
            <v>2012</v>
          </cell>
          <cell r="D210569">
            <v>7</v>
          </cell>
        </row>
        <row r="210570">
          <cell r="C210570">
            <v>2012</v>
          </cell>
          <cell r="D210570">
            <v>7</v>
          </cell>
        </row>
        <row r="210571">
          <cell r="C210571">
            <v>2012</v>
          </cell>
          <cell r="D210571">
            <v>7</v>
          </cell>
        </row>
        <row r="210572">
          <cell r="C210572">
            <v>2012</v>
          </cell>
          <cell r="D210572">
            <v>7</v>
          </cell>
        </row>
        <row r="210573">
          <cell r="C210573">
            <v>2012</v>
          </cell>
          <cell r="D210573">
            <v>7</v>
          </cell>
        </row>
        <row r="210574">
          <cell r="C210574">
            <v>2012</v>
          </cell>
          <cell r="D210574">
            <v>7</v>
          </cell>
        </row>
        <row r="210575">
          <cell r="C210575">
            <v>2012</v>
          </cell>
          <cell r="D210575">
            <v>7</v>
          </cell>
        </row>
        <row r="210576">
          <cell r="C210576">
            <v>2012</v>
          </cell>
          <cell r="D210576">
            <v>7</v>
          </cell>
        </row>
        <row r="210577">
          <cell r="C210577">
            <v>2012</v>
          </cell>
          <cell r="D210577">
            <v>7</v>
          </cell>
        </row>
        <row r="210578">
          <cell r="C210578">
            <v>2012</v>
          </cell>
          <cell r="D210578">
            <v>7</v>
          </cell>
        </row>
        <row r="210579">
          <cell r="C210579">
            <v>2012</v>
          </cell>
          <cell r="D210579">
            <v>7</v>
          </cell>
        </row>
        <row r="210580">
          <cell r="C210580">
            <v>2012</v>
          </cell>
          <cell r="D210580">
            <v>7</v>
          </cell>
        </row>
        <row r="210581">
          <cell r="C210581">
            <v>2012</v>
          </cell>
          <cell r="D210581">
            <v>7</v>
          </cell>
        </row>
        <row r="210582">
          <cell r="C210582">
            <v>2012</v>
          </cell>
          <cell r="D210582">
            <v>7</v>
          </cell>
        </row>
        <row r="210583">
          <cell r="C210583">
            <v>2012</v>
          </cell>
          <cell r="D210583">
            <v>7</v>
          </cell>
        </row>
        <row r="210584">
          <cell r="C210584">
            <v>2012</v>
          </cell>
          <cell r="D210584">
            <v>7</v>
          </cell>
        </row>
        <row r="210585">
          <cell r="C210585">
            <v>2012</v>
          </cell>
          <cell r="D210585">
            <v>7</v>
          </cell>
        </row>
        <row r="210586">
          <cell r="C210586">
            <v>2012</v>
          </cell>
          <cell r="D210586">
            <v>7</v>
          </cell>
        </row>
        <row r="210587">
          <cell r="C210587">
            <v>2012</v>
          </cell>
          <cell r="D210587">
            <v>7</v>
          </cell>
        </row>
        <row r="210588">
          <cell r="C210588">
            <v>2012</v>
          </cell>
          <cell r="D210588">
            <v>7</v>
          </cell>
        </row>
        <row r="210589">
          <cell r="C210589">
            <v>2012</v>
          </cell>
          <cell r="D210589">
            <v>7</v>
          </cell>
        </row>
        <row r="210590">
          <cell r="C210590">
            <v>2012</v>
          </cell>
          <cell r="D210590">
            <v>7</v>
          </cell>
        </row>
        <row r="210591">
          <cell r="C210591">
            <v>2012</v>
          </cell>
          <cell r="D210591">
            <v>7</v>
          </cell>
        </row>
        <row r="210592">
          <cell r="C210592">
            <v>2012</v>
          </cell>
          <cell r="D210592">
            <v>7</v>
          </cell>
        </row>
        <row r="210593">
          <cell r="C210593">
            <v>2012</v>
          </cell>
          <cell r="D210593">
            <v>7</v>
          </cell>
        </row>
        <row r="210594">
          <cell r="C210594">
            <v>2012</v>
          </cell>
          <cell r="D210594">
            <v>7</v>
          </cell>
        </row>
        <row r="210595">
          <cell r="C210595">
            <v>2012</v>
          </cell>
          <cell r="D210595">
            <v>7</v>
          </cell>
        </row>
        <row r="210596">
          <cell r="C210596">
            <v>2012</v>
          </cell>
          <cell r="D210596">
            <v>7</v>
          </cell>
        </row>
        <row r="210597">
          <cell r="C210597">
            <v>2012</v>
          </cell>
          <cell r="D210597">
            <v>7</v>
          </cell>
        </row>
        <row r="210598">
          <cell r="C210598">
            <v>2012</v>
          </cell>
          <cell r="D210598">
            <v>7</v>
          </cell>
        </row>
        <row r="210599">
          <cell r="C210599">
            <v>2012</v>
          </cell>
          <cell r="D210599">
            <v>7</v>
          </cell>
        </row>
        <row r="210600">
          <cell r="C210600">
            <v>2012</v>
          </cell>
          <cell r="D210600">
            <v>7</v>
          </cell>
        </row>
        <row r="210601">
          <cell r="C210601">
            <v>2012</v>
          </cell>
          <cell r="D210601">
            <v>7</v>
          </cell>
        </row>
        <row r="210602">
          <cell r="C210602">
            <v>2012</v>
          </cell>
          <cell r="D210602">
            <v>7</v>
          </cell>
        </row>
        <row r="210603">
          <cell r="C210603">
            <v>2012</v>
          </cell>
          <cell r="D210603">
            <v>7</v>
          </cell>
        </row>
        <row r="210604">
          <cell r="C210604">
            <v>2012</v>
          </cell>
          <cell r="D210604">
            <v>7</v>
          </cell>
        </row>
        <row r="210605">
          <cell r="C210605">
            <v>2012</v>
          </cell>
          <cell r="D210605">
            <v>7</v>
          </cell>
        </row>
        <row r="210606">
          <cell r="C210606">
            <v>2012</v>
          </cell>
          <cell r="D210606">
            <v>7</v>
          </cell>
        </row>
        <row r="210607">
          <cell r="C210607">
            <v>2012</v>
          </cell>
          <cell r="D210607">
            <v>7</v>
          </cell>
        </row>
        <row r="210608">
          <cell r="C210608">
            <v>2012</v>
          </cell>
          <cell r="D210608">
            <v>7</v>
          </cell>
        </row>
        <row r="210609">
          <cell r="C210609">
            <v>2012</v>
          </cell>
          <cell r="D210609">
            <v>7</v>
          </cell>
        </row>
        <row r="210610">
          <cell r="C210610">
            <v>2012</v>
          </cell>
          <cell r="D210610">
            <v>7</v>
          </cell>
        </row>
        <row r="210611">
          <cell r="C210611">
            <v>2012</v>
          </cell>
          <cell r="D210611">
            <v>7</v>
          </cell>
        </row>
        <row r="210612">
          <cell r="C210612">
            <v>2012</v>
          </cell>
          <cell r="D210612">
            <v>7</v>
          </cell>
        </row>
        <row r="210613">
          <cell r="C210613">
            <v>2012</v>
          </cell>
          <cell r="D210613">
            <v>7</v>
          </cell>
        </row>
        <row r="210614">
          <cell r="C210614">
            <v>2012</v>
          </cell>
          <cell r="D210614">
            <v>7</v>
          </cell>
        </row>
        <row r="210615">
          <cell r="C210615">
            <v>2012</v>
          </cell>
          <cell r="D210615">
            <v>7</v>
          </cell>
        </row>
        <row r="210616">
          <cell r="C210616">
            <v>2012</v>
          </cell>
          <cell r="D210616">
            <v>7</v>
          </cell>
        </row>
        <row r="210617">
          <cell r="C210617">
            <v>2012</v>
          </cell>
          <cell r="D210617">
            <v>7</v>
          </cell>
        </row>
        <row r="210618">
          <cell r="C210618">
            <v>2012</v>
          </cell>
          <cell r="D210618">
            <v>7</v>
          </cell>
        </row>
        <row r="210619">
          <cell r="C210619">
            <v>2012</v>
          </cell>
          <cell r="D210619">
            <v>7</v>
          </cell>
        </row>
        <row r="210620">
          <cell r="C210620">
            <v>2012</v>
          </cell>
          <cell r="D210620">
            <v>7</v>
          </cell>
        </row>
        <row r="210621">
          <cell r="C210621">
            <v>2012</v>
          </cell>
          <cell r="D210621">
            <v>7</v>
          </cell>
        </row>
        <row r="210622">
          <cell r="C210622">
            <v>2012</v>
          </cell>
          <cell r="D210622">
            <v>7</v>
          </cell>
        </row>
        <row r="210623">
          <cell r="C210623">
            <v>2012</v>
          </cell>
          <cell r="D210623">
            <v>7</v>
          </cell>
        </row>
        <row r="210624">
          <cell r="C210624">
            <v>2012</v>
          </cell>
          <cell r="D210624">
            <v>7</v>
          </cell>
        </row>
        <row r="210625">
          <cell r="C210625">
            <v>2012</v>
          </cell>
          <cell r="D210625">
            <v>7</v>
          </cell>
        </row>
        <row r="210626">
          <cell r="C210626">
            <v>2012</v>
          </cell>
          <cell r="D210626">
            <v>7</v>
          </cell>
        </row>
        <row r="210627">
          <cell r="C210627">
            <v>2012</v>
          </cell>
          <cell r="D210627">
            <v>7</v>
          </cell>
        </row>
        <row r="210628">
          <cell r="C210628">
            <v>2012</v>
          </cell>
          <cell r="D210628">
            <v>7</v>
          </cell>
        </row>
        <row r="210629">
          <cell r="C210629">
            <v>2012</v>
          </cell>
          <cell r="D210629">
            <v>7</v>
          </cell>
        </row>
        <row r="210630">
          <cell r="C210630">
            <v>2012</v>
          </cell>
          <cell r="D210630">
            <v>7</v>
          </cell>
        </row>
        <row r="210631">
          <cell r="C210631">
            <v>2012</v>
          </cell>
          <cell r="D210631">
            <v>7</v>
          </cell>
        </row>
        <row r="210632">
          <cell r="C210632">
            <v>2012</v>
          </cell>
          <cell r="D210632">
            <v>7</v>
          </cell>
        </row>
        <row r="210633">
          <cell r="C210633">
            <v>2012</v>
          </cell>
          <cell r="D210633">
            <v>7</v>
          </cell>
        </row>
        <row r="210634">
          <cell r="C210634">
            <v>2012</v>
          </cell>
          <cell r="D210634">
            <v>7</v>
          </cell>
        </row>
        <row r="210635">
          <cell r="C210635">
            <v>2012</v>
          </cell>
          <cell r="D210635">
            <v>7</v>
          </cell>
        </row>
        <row r="210636">
          <cell r="C210636">
            <v>2012</v>
          </cell>
          <cell r="D210636">
            <v>7</v>
          </cell>
        </row>
        <row r="210637">
          <cell r="C210637">
            <v>2012</v>
          </cell>
          <cell r="D210637">
            <v>7</v>
          </cell>
        </row>
        <row r="210638">
          <cell r="C210638">
            <v>2012</v>
          </cell>
          <cell r="D210638">
            <v>7</v>
          </cell>
        </row>
        <row r="210639">
          <cell r="C210639">
            <v>2012</v>
          </cell>
          <cell r="D210639">
            <v>7</v>
          </cell>
        </row>
        <row r="210640">
          <cell r="C210640">
            <v>2012</v>
          </cell>
          <cell r="D210640">
            <v>7</v>
          </cell>
        </row>
        <row r="210641">
          <cell r="C210641">
            <v>2012</v>
          </cell>
          <cell r="D210641">
            <v>7</v>
          </cell>
        </row>
        <row r="210642">
          <cell r="C210642">
            <v>2012</v>
          </cell>
          <cell r="D210642">
            <v>7</v>
          </cell>
        </row>
        <row r="210643">
          <cell r="C210643">
            <v>2012</v>
          </cell>
          <cell r="D210643">
            <v>7</v>
          </cell>
        </row>
        <row r="210644">
          <cell r="C210644">
            <v>2012</v>
          </cell>
          <cell r="D210644">
            <v>7</v>
          </cell>
        </row>
        <row r="210645">
          <cell r="C210645">
            <v>2012</v>
          </cell>
          <cell r="D210645">
            <v>7</v>
          </cell>
        </row>
        <row r="210646">
          <cell r="C210646">
            <v>2012</v>
          </cell>
          <cell r="D210646">
            <v>7</v>
          </cell>
        </row>
        <row r="210647">
          <cell r="C210647">
            <v>2012</v>
          </cell>
          <cell r="D210647">
            <v>7</v>
          </cell>
        </row>
        <row r="210648">
          <cell r="C210648">
            <v>2012</v>
          </cell>
          <cell r="D210648">
            <v>7</v>
          </cell>
        </row>
        <row r="210649">
          <cell r="C210649">
            <v>2012</v>
          </cell>
          <cell r="D210649">
            <v>7</v>
          </cell>
        </row>
        <row r="210650">
          <cell r="C210650">
            <v>2012</v>
          </cell>
          <cell r="D210650">
            <v>7</v>
          </cell>
        </row>
        <row r="210651">
          <cell r="C210651">
            <v>2012</v>
          </cell>
          <cell r="D210651">
            <v>7</v>
          </cell>
        </row>
        <row r="210652">
          <cell r="C210652">
            <v>2012</v>
          </cell>
          <cell r="D210652">
            <v>7</v>
          </cell>
        </row>
        <row r="210653">
          <cell r="C210653">
            <v>2012</v>
          </cell>
          <cell r="D210653">
            <v>7</v>
          </cell>
        </row>
        <row r="210654">
          <cell r="C210654">
            <v>2012</v>
          </cell>
          <cell r="D210654">
            <v>7</v>
          </cell>
        </row>
        <row r="210655">
          <cell r="C210655">
            <v>2012</v>
          </cell>
          <cell r="D210655">
            <v>7</v>
          </cell>
        </row>
        <row r="210656">
          <cell r="C210656">
            <v>2012</v>
          </cell>
          <cell r="D210656">
            <v>7</v>
          </cell>
        </row>
        <row r="210657">
          <cell r="C210657">
            <v>2012</v>
          </cell>
          <cell r="D210657">
            <v>7</v>
          </cell>
        </row>
        <row r="210658">
          <cell r="C210658">
            <v>2012</v>
          </cell>
          <cell r="D210658">
            <v>7</v>
          </cell>
        </row>
        <row r="210659">
          <cell r="C210659">
            <v>2012</v>
          </cell>
          <cell r="D210659">
            <v>7</v>
          </cell>
        </row>
        <row r="210660">
          <cell r="C210660">
            <v>2012</v>
          </cell>
          <cell r="D210660">
            <v>7</v>
          </cell>
        </row>
        <row r="210661">
          <cell r="C210661">
            <v>2012</v>
          </cell>
          <cell r="D210661">
            <v>7</v>
          </cell>
        </row>
        <row r="210662">
          <cell r="C210662">
            <v>2012</v>
          </cell>
          <cell r="D210662">
            <v>7</v>
          </cell>
        </row>
        <row r="210663">
          <cell r="C210663">
            <v>2012</v>
          </cell>
          <cell r="D210663">
            <v>7</v>
          </cell>
        </row>
        <row r="210664">
          <cell r="C210664">
            <v>2012</v>
          </cell>
          <cell r="D210664">
            <v>7</v>
          </cell>
        </row>
        <row r="210665">
          <cell r="C210665">
            <v>2012</v>
          </cell>
          <cell r="D210665">
            <v>7</v>
          </cell>
        </row>
        <row r="210666">
          <cell r="C210666">
            <v>2012</v>
          </cell>
          <cell r="D210666">
            <v>7</v>
          </cell>
        </row>
        <row r="210667">
          <cell r="C210667">
            <v>2012</v>
          </cell>
          <cell r="D210667">
            <v>7</v>
          </cell>
        </row>
        <row r="210668">
          <cell r="C210668">
            <v>2012</v>
          </cell>
          <cell r="D210668">
            <v>7</v>
          </cell>
        </row>
        <row r="210669">
          <cell r="C210669">
            <v>2012</v>
          </cell>
          <cell r="D210669">
            <v>7</v>
          </cell>
        </row>
        <row r="210670">
          <cell r="C210670">
            <v>2012</v>
          </cell>
          <cell r="D210670">
            <v>7</v>
          </cell>
        </row>
        <row r="210671">
          <cell r="C210671">
            <v>2012</v>
          </cell>
          <cell r="D210671">
            <v>7</v>
          </cell>
        </row>
        <row r="210672">
          <cell r="C210672">
            <v>2012</v>
          </cell>
          <cell r="D210672">
            <v>7</v>
          </cell>
        </row>
        <row r="210673">
          <cell r="C210673">
            <v>2012</v>
          </cell>
          <cell r="D210673">
            <v>7</v>
          </cell>
        </row>
        <row r="210674">
          <cell r="C210674">
            <v>2012</v>
          </cell>
          <cell r="D210674">
            <v>7</v>
          </cell>
        </row>
        <row r="210675">
          <cell r="C210675">
            <v>2012</v>
          </cell>
          <cell r="D210675">
            <v>7</v>
          </cell>
        </row>
        <row r="210676">
          <cell r="C210676">
            <v>2012</v>
          </cell>
          <cell r="D210676">
            <v>7</v>
          </cell>
        </row>
        <row r="210677">
          <cell r="C210677">
            <v>2012</v>
          </cell>
          <cell r="D210677">
            <v>7</v>
          </cell>
        </row>
        <row r="210678">
          <cell r="C210678">
            <v>2012</v>
          </cell>
          <cell r="D210678">
            <v>7</v>
          </cell>
        </row>
        <row r="210679">
          <cell r="C210679">
            <v>2012</v>
          </cell>
          <cell r="D210679">
            <v>7</v>
          </cell>
        </row>
        <row r="210680">
          <cell r="C210680">
            <v>2012</v>
          </cell>
          <cell r="D210680">
            <v>7</v>
          </cell>
        </row>
        <row r="210681">
          <cell r="C210681">
            <v>2012</v>
          </cell>
          <cell r="D210681">
            <v>7</v>
          </cell>
        </row>
        <row r="210682">
          <cell r="C210682">
            <v>2012</v>
          </cell>
          <cell r="D210682">
            <v>7</v>
          </cell>
        </row>
        <row r="210683">
          <cell r="C210683">
            <v>2012</v>
          </cell>
          <cell r="D210683">
            <v>7</v>
          </cell>
        </row>
        <row r="210684">
          <cell r="C210684">
            <v>2012</v>
          </cell>
          <cell r="D210684">
            <v>7</v>
          </cell>
        </row>
        <row r="210685">
          <cell r="C210685">
            <v>2012</v>
          </cell>
          <cell r="D210685">
            <v>7</v>
          </cell>
        </row>
        <row r="210686">
          <cell r="C210686">
            <v>2012</v>
          </cell>
          <cell r="D210686">
            <v>7</v>
          </cell>
        </row>
        <row r="210687">
          <cell r="C210687">
            <v>2012</v>
          </cell>
          <cell r="D210687">
            <v>7</v>
          </cell>
        </row>
        <row r="210688">
          <cell r="C210688">
            <v>2012</v>
          </cell>
          <cell r="D210688">
            <v>7</v>
          </cell>
        </row>
        <row r="210689">
          <cell r="C210689">
            <v>2012</v>
          </cell>
          <cell r="D210689">
            <v>7</v>
          </cell>
        </row>
        <row r="210690">
          <cell r="C210690">
            <v>2012</v>
          </cell>
          <cell r="D210690">
            <v>7</v>
          </cell>
        </row>
        <row r="210691">
          <cell r="C210691">
            <v>2012</v>
          </cell>
          <cell r="D210691">
            <v>7</v>
          </cell>
        </row>
        <row r="210692">
          <cell r="C210692">
            <v>2012</v>
          </cell>
          <cell r="D210692">
            <v>7</v>
          </cell>
        </row>
        <row r="210693">
          <cell r="C210693">
            <v>2012</v>
          </cell>
          <cell r="D210693">
            <v>7</v>
          </cell>
        </row>
        <row r="210694">
          <cell r="C210694">
            <v>2012</v>
          </cell>
          <cell r="D210694">
            <v>7</v>
          </cell>
        </row>
        <row r="210695">
          <cell r="C210695">
            <v>2012</v>
          </cell>
          <cell r="D210695">
            <v>7</v>
          </cell>
        </row>
        <row r="210696">
          <cell r="C210696">
            <v>2012</v>
          </cell>
          <cell r="D210696">
            <v>7</v>
          </cell>
        </row>
        <row r="210697">
          <cell r="C210697">
            <v>2012</v>
          </cell>
          <cell r="D210697">
            <v>7</v>
          </cell>
        </row>
        <row r="210698">
          <cell r="C210698">
            <v>2012</v>
          </cell>
          <cell r="D210698">
            <v>7</v>
          </cell>
        </row>
        <row r="210699">
          <cell r="C210699">
            <v>2012</v>
          </cell>
          <cell r="D210699">
            <v>7</v>
          </cell>
        </row>
        <row r="210700">
          <cell r="C210700">
            <v>2012</v>
          </cell>
          <cell r="D210700">
            <v>7</v>
          </cell>
        </row>
        <row r="210701">
          <cell r="C210701">
            <v>2012</v>
          </cell>
          <cell r="D210701">
            <v>7</v>
          </cell>
        </row>
        <row r="210702">
          <cell r="C210702">
            <v>2012</v>
          </cell>
          <cell r="D210702">
            <v>7</v>
          </cell>
        </row>
        <row r="210703">
          <cell r="C210703">
            <v>2012</v>
          </cell>
          <cell r="D210703">
            <v>7</v>
          </cell>
        </row>
        <row r="210704">
          <cell r="C210704">
            <v>2012</v>
          </cell>
          <cell r="D210704">
            <v>7</v>
          </cell>
        </row>
        <row r="210705">
          <cell r="C210705">
            <v>2012</v>
          </cell>
          <cell r="D210705">
            <v>7</v>
          </cell>
        </row>
        <row r="210706">
          <cell r="C210706">
            <v>2012</v>
          </cell>
          <cell r="D210706">
            <v>7</v>
          </cell>
        </row>
        <row r="210707">
          <cell r="C210707">
            <v>2012</v>
          </cell>
          <cell r="D210707">
            <v>7</v>
          </cell>
        </row>
        <row r="210708">
          <cell r="C210708">
            <v>2012</v>
          </cell>
          <cell r="D210708">
            <v>7</v>
          </cell>
        </row>
        <row r="210709">
          <cell r="C210709">
            <v>2012</v>
          </cell>
          <cell r="D210709">
            <v>7</v>
          </cell>
        </row>
        <row r="210710">
          <cell r="C210710">
            <v>2012</v>
          </cell>
          <cell r="D210710">
            <v>7</v>
          </cell>
        </row>
        <row r="210711">
          <cell r="C210711">
            <v>2012</v>
          </cell>
          <cell r="D210711">
            <v>7</v>
          </cell>
        </row>
        <row r="210712">
          <cell r="C210712">
            <v>2012</v>
          </cell>
          <cell r="D210712">
            <v>7</v>
          </cell>
        </row>
        <row r="210713">
          <cell r="C210713">
            <v>2012</v>
          </cell>
          <cell r="D210713">
            <v>7</v>
          </cell>
        </row>
        <row r="210714">
          <cell r="C210714">
            <v>2012</v>
          </cell>
          <cell r="D210714">
            <v>7</v>
          </cell>
        </row>
        <row r="210715">
          <cell r="C210715">
            <v>2012</v>
          </cell>
          <cell r="D210715">
            <v>7</v>
          </cell>
        </row>
        <row r="210716">
          <cell r="C210716">
            <v>2012</v>
          </cell>
          <cell r="D210716">
            <v>7</v>
          </cell>
        </row>
        <row r="210717">
          <cell r="C210717">
            <v>2012</v>
          </cell>
          <cell r="D210717">
            <v>7</v>
          </cell>
        </row>
        <row r="210718">
          <cell r="C210718">
            <v>2012</v>
          </cell>
          <cell r="D210718">
            <v>7</v>
          </cell>
        </row>
        <row r="210719">
          <cell r="C210719">
            <v>2012</v>
          </cell>
          <cell r="D210719">
            <v>7</v>
          </cell>
        </row>
        <row r="210720">
          <cell r="C210720">
            <v>2012</v>
          </cell>
          <cell r="D210720">
            <v>7</v>
          </cell>
        </row>
        <row r="210721">
          <cell r="C210721">
            <v>2012</v>
          </cell>
          <cell r="D210721">
            <v>7</v>
          </cell>
        </row>
        <row r="210722">
          <cell r="C210722">
            <v>2012</v>
          </cell>
          <cell r="D210722">
            <v>7</v>
          </cell>
        </row>
        <row r="210723">
          <cell r="C210723">
            <v>2012</v>
          </cell>
          <cell r="D210723">
            <v>7</v>
          </cell>
        </row>
        <row r="210724">
          <cell r="C210724">
            <v>2012</v>
          </cell>
          <cell r="D210724">
            <v>7</v>
          </cell>
        </row>
        <row r="210725">
          <cell r="C210725">
            <v>2012</v>
          </cell>
          <cell r="D210725">
            <v>7</v>
          </cell>
        </row>
        <row r="210726">
          <cell r="C210726">
            <v>2012</v>
          </cell>
          <cell r="D210726">
            <v>7</v>
          </cell>
        </row>
        <row r="210727">
          <cell r="C210727">
            <v>2012</v>
          </cell>
          <cell r="D210727">
            <v>7</v>
          </cell>
        </row>
        <row r="210728">
          <cell r="C210728">
            <v>2012</v>
          </cell>
          <cell r="D210728">
            <v>7</v>
          </cell>
        </row>
        <row r="210729">
          <cell r="C210729">
            <v>2012</v>
          </cell>
          <cell r="D210729">
            <v>7</v>
          </cell>
        </row>
        <row r="210730">
          <cell r="C210730">
            <v>2012</v>
          </cell>
          <cell r="D210730">
            <v>7</v>
          </cell>
        </row>
        <row r="210731">
          <cell r="C210731">
            <v>2012</v>
          </cell>
          <cell r="D210731">
            <v>7</v>
          </cell>
        </row>
        <row r="210732">
          <cell r="C210732">
            <v>2012</v>
          </cell>
          <cell r="D210732">
            <v>7</v>
          </cell>
        </row>
        <row r="210733">
          <cell r="C210733">
            <v>2012</v>
          </cell>
          <cell r="D210733">
            <v>7</v>
          </cell>
        </row>
        <row r="210734">
          <cell r="C210734">
            <v>2012</v>
          </cell>
          <cell r="D210734">
            <v>7</v>
          </cell>
        </row>
        <row r="210735">
          <cell r="C210735">
            <v>2012</v>
          </cell>
          <cell r="D210735">
            <v>7</v>
          </cell>
        </row>
        <row r="210736">
          <cell r="C210736">
            <v>2012</v>
          </cell>
          <cell r="D210736">
            <v>7</v>
          </cell>
        </row>
        <row r="210737">
          <cell r="C210737">
            <v>2012</v>
          </cell>
          <cell r="D210737">
            <v>7</v>
          </cell>
        </row>
        <row r="210738">
          <cell r="C210738">
            <v>2012</v>
          </cell>
          <cell r="D210738">
            <v>7</v>
          </cell>
        </row>
        <row r="210739">
          <cell r="C210739">
            <v>2012</v>
          </cell>
          <cell r="D210739">
            <v>7</v>
          </cell>
        </row>
        <row r="210740">
          <cell r="C210740">
            <v>2012</v>
          </cell>
          <cell r="D210740">
            <v>7</v>
          </cell>
        </row>
        <row r="210741">
          <cell r="C210741">
            <v>2012</v>
          </cell>
          <cell r="D210741">
            <v>7</v>
          </cell>
        </row>
        <row r="210742">
          <cell r="C210742">
            <v>2012</v>
          </cell>
          <cell r="D210742">
            <v>7</v>
          </cell>
        </row>
        <row r="210743">
          <cell r="C210743">
            <v>2012</v>
          </cell>
          <cell r="D210743">
            <v>7</v>
          </cell>
        </row>
        <row r="210744">
          <cell r="C210744">
            <v>2012</v>
          </cell>
          <cell r="D210744">
            <v>7</v>
          </cell>
        </row>
        <row r="210745">
          <cell r="C210745">
            <v>2012</v>
          </cell>
          <cell r="D210745">
            <v>7</v>
          </cell>
        </row>
        <row r="210746">
          <cell r="C210746">
            <v>2012</v>
          </cell>
          <cell r="D210746">
            <v>7</v>
          </cell>
        </row>
        <row r="210747">
          <cell r="C210747">
            <v>2012</v>
          </cell>
          <cell r="D210747">
            <v>7</v>
          </cell>
        </row>
        <row r="210748">
          <cell r="C210748">
            <v>2012</v>
          </cell>
          <cell r="D210748">
            <v>7</v>
          </cell>
        </row>
        <row r="210749">
          <cell r="C210749">
            <v>2012</v>
          </cell>
          <cell r="D210749">
            <v>7</v>
          </cell>
        </row>
        <row r="210750">
          <cell r="C210750">
            <v>2012</v>
          </cell>
          <cell r="D210750">
            <v>7</v>
          </cell>
        </row>
        <row r="210751">
          <cell r="C210751">
            <v>2012</v>
          </cell>
          <cell r="D210751">
            <v>7</v>
          </cell>
        </row>
        <row r="210752">
          <cell r="C210752">
            <v>2012</v>
          </cell>
          <cell r="D210752">
            <v>7</v>
          </cell>
        </row>
        <row r="210753">
          <cell r="C210753">
            <v>2012</v>
          </cell>
          <cell r="D210753">
            <v>7</v>
          </cell>
        </row>
        <row r="210754">
          <cell r="C210754">
            <v>2012</v>
          </cell>
          <cell r="D210754">
            <v>7</v>
          </cell>
        </row>
        <row r="210755">
          <cell r="C210755">
            <v>2012</v>
          </cell>
          <cell r="D210755">
            <v>7</v>
          </cell>
        </row>
        <row r="210756">
          <cell r="C210756">
            <v>2012</v>
          </cell>
          <cell r="D210756">
            <v>7</v>
          </cell>
        </row>
        <row r="210757">
          <cell r="C210757">
            <v>2012</v>
          </cell>
          <cell r="D210757">
            <v>7</v>
          </cell>
        </row>
        <row r="210758">
          <cell r="C210758">
            <v>2012</v>
          </cell>
          <cell r="D210758">
            <v>7</v>
          </cell>
        </row>
        <row r="210759">
          <cell r="C210759">
            <v>2012</v>
          </cell>
          <cell r="D210759">
            <v>7</v>
          </cell>
        </row>
        <row r="210760">
          <cell r="C210760">
            <v>2012</v>
          </cell>
          <cell r="D210760">
            <v>7</v>
          </cell>
        </row>
        <row r="210761">
          <cell r="C210761">
            <v>2012</v>
          </cell>
          <cell r="D210761">
            <v>7</v>
          </cell>
        </row>
        <row r="210762">
          <cell r="C210762">
            <v>2012</v>
          </cell>
          <cell r="D210762">
            <v>7</v>
          </cell>
        </row>
        <row r="210763">
          <cell r="C210763">
            <v>2012</v>
          </cell>
          <cell r="D210763">
            <v>7</v>
          </cell>
        </row>
        <row r="210764">
          <cell r="C210764">
            <v>2012</v>
          </cell>
          <cell r="D210764">
            <v>7</v>
          </cell>
        </row>
        <row r="210765">
          <cell r="C210765">
            <v>2012</v>
          </cell>
          <cell r="D210765">
            <v>7</v>
          </cell>
        </row>
        <row r="210766">
          <cell r="C210766">
            <v>2012</v>
          </cell>
          <cell r="D210766">
            <v>7</v>
          </cell>
        </row>
        <row r="210767">
          <cell r="C210767">
            <v>2012</v>
          </cell>
          <cell r="D210767">
            <v>7</v>
          </cell>
        </row>
        <row r="210768">
          <cell r="C210768">
            <v>2012</v>
          </cell>
          <cell r="D210768">
            <v>7</v>
          </cell>
        </row>
        <row r="210769">
          <cell r="C210769">
            <v>2012</v>
          </cell>
          <cell r="D210769">
            <v>7</v>
          </cell>
        </row>
        <row r="210770">
          <cell r="C210770">
            <v>2012</v>
          </cell>
          <cell r="D210770">
            <v>7</v>
          </cell>
        </row>
        <row r="210771">
          <cell r="C210771">
            <v>2012</v>
          </cell>
          <cell r="D210771">
            <v>7</v>
          </cell>
        </row>
        <row r="210772">
          <cell r="C210772">
            <v>2012</v>
          </cell>
          <cell r="D210772">
            <v>7</v>
          </cell>
        </row>
        <row r="210773">
          <cell r="C210773">
            <v>2012</v>
          </cell>
          <cell r="D210773">
            <v>7</v>
          </cell>
        </row>
        <row r="210774">
          <cell r="C210774">
            <v>2012</v>
          </cell>
          <cell r="D210774">
            <v>7</v>
          </cell>
        </row>
        <row r="210775">
          <cell r="C210775">
            <v>2012</v>
          </cell>
          <cell r="D210775">
            <v>7</v>
          </cell>
        </row>
        <row r="210776">
          <cell r="C210776">
            <v>2012</v>
          </cell>
          <cell r="D210776">
            <v>7</v>
          </cell>
        </row>
        <row r="210777">
          <cell r="C210777">
            <v>2012</v>
          </cell>
          <cell r="D210777">
            <v>7</v>
          </cell>
        </row>
        <row r="210778">
          <cell r="C210778">
            <v>2012</v>
          </cell>
          <cell r="D210778">
            <v>7</v>
          </cell>
        </row>
        <row r="210779">
          <cell r="C210779">
            <v>2012</v>
          </cell>
          <cell r="D210779">
            <v>7</v>
          </cell>
        </row>
        <row r="210780">
          <cell r="C210780">
            <v>2012</v>
          </cell>
          <cell r="D210780">
            <v>7</v>
          </cell>
        </row>
        <row r="210781">
          <cell r="C210781">
            <v>2012</v>
          </cell>
          <cell r="D210781">
            <v>7</v>
          </cell>
        </row>
        <row r="210782">
          <cell r="C210782">
            <v>2012</v>
          </cell>
          <cell r="D210782">
            <v>7</v>
          </cell>
        </row>
        <row r="210783">
          <cell r="C210783">
            <v>2012</v>
          </cell>
          <cell r="D210783">
            <v>7</v>
          </cell>
        </row>
        <row r="210784">
          <cell r="C210784">
            <v>2012</v>
          </cell>
          <cell r="D210784">
            <v>7</v>
          </cell>
        </row>
        <row r="210785">
          <cell r="C210785">
            <v>2012</v>
          </cell>
          <cell r="D210785">
            <v>7</v>
          </cell>
        </row>
        <row r="210786">
          <cell r="C210786">
            <v>2012</v>
          </cell>
          <cell r="D210786">
            <v>7</v>
          </cell>
        </row>
        <row r="210787">
          <cell r="C210787">
            <v>2012</v>
          </cell>
          <cell r="D210787">
            <v>7</v>
          </cell>
        </row>
        <row r="210788">
          <cell r="C210788">
            <v>2012</v>
          </cell>
          <cell r="D210788">
            <v>7</v>
          </cell>
        </row>
        <row r="210789">
          <cell r="C210789">
            <v>2012</v>
          </cell>
          <cell r="D210789">
            <v>7</v>
          </cell>
        </row>
        <row r="210790">
          <cell r="C210790">
            <v>2012</v>
          </cell>
          <cell r="D210790">
            <v>7</v>
          </cell>
        </row>
        <row r="210791">
          <cell r="C210791">
            <v>2012</v>
          </cell>
          <cell r="D210791">
            <v>7</v>
          </cell>
        </row>
        <row r="210792">
          <cell r="C210792">
            <v>2012</v>
          </cell>
          <cell r="D210792">
            <v>7</v>
          </cell>
        </row>
        <row r="210793">
          <cell r="C210793">
            <v>2012</v>
          </cell>
          <cell r="D210793">
            <v>7</v>
          </cell>
        </row>
        <row r="210794">
          <cell r="C210794">
            <v>2012</v>
          </cell>
          <cell r="D210794">
            <v>7</v>
          </cell>
        </row>
        <row r="210795">
          <cell r="C210795">
            <v>2012</v>
          </cell>
          <cell r="D210795">
            <v>7</v>
          </cell>
        </row>
        <row r="210796">
          <cell r="C210796">
            <v>2012</v>
          </cell>
          <cell r="D210796">
            <v>7</v>
          </cell>
        </row>
        <row r="210797">
          <cell r="C210797">
            <v>2012</v>
          </cell>
          <cell r="D210797">
            <v>7</v>
          </cell>
        </row>
        <row r="210798">
          <cell r="C210798">
            <v>2012</v>
          </cell>
          <cell r="D210798">
            <v>7</v>
          </cell>
        </row>
        <row r="210799">
          <cell r="C210799">
            <v>2012</v>
          </cell>
          <cell r="D210799">
            <v>7</v>
          </cell>
        </row>
        <row r="210800">
          <cell r="C210800">
            <v>2012</v>
          </cell>
          <cell r="D210800">
            <v>7</v>
          </cell>
        </row>
        <row r="210801">
          <cell r="C210801">
            <v>2012</v>
          </cell>
          <cell r="D210801">
            <v>7</v>
          </cell>
        </row>
        <row r="210802">
          <cell r="C210802">
            <v>2012</v>
          </cell>
          <cell r="D210802">
            <v>7</v>
          </cell>
        </row>
        <row r="210803">
          <cell r="C210803">
            <v>2012</v>
          </cell>
          <cell r="D210803">
            <v>7</v>
          </cell>
        </row>
        <row r="210804">
          <cell r="C210804">
            <v>2012</v>
          </cell>
          <cell r="D210804">
            <v>7</v>
          </cell>
        </row>
        <row r="210805">
          <cell r="C210805">
            <v>2012</v>
          </cell>
          <cell r="D210805">
            <v>7</v>
          </cell>
        </row>
        <row r="210806">
          <cell r="C210806">
            <v>2012</v>
          </cell>
          <cell r="D210806">
            <v>7</v>
          </cell>
        </row>
        <row r="210807">
          <cell r="C210807">
            <v>2012</v>
          </cell>
          <cell r="D210807">
            <v>7</v>
          </cell>
        </row>
        <row r="210808">
          <cell r="C210808">
            <v>2012</v>
          </cell>
          <cell r="D210808">
            <v>7</v>
          </cell>
        </row>
        <row r="210809">
          <cell r="C210809">
            <v>2012</v>
          </cell>
          <cell r="D210809">
            <v>7</v>
          </cell>
        </row>
        <row r="210810">
          <cell r="C210810">
            <v>2012</v>
          </cell>
          <cell r="D210810">
            <v>7</v>
          </cell>
        </row>
        <row r="210811">
          <cell r="C210811">
            <v>2012</v>
          </cell>
          <cell r="D210811">
            <v>7</v>
          </cell>
        </row>
        <row r="210812">
          <cell r="C210812">
            <v>2012</v>
          </cell>
          <cell r="D210812">
            <v>7</v>
          </cell>
        </row>
        <row r="210813">
          <cell r="C210813">
            <v>2012</v>
          </cell>
          <cell r="D210813">
            <v>7</v>
          </cell>
        </row>
        <row r="210814">
          <cell r="C210814">
            <v>2012</v>
          </cell>
          <cell r="D210814">
            <v>7</v>
          </cell>
        </row>
        <row r="210815">
          <cell r="C210815">
            <v>2012</v>
          </cell>
          <cell r="D210815">
            <v>7</v>
          </cell>
        </row>
        <row r="210816">
          <cell r="C210816">
            <v>2012</v>
          </cell>
          <cell r="D210816">
            <v>7</v>
          </cell>
        </row>
        <row r="210817">
          <cell r="C210817">
            <v>2012</v>
          </cell>
          <cell r="D210817">
            <v>7</v>
          </cell>
        </row>
        <row r="210818">
          <cell r="C210818">
            <v>2012</v>
          </cell>
          <cell r="D210818">
            <v>7</v>
          </cell>
        </row>
        <row r="210819">
          <cell r="C210819">
            <v>2012</v>
          </cell>
          <cell r="D210819">
            <v>7</v>
          </cell>
        </row>
        <row r="210820">
          <cell r="C210820">
            <v>2012</v>
          </cell>
          <cell r="D210820">
            <v>7</v>
          </cell>
        </row>
        <row r="210821">
          <cell r="C210821">
            <v>2012</v>
          </cell>
          <cell r="D210821">
            <v>7</v>
          </cell>
        </row>
        <row r="210822">
          <cell r="C210822">
            <v>2012</v>
          </cell>
          <cell r="D210822">
            <v>7</v>
          </cell>
        </row>
        <row r="210823">
          <cell r="C210823">
            <v>2012</v>
          </cell>
          <cell r="D210823">
            <v>7</v>
          </cell>
        </row>
        <row r="210824">
          <cell r="C210824">
            <v>2012</v>
          </cell>
          <cell r="D210824">
            <v>7</v>
          </cell>
        </row>
        <row r="210825">
          <cell r="C210825">
            <v>2012</v>
          </cell>
          <cell r="D210825">
            <v>7</v>
          </cell>
        </row>
        <row r="210826">
          <cell r="C210826">
            <v>2012</v>
          </cell>
          <cell r="D210826">
            <v>7</v>
          </cell>
        </row>
        <row r="210827">
          <cell r="C210827">
            <v>2012</v>
          </cell>
          <cell r="D210827">
            <v>7</v>
          </cell>
        </row>
        <row r="210828">
          <cell r="C210828">
            <v>2012</v>
          </cell>
          <cell r="D210828">
            <v>7</v>
          </cell>
        </row>
        <row r="210829">
          <cell r="C210829">
            <v>2012</v>
          </cell>
          <cell r="D210829">
            <v>7</v>
          </cell>
        </row>
        <row r="210830">
          <cell r="C210830">
            <v>2012</v>
          </cell>
          <cell r="D210830">
            <v>7</v>
          </cell>
        </row>
        <row r="210831">
          <cell r="C210831">
            <v>2012</v>
          </cell>
          <cell r="D210831">
            <v>7</v>
          </cell>
        </row>
        <row r="210832">
          <cell r="C210832">
            <v>2012</v>
          </cell>
          <cell r="D210832">
            <v>7</v>
          </cell>
        </row>
        <row r="210833">
          <cell r="C210833">
            <v>2012</v>
          </cell>
          <cell r="D210833">
            <v>7</v>
          </cell>
        </row>
        <row r="210834">
          <cell r="C210834">
            <v>2012</v>
          </cell>
          <cell r="D210834">
            <v>7</v>
          </cell>
        </row>
        <row r="210835">
          <cell r="C210835">
            <v>2012</v>
          </cell>
          <cell r="D210835">
            <v>7</v>
          </cell>
        </row>
        <row r="210836">
          <cell r="C210836">
            <v>2012</v>
          </cell>
          <cell r="D210836">
            <v>7</v>
          </cell>
        </row>
        <row r="210837">
          <cell r="C210837">
            <v>2012</v>
          </cell>
          <cell r="D210837">
            <v>7</v>
          </cell>
        </row>
        <row r="210838">
          <cell r="C210838">
            <v>2012</v>
          </cell>
          <cell r="D210838">
            <v>7</v>
          </cell>
        </row>
        <row r="210839">
          <cell r="C210839">
            <v>2012</v>
          </cell>
          <cell r="D210839">
            <v>7</v>
          </cell>
        </row>
        <row r="210840">
          <cell r="C210840">
            <v>2012</v>
          </cell>
          <cell r="D210840">
            <v>7</v>
          </cell>
        </row>
        <row r="210841">
          <cell r="C210841">
            <v>2012</v>
          </cell>
          <cell r="D210841">
            <v>7</v>
          </cell>
        </row>
        <row r="210842">
          <cell r="C210842">
            <v>2012</v>
          </cell>
          <cell r="D210842">
            <v>7</v>
          </cell>
        </row>
        <row r="210843">
          <cell r="C210843">
            <v>2012</v>
          </cell>
          <cell r="D210843">
            <v>7</v>
          </cell>
        </row>
        <row r="210844">
          <cell r="C210844">
            <v>2012</v>
          </cell>
          <cell r="D210844">
            <v>7</v>
          </cell>
        </row>
        <row r="210845">
          <cell r="C210845">
            <v>2012</v>
          </cell>
          <cell r="D210845">
            <v>7</v>
          </cell>
        </row>
        <row r="210846">
          <cell r="C210846">
            <v>2012</v>
          </cell>
          <cell r="D210846">
            <v>7</v>
          </cell>
        </row>
        <row r="210847">
          <cell r="C210847">
            <v>2012</v>
          </cell>
          <cell r="D210847">
            <v>7</v>
          </cell>
        </row>
        <row r="210848">
          <cell r="C210848">
            <v>2012</v>
          </cell>
          <cell r="D210848">
            <v>7</v>
          </cell>
        </row>
        <row r="210849">
          <cell r="C210849">
            <v>2012</v>
          </cell>
          <cell r="D210849">
            <v>7</v>
          </cell>
        </row>
        <row r="210850">
          <cell r="C210850">
            <v>2012</v>
          </cell>
          <cell r="D210850">
            <v>7</v>
          </cell>
        </row>
        <row r="210851">
          <cell r="C210851">
            <v>2012</v>
          </cell>
          <cell r="D210851">
            <v>7</v>
          </cell>
        </row>
        <row r="210852">
          <cell r="C210852">
            <v>2012</v>
          </cell>
          <cell r="D210852">
            <v>7</v>
          </cell>
        </row>
        <row r="210853">
          <cell r="C210853">
            <v>2012</v>
          </cell>
          <cell r="D210853">
            <v>7</v>
          </cell>
        </row>
        <row r="210854">
          <cell r="C210854">
            <v>2012</v>
          </cell>
          <cell r="D210854">
            <v>7</v>
          </cell>
        </row>
        <row r="210855">
          <cell r="C210855">
            <v>2012</v>
          </cell>
          <cell r="D210855">
            <v>7</v>
          </cell>
        </row>
        <row r="210856">
          <cell r="C210856">
            <v>2012</v>
          </cell>
          <cell r="D210856">
            <v>7</v>
          </cell>
        </row>
        <row r="210857">
          <cell r="C210857">
            <v>2012</v>
          </cell>
          <cell r="D210857">
            <v>7</v>
          </cell>
        </row>
        <row r="210858">
          <cell r="C210858">
            <v>2012</v>
          </cell>
          <cell r="D210858">
            <v>7</v>
          </cell>
        </row>
        <row r="210859">
          <cell r="C210859">
            <v>2012</v>
          </cell>
          <cell r="D210859">
            <v>7</v>
          </cell>
        </row>
        <row r="210860">
          <cell r="C210860">
            <v>2012</v>
          </cell>
          <cell r="D210860">
            <v>7</v>
          </cell>
        </row>
        <row r="210861">
          <cell r="C210861">
            <v>2012</v>
          </cell>
          <cell r="D210861">
            <v>7</v>
          </cell>
        </row>
        <row r="210862">
          <cell r="C210862">
            <v>2012</v>
          </cell>
          <cell r="D210862">
            <v>7</v>
          </cell>
        </row>
        <row r="210863">
          <cell r="C210863">
            <v>2012</v>
          </cell>
          <cell r="D210863">
            <v>7</v>
          </cell>
        </row>
        <row r="210864">
          <cell r="C210864">
            <v>2012</v>
          </cell>
          <cell r="D210864">
            <v>7</v>
          </cell>
        </row>
        <row r="210865">
          <cell r="C210865">
            <v>2012</v>
          </cell>
          <cell r="D210865">
            <v>7</v>
          </cell>
        </row>
        <row r="210866">
          <cell r="C210866">
            <v>2012</v>
          </cell>
          <cell r="D210866">
            <v>7</v>
          </cell>
        </row>
        <row r="210867">
          <cell r="C210867">
            <v>2012</v>
          </cell>
          <cell r="D210867">
            <v>7</v>
          </cell>
        </row>
        <row r="210868">
          <cell r="C210868">
            <v>2012</v>
          </cell>
          <cell r="D210868">
            <v>7</v>
          </cell>
        </row>
        <row r="210869">
          <cell r="C210869">
            <v>2012</v>
          </cell>
          <cell r="D210869">
            <v>7</v>
          </cell>
        </row>
        <row r="210870">
          <cell r="C210870">
            <v>2012</v>
          </cell>
          <cell r="D210870">
            <v>7</v>
          </cell>
        </row>
        <row r="210871">
          <cell r="C210871">
            <v>2012</v>
          </cell>
          <cell r="D210871">
            <v>7</v>
          </cell>
        </row>
        <row r="210872">
          <cell r="C210872">
            <v>2012</v>
          </cell>
          <cell r="D210872">
            <v>7</v>
          </cell>
        </row>
        <row r="210873">
          <cell r="C210873">
            <v>2012</v>
          </cell>
          <cell r="D210873">
            <v>7</v>
          </cell>
        </row>
        <row r="210874">
          <cell r="C210874">
            <v>2012</v>
          </cell>
          <cell r="D210874">
            <v>7</v>
          </cell>
        </row>
        <row r="210875">
          <cell r="C210875">
            <v>2012</v>
          </cell>
          <cell r="D210875">
            <v>7</v>
          </cell>
        </row>
        <row r="210876">
          <cell r="C210876">
            <v>2012</v>
          </cell>
          <cell r="D210876">
            <v>7</v>
          </cell>
        </row>
        <row r="210877">
          <cell r="C210877">
            <v>2012</v>
          </cell>
          <cell r="D210877">
            <v>7</v>
          </cell>
        </row>
        <row r="210878">
          <cell r="C210878">
            <v>2012</v>
          </cell>
          <cell r="D210878">
            <v>7</v>
          </cell>
        </row>
        <row r="210879">
          <cell r="C210879">
            <v>2012</v>
          </cell>
          <cell r="D210879">
            <v>7</v>
          </cell>
        </row>
        <row r="210880">
          <cell r="C210880">
            <v>2012</v>
          </cell>
          <cell r="D210880">
            <v>7</v>
          </cell>
        </row>
        <row r="210881">
          <cell r="C210881">
            <v>2012</v>
          </cell>
          <cell r="D210881">
            <v>7</v>
          </cell>
        </row>
        <row r="210882">
          <cell r="C210882">
            <v>2012</v>
          </cell>
          <cell r="D210882">
            <v>7</v>
          </cell>
        </row>
        <row r="210883">
          <cell r="C210883">
            <v>2012</v>
          </cell>
          <cell r="D210883">
            <v>7</v>
          </cell>
        </row>
        <row r="210884">
          <cell r="C210884">
            <v>2012</v>
          </cell>
          <cell r="D210884">
            <v>7</v>
          </cell>
        </row>
        <row r="210885">
          <cell r="C210885">
            <v>2012</v>
          </cell>
          <cell r="D210885">
            <v>7</v>
          </cell>
        </row>
        <row r="210886">
          <cell r="C210886">
            <v>2012</v>
          </cell>
          <cell r="D210886">
            <v>7</v>
          </cell>
        </row>
        <row r="210887">
          <cell r="C210887">
            <v>2012</v>
          </cell>
          <cell r="D210887">
            <v>7</v>
          </cell>
        </row>
        <row r="210888">
          <cell r="C210888">
            <v>2012</v>
          </cell>
          <cell r="D210888">
            <v>7</v>
          </cell>
        </row>
        <row r="210889">
          <cell r="C210889">
            <v>2012</v>
          </cell>
          <cell r="D210889">
            <v>7</v>
          </cell>
        </row>
        <row r="210890">
          <cell r="C210890">
            <v>2012</v>
          </cell>
          <cell r="D210890">
            <v>7</v>
          </cell>
        </row>
        <row r="210891">
          <cell r="C210891">
            <v>2012</v>
          </cell>
          <cell r="D210891">
            <v>7</v>
          </cell>
        </row>
        <row r="210892">
          <cell r="C210892">
            <v>2012</v>
          </cell>
          <cell r="D210892">
            <v>7</v>
          </cell>
        </row>
        <row r="210893">
          <cell r="C210893">
            <v>2012</v>
          </cell>
          <cell r="D210893">
            <v>7</v>
          </cell>
        </row>
        <row r="210894">
          <cell r="C210894">
            <v>2012</v>
          </cell>
          <cell r="D210894">
            <v>7</v>
          </cell>
        </row>
        <row r="210895">
          <cell r="C210895">
            <v>2012</v>
          </cell>
          <cell r="D210895">
            <v>7</v>
          </cell>
        </row>
        <row r="210896">
          <cell r="C210896">
            <v>2012</v>
          </cell>
          <cell r="D210896">
            <v>7</v>
          </cell>
        </row>
        <row r="210897">
          <cell r="C210897">
            <v>2012</v>
          </cell>
          <cell r="D210897">
            <v>7</v>
          </cell>
        </row>
        <row r="210898">
          <cell r="C210898">
            <v>2012</v>
          </cell>
          <cell r="D210898">
            <v>7</v>
          </cell>
        </row>
        <row r="210899">
          <cell r="C210899">
            <v>2012</v>
          </cell>
          <cell r="D210899">
            <v>7</v>
          </cell>
        </row>
        <row r="210900">
          <cell r="C210900">
            <v>2012</v>
          </cell>
          <cell r="D210900">
            <v>7</v>
          </cell>
        </row>
        <row r="210901">
          <cell r="C210901">
            <v>2012</v>
          </cell>
          <cell r="D210901">
            <v>7</v>
          </cell>
        </row>
        <row r="210902">
          <cell r="C210902">
            <v>2012</v>
          </cell>
          <cell r="D210902">
            <v>7</v>
          </cell>
        </row>
        <row r="210903">
          <cell r="C210903">
            <v>2012</v>
          </cell>
          <cell r="D210903">
            <v>7</v>
          </cell>
        </row>
        <row r="210904">
          <cell r="C210904">
            <v>2012</v>
          </cell>
          <cell r="D210904">
            <v>7</v>
          </cell>
        </row>
        <row r="210905">
          <cell r="C210905">
            <v>2012</v>
          </cell>
          <cell r="D210905">
            <v>7</v>
          </cell>
        </row>
        <row r="210906">
          <cell r="C210906">
            <v>2012</v>
          </cell>
          <cell r="D210906">
            <v>7</v>
          </cell>
        </row>
        <row r="210907">
          <cell r="C210907">
            <v>2012</v>
          </cell>
          <cell r="D210907">
            <v>7</v>
          </cell>
        </row>
        <row r="210908">
          <cell r="C210908">
            <v>2012</v>
          </cell>
          <cell r="D210908">
            <v>7</v>
          </cell>
        </row>
        <row r="210909">
          <cell r="C210909">
            <v>2012</v>
          </cell>
          <cell r="D210909">
            <v>7</v>
          </cell>
        </row>
        <row r="210910">
          <cell r="C210910">
            <v>2012</v>
          </cell>
          <cell r="D210910">
            <v>7</v>
          </cell>
        </row>
        <row r="210911">
          <cell r="C210911">
            <v>2012</v>
          </cell>
          <cell r="D210911">
            <v>7</v>
          </cell>
        </row>
        <row r="210912">
          <cell r="C210912">
            <v>2012</v>
          </cell>
          <cell r="D210912">
            <v>7</v>
          </cell>
        </row>
        <row r="210913">
          <cell r="C210913">
            <v>2012</v>
          </cell>
          <cell r="D210913">
            <v>7</v>
          </cell>
        </row>
        <row r="210914">
          <cell r="C210914">
            <v>2012</v>
          </cell>
          <cell r="D210914">
            <v>7</v>
          </cell>
        </row>
        <row r="210915">
          <cell r="C210915">
            <v>2012</v>
          </cell>
          <cell r="D210915">
            <v>7</v>
          </cell>
        </row>
        <row r="210916">
          <cell r="C210916">
            <v>2012</v>
          </cell>
          <cell r="D210916">
            <v>7</v>
          </cell>
        </row>
        <row r="210917">
          <cell r="C210917">
            <v>2012</v>
          </cell>
          <cell r="D210917">
            <v>7</v>
          </cell>
        </row>
        <row r="210918">
          <cell r="C210918">
            <v>2012</v>
          </cell>
          <cell r="D210918">
            <v>7</v>
          </cell>
        </row>
        <row r="210919">
          <cell r="C210919">
            <v>2012</v>
          </cell>
          <cell r="D210919">
            <v>7</v>
          </cell>
        </row>
        <row r="210920">
          <cell r="C210920">
            <v>2012</v>
          </cell>
          <cell r="D210920">
            <v>7</v>
          </cell>
        </row>
        <row r="210921">
          <cell r="C210921">
            <v>2012</v>
          </cell>
          <cell r="D210921">
            <v>7</v>
          </cell>
        </row>
        <row r="210922">
          <cell r="C210922">
            <v>2012</v>
          </cell>
          <cell r="D210922">
            <v>7</v>
          </cell>
        </row>
        <row r="210923">
          <cell r="C210923">
            <v>2012</v>
          </cell>
          <cell r="D210923">
            <v>7</v>
          </cell>
        </row>
        <row r="210924">
          <cell r="C210924">
            <v>2012</v>
          </cell>
          <cell r="D210924">
            <v>7</v>
          </cell>
        </row>
        <row r="210925">
          <cell r="C210925">
            <v>2012</v>
          </cell>
          <cell r="D210925">
            <v>7</v>
          </cell>
        </row>
        <row r="210926">
          <cell r="C210926">
            <v>2012</v>
          </cell>
          <cell r="D210926">
            <v>7</v>
          </cell>
        </row>
        <row r="210927">
          <cell r="C210927">
            <v>2012</v>
          </cell>
          <cell r="D210927">
            <v>7</v>
          </cell>
        </row>
        <row r="210928">
          <cell r="C210928">
            <v>2012</v>
          </cell>
          <cell r="D210928">
            <v>7</v>
          </cell>
        </row>
        <row r="210929">
          <cell r="C210929">
            <v>2012</v>
          </cell>
          <cell r="D210929">
            <v>7</v>
          </cell>
        </row>
        <row r="210930">
          <cell r="C210930">
            <v>2012</v>
          </cell>
          <cell r="D210930">
            <v>7</v>
          </cell>
        </row>
        <row r="210931">
          <cell r="C210931">
            <v>2012</v>
          </cell>
          <cell r="D210931">
            <v>7</v>
          </cell>
        </row>
        <row r="210932">
          <cell r="C210932">
            <v>2012</v>
          </cell>
          <cell r="D210932">
            <v>7</v>
          </cell>
        </row>
        <row r="210933">
          <cell r="C210933">
            <v>2012</v>
          </cell>
          <cell r="D210933">
            <v>7</v>
          </cell>
        </row>
        <row r="210934">
          <cell r="C210934">
            <v>2012</v>
          </cell>
          <cell r="D210934">
            <v>7</v>
          </cell>
        </row>
        <row r="210935">
          <cell r="C210935">
            <v>2012</v>
          </cell>
          <cell r="D210935">
            <v>7</v>
          </cell>
        </row>
        <row r="210936">
          <cell r="C210936">
            <v>2012</v>
          </cell>
          <cell r="D210936">
            <v>7</v>
          </cell>
        </row>
        <row r="210937">
          <cell r="C210937">
            <v>2012</v>
          </cell>
          <cell r="D210937">
            <v>7</v>
          </cell>
        </row>
        <row r="210938">
          <cell r="C210938">
            <v>2012</v>
          </cell>
          <cell r="D210938">
            <v>7</v>
          </cell>
        </row>
        <row r="210939">
          <cell r="C210939">
            <v>2012</v>
          </cell>
          <cell r="D210939">
            <v>7</v>
          </cell>
        </row>
        <row r="210940">
          <cell r="C210940">
            <v>2012</v>
          </cell>
          <cell r="D210940">
            <v>7</v>
          </cell>
        </row>
        <row r="210941">
          <cell r="C210941">
            <v>2012</v>
          </cell>
          <cell r="D210941">
            <v>7</v>
          </cell>
        </row>
        <row r="210942">
          <cell r="C210942">
            <v>2012</v>
          </cell>
          <cell r="D210942">
            <v>7</v>
          </cell>
        </row>
        <row r="210943">
          <cell r="C210943">
            <v>2012</v>
          </cell>
          <cell r="D210943">
            <v>7</v>
          </cell>
        </row>
        <row r="210944">
          <cell r="C210944">
            <v>2012</v>
          </cell>
          <cell r="D210944">
            <v>7</v>
          </cell>
        </row>
        <row r="210945">
          <cell r="C210945">
            <v>2012</v>
          </cell>
          <cell r="D210945">
            <v>7</v>
          </cell>
        </row>
        <row r="210946">
          <cell r="C210946">
            <v>2012</v>
          </cell>
          <cell r="D210946">
            <v>7</v>
          </cell>
        </row>
        <row r="210947">
          <cell r="C210947">
            <v>2012</v>
          </cell>
          <cell r="D210947">
            <v>7</v>
          </cell>
        </row>
        <row r="210948">
          <cell r="C210948">
            <v>2012</v>
          </cell>
          <cell r="D210948">
            <v>7</v>
          </cell>
        </row>
        <row r="210949">
          <cell r="C210949">
            <v>2012</v>
          </cell>
          <cell r="D210949">
            <v>7</v>
          </cell>
        </row>
        <row r="210950">
          <cell r="C210950">
            <v>2012</v>
          </cell>
          <cell r="D210950">
            <v>7</v>
          </cell>
        </row>
        <row r="210951">
          <cell r="C210951">
            <v>2012</v>
          </cell>
          <cell r="D210951">
            <v>7</v>
          </cell>
        </row>
        <row r="210952">
          <cell r="C210952">
            <v>2012</v>
          </cell>
          <cell r="D210952">
            <v>7</v>
          </cell>
        </row>
        <row r="210953">
          <cell r="C210953">
            <v>2012</v>
          </cell>
          <cell r="D210953">
            <v>7</v>
          </cell>
        </row>
        <row r="210954">
          <cell r="C210954">
            <v>2012</v>
          </cell>
          <cell r="D210954">
            <v>7</v>
          </cell>
        </row>
        <row r="210955">
          <cell r="C210955">
            <v>2012</v>
          </cell>
          <cell r="D210955">
            <v>7</v>
          </cell>
        </row>
        <row r="210956">
          <cell r="C210956">
            <v>2012</v>
          </cell>
          <cell r="D210956">
            <v>7</v>
          </cell>
        </row>
        <row r="210957">
          <cell r="C210957">
            <v>2012</v>
          </cell>
          <cell r="D210957">
            <v>7</v>
          </cell>
        </row>
        <row r="210958">
          <cell r="C210958">
            <v>2012</v>
          </cell>
          <cell r="D210958">
            <v>7</v>
          </cell>
        </row>
        <row r="210959">
          <cell r="C210959">
            <v>2012</v>
          </cell>
          <cell r="D210959">
            <v>7</v>
          </cell>
        </row>
        <row r="210960">
          <cell r="C210960">
            <v>2012</v>
          </cell>
          <cell r="D210960">
            <v>7</v>
          </cell>
        </row>
        <row r="210961">
          <cell r="C210961">
            <v>2012</v>
          </cell>
          <cell r="D210961">
            <v>7</v>
          </cell>
        </row>
        <row r="210962">
          <cell r="C210962">
            <v>2012</v>
          </cell>
          <cell r="D210962">
            <v>7</v>
          </cell>
        </row>
        <row r="210963">
          <cell r="C210963">
            <v>2012</v>
          </cell>
          <cell r="D210963">
            <v>7</v>
          </cell>
        </row>
        <row r="210964">
          <cell r="C210964">
            <v>2012</v>
          </cell>
          <cell r="D210964">
            <v>7</v>
          </cell>
        </row>
        <row r="210965">
          <cell r="C210965">
            <v>2012</v>
          </cell>
          <cell r="D210965">
            <v>7</v>
          </cell>
        </row>
        <row r="210966">
          <cell r="C210966">
            <v>2012</v>
          </cell>
          <cell r="D210966">
            <v>7</v>
          </cell>
        </row>
        <row r="210967">
          <cell r="C210967">
            <v>2012</v>
          </cell>
          <cell r="D210967">
            <v>7</v>
          </cell>
        </row>
        <row r="210968">
          <cell r="C210968">
            <v>2012</v>
          </cell>
          <cell r="D210968">
            <v>7</v>
          </cell>
        </row>
        <row r="210969">
          <cell r="C210969">
            <v>2012</v>
          </cell>
          <cell r="D210969">
            <v>7</v>
          </cell>
        </row>
        <row r="210970">
          <cell r="C210970">
            <v>2012</v>
          </cell>
          <cell r="D210970">
            <v>7</v>
          </cell>
        </row>
        <row r="210971">
          <cell r="C210971">
            <v>2012</v>
          </cell>
          <cell r="D210971">
            <v>7</v>
          </cell>
        </row>
        <row r="210972">
          <cell r="C210972">
            <v>2012</v>
          </cell>
          <cell r="D210972">
            <v>7</v>
          </cell>
        </row>
        <row r="210973">
          <cell r="C210973">
            <v>2012</v>
          </cell>
          <cell r="D210973">
            <v>7</v>
          </cell>
        </row>
        <row r="210974">
          <cell r="C210974">
            <v>2012</v>
          </cell>
          <cell r="D210974">
            <v>7</v>
          </cell>
        </row>
        <row r="210975">
          <cell r="C210975">
            <v>2012</v>
          </cell>
          <cell r="D210975">
            <v>7</v>
          </cell>
        </row>
        <row r="210976">
          <cell r="C210976">
            <v>2012</v>
          </cell>
          <cell r="D210976">
            <v>7</v>
          </cell>
        </row>
        <row r="210977">
          <cell r="C210977">
            <v>2012</v>
          </cell>
          <cell r="D210977">
            <v>7</v>
          </cell>
        </row>
        <row r="210978">
          <cell r="C210978">
            <v>2012</v>
          </cell>
          <cell r="D210978">
            <v>7</v>
          </cell>
        </row>
        <row r="210979">
          <cell r="C210979">
            <v>2012</v>
          </cell>
          <cell r="D210979">
            <v>7</v>
          </cell>
        </row>
        <row r="210980">
          <cell r="C210980">
            <v>2012</v>
          </cell>
          <cell r="D210980">
            <v>7</v>
          </cell>
        </row>
        <row r="210981">
          <cell r="C210981">
            <v>2012</v>
          </cell>
          <cell r="D210981">
            <v>7</v>
          </cell>
        </row>
        <row r="210982">
          <cell r="C210982">
            <v>2012</v>
          </cell>
          <cell r="D210982">
            <v>7</v>
          </cell>
        </row>
        <row r="210983">
          <cell r="C210983">
            <v>2012</v>
          </cell>
          <cell r="D210983">
            <v>7</v>
          </cell>
        </row>
        <row r="210984">
          <cell r="C210984">
            <v>2012</v>
          </cell>
          <cell r="D210984">
            <v>7</v>
          </cell>
        </row>
        <row r="210985">
          <cell r="C210985">
            <v>2012</v>
          </cell>
          <cell r="D210985">
            <v>7</v>
          </cell>
        </row>
        <row r="210986">
          <cell r="C210986">
            <v>2012</v>
          </cell>
          <cell r="D210986">
            <v>7</v>
          </cell>
        </row>
        <row r="210987">
          <cell r="C210987">
            <v>2012</v>
          </cell>
          <cell r="D210987">
            <v>7</v>
          </cell>
        </row>
        <row r="210988">
          <cell r="C210988">
            <v>2012</v>
          </cell>
          <cell r="D210988">
            <v>7</v>
          </cell>
        </row>
        <row r="210989">
          <cell r="C210989">
            <v>2012</v>
          </cell>
          <cell r="D210989">
            <v>7</v>
          </cell>
        </row>
        <row r="210990">
          <cell r="C210990">
            <v>2012</v>
          </cell>
          <cell r="D210990">
            <v>7</v>
          </cell>
        </row>
        <row r="210991">
          <cell r="C210991">
            <v>2012</v>
          </cell>
          <cell r="D210991">
            <v>7</v>
          </cell>
        </row>
        <row r="210992">
          <cell r="C210992">
            <v>2012</v>
          </cell>
          <cell r="D210992">
            <v>7</v>
          </cell>
        </row>
        <row r="210993">
          <cell r="C210993">
            <v>2012</v>
          </cell>
          <cell r="D210993">
            <v>7</v>
          </cell>
        </row>
        <row r="210994">
          <cell r="C210994">
            <v>2012</v>
          </cell>
          <cell r="D210994">
            <v>7</v>
          </cell>
        </row>
        <row r="210995">
          <cell r="C210995">
            <v>2012</v>
          </cell>
          <cell r="D210995">
            <v>7</v>
          </cell>
        </row>
        <row r="210996">
          <cell r="C210996">
            <v>2012</v>
          </cell>
          <cell r="D210996">
            <v>7</v>
          </cell>
        </row>
        <row r="210997">
          <cell r="C210997">
            <v>2012</v>
          </cell>
          <cell r="D210997">
            <v>7</v>
          </cell>
        </row>
        <row r="210998">
          <cell r="C210998">
            <v>2012</v>
          </cell>
          <cell r="D210998">
            <v>7</v>
          </cell>
        </row>
        <row r="210999">
          <cell r="C210999">
            <v>2012</v>
          </cell>
          <cell r="D210999">
            <v>7</v>
          </cell>
        </row>
        <row r="211000">
          <cell r="C211000">
            <v>2012</v>
          </cell>
          <cell r="D211000">
            <v>7</v>
          </cell>
        </row>
        <row r="211001">
          <cell r="C211001">
            <v>2012</v>
          </cell>
          <cell r="D211001">
            <v>7</v>
          </cell>
        </row>
        <row r="211002">
          <cell r="C211002">
            <v>2012</v>
          </cell>
          <cell r="D211002">
            <v>7</v>
          </cell>
        </row>
        <row r="211003">
          <cell r="C211003">
            <v>2012</v>
          </cell>
          <cell r="D211003">
            <v>7</v>
          </cell>
        </row>
        <row r="211004">
          <cell r="C211004">
            <v>2012</v>
          </cell>
          <cell r="D211004">
            <v>7</v>
          </cell>
        </row>
        <row r="211005">
          <cell r="C211005">
            <v>2012</v>
          </cell>
          <cell r="D211005">
            <v>7</v>
          </cell>
        </row>
        <row r="211006">
          <cell r="C211006">
            <v>2012</v>
          </cell>
          <cell r="D211006">
            <v>7</v>
          </cell>
        </row>
        <row r="211007">
          <cell r="C211007">
            <v>2012</v>
          </cell>
          <cell r="D211007">
            <v>7</v>
          </cell>
        </row>
        <row r="211008">
          <cell r="C211008">
            <v>2012</v>
          </cell>
          <cell r="D211008">
            <v>7</v>
          </cell>
        </row>
        <row r="211009">
          <cell r="C211009">
            <v>2012</v>
          </cell>
          <cell r="D211009">
            <v>7</v>
          </cell>
        </row>
        <row r="211010">
          <cell r="C211010">
            <v>2012</v>
          </cell>
          <cell r="D211010">
            <v>7</v>
          </cell>
        </row>
        <row r="211011">
          <cell r="C211011">
            <v>2012</v>
          </cell>
          <cell r="D211011">
            <v>7</v>
          </cell>
        </row>
        <row r="211012">
          <cell r="C211012">
            <v>2012</v>
          </cell>
          <cell r="D211012">
            <v>7</v>
          </cell>
        </row>
        <row r="211013">
          <cell r="C211013">
            <v>2012</v>
          </cell>
          <cell r="D211013">
            <v>7</v>
          </cell>
        </row>
        <row r="211014">
          <cell r="C211014">
            <v>2012</v>
          </cell>
          <cell r="D211014">
            <v>7</v>
          </cell>
        </row>
        <row r="211015">
          <cell r="C211015">
            <v>2012</v>
          </cell>
          <cell r="D211015">
            <v>7</v>
          </cell>
        </row>
        <row r="211016">
          <cell r="C211016">
            <v>2012</v>
          </cell>
          <cell r="D211016">
            <v>7</v>
          </cell>
        </row>
        <row r="211017">
          <cell r="C211017">
            <v>2012</v>
          </cell>
          <cell r="D211017">
            <v>7</v>
          </cell>
        </row>
        <row r="211018">
          <cell r="C211018">
            <v>2012</v>
          </cell>
          <cell r="D211018">
            <v>7</v>
          </cell>
        </row>
        <row r="211019">
          <cell r="C211019">
            <v>2012</v>
          </cell>
          <cell r="D211019">
            <v>7</v>
          </cell>
        </row>
        <row r="211020">
          <cell r="C211020">
            <v>2012</v>
          </cell>
          <cell r="D211020">
            <v>7</v>
          </cell>
        </row>
        <row r="211021">
          <cell r="C211021">
            <v>2012</v>
          </cell>
          <cell r="D211021">
            <v>7</v>
          </cell>
        </row>
        <row r="211022">
          <cell r="C211022">
            <v>2012</v>
          </cell>
          <cell r="D211022">
            <v>7</v>
          </cell>
        </row>
        <row r="211023">
          <cell r="C211023">
            <v>2012</v>
          </cell>
          <cell r="D211023">
            <v>7</v>
          </cell>
        </row>
        <row r="211024">
          <cell r="C211024">
            <v>2012</v>
          </cell>
          <cell r="D211024">
            <v>7</v>
          </cell>
        </row>
        <row r="211025">
          <cell r="C211025">
            <v>2012</v>
          </cell>
          <cell r="D211025">
            <v>7</v>
          </cell>
        </row>
        <row r="211026">
          <cell r="C211026">
            <v>2012</v>
          </cell>
          <cell r="D211026">
            <v>7</v>
          </cell>
        </row>
        <row r="211027">
          <cell r="C211027">
            <v>2012</v>
          </cell>
          <cell r="D211027">
            <v>7</v>
          </cell>
        </row>
        <row r="211028">
          <cell r="C211028">
            <v>2012</v>
          </cell>
          <cell r="D211028">
            <v>7</v>
          </cell>
        </row>
        <row r="211029">
          <cell r="C211029">
            <v>2012</v>
          </cell>
          <cell r="D211029">
            <v>7</v>
          </cell>
        </row>
        <row r="211030">
          <cell r="C211030">
            <v>2012</v>
          </cell>
          <cell r="D211030">
            <v>7</v>
          </cell>
        </row>
        <row r="211031">
          <cell r="C211031">
            <v>2012</v>
          </cell>
          <cell r="D211031">
            <v>7</v>
          </cell>
        </row>
        <row r="211032">
          <cell r="C211032">
            <v>2012</v>
          </cell>
          <cell r="D211032">
            <v>7</v>
          </cell>
        </row>
        <row r="211033">
          <cell r="C211033">
            <v>2012</v>
          </cell>
          <cell r="D211033">
            <v>7</v>
          </cell>
        </row>
        <row r="211034">
          <cell r="C211034">
            <v>2012</v>
          </cell>
          <cell r="D211034">
            <v>7</v>
          </cell>
        </row>
        <row r="211035">
          <cell r="C211035">
            <v>2012</v>
          </cell>
          <cell r="D211035">
            <v>7</v>
          </cell>
        </row>
        <row r="211036">
          <cell r="C211036">
            <v>2012</v>
          </cell>
          <cell r="D211036">
            <v>7</v>
          </cell>
        </row>
        <row r="211037">
          <cell r="C211037">
            <v>2012</v>
          </cell>
          <cell r="D211037">
            <v>7</v>
          </cell>
        </row>
        <row r="211038">
          <cell r="C211038">
            <v>2012</v>
          </cell>
          <cell r="D211038">
            <v>7</v>
          </cell>
        </row>
        <row r="211039">
          <cell r="C211039">
            <v>2012</v>
          </cell>
          <cell r="D211039">
            <v>7</v>
          </cell>
        </row>
        <row r="211040">
          <cell r="C211040">
            <v>2012</v>
          </cell>
          <cell r="D211040">
            <v>7</v>
          </cell>
        </row>
        <row r="211041">
          <cell r="C211041">
            <v>2012</v>
          </cell>
          <cell r="D211041">
            <v>7</v>
          </cell>
        </row>
        <row r="211042">
          <cell r="C211042">
            <v>2012</v>
          </cell>
          <cell r="D211042">
            <v>7</v>
          </cell>
        </row>
        <row r="211043">
          <cell r="C211043">
            <v>2012</v>
          </cell>
          <cell r="D211043">
            <v>7</v>
          </cell>
        </row>
        <row r="211044">
          <cell r="C211044">
            <v>2012</v>
          </cell>
          <cell r="D211044">
            <v>7</v>
          </cell>
        </row>
        <row r="211045">
          <cell r="C211045">
            <v>2012</v>
          </cell>
          <cell r="D211045">
            <v>7</v>
          </cell>
        </row>
        <row r="211046">
          <cell r="C211046">
            <v>2012</v>
          </cell>
          <cell r="D211046">
            <v>7</v>
          </cell>
        </row>
        <row r="211047">
          <cell r="C211047">
            <v>2012</v>
          </cell>
          <cell r="D211047">
            <v>7</v>
          </cell>
        </row>
        <row r="211048">
          <cell r="C211048">
            <v>2012</v>
          </cell>
          <cell r="D211048">
            <v>7</v>
          </cell>
        </row>
        <row r="211049">
          <cell r="C211049">
            <v>2012</v>
          </cell>
          <cell r="D211049">
            <v>7</v>
          </cell>
        </row>
        <row r="211050">
          <cell r="C211050">
            <v>2012</v>
          </cell>
          <cell r="D211050">
            <v>7</v>
          </cell>
        </row>
        <row r="211051">
          <cell r="C211051">
            <v>2012</v>
          </cell>
          <cell r="D211051">
            <v>7</v>
          </cell>
        </row>
        <row r="211052">
          <cell r="C211052">
            <v>2012</v>
          </cell>
          <cell r="D211052">
            <v>7</v>
          </cell>
        </row>
        <row r="211053">
          <cell r="C211053">
            <v>2012</v>
          </cell>
          <cell r="D211053">
            <v>7</v>
          </cell>
        </row>
        <row r="211054">
          <cell r="C211054">
            <v>2012</v>
          </cell>
          <cell r="D211054">
            <v>7</v>
          </cell>
        </row>
        <row r="211055">
          <cell r="C211055">
            <v>2012</v>
          </cell>
          <cell r="D211055">
            <v>7</v>
          </cell>
        </row>
        <row r="211056">
          <cell r="C211056">
            <v>2012</v>
          </cell>
          <cell r="D211056">
            <v>7</v>
          </cell>
        </row>
        <row r="211057">
          <cell r="C211057">
            <v>2012</v>
          </cell>
          <cell r="D211057">
            <v>7</v>
          </cell>
        </row>
        <row r="211058">
          <cell r="C211058">
            <v>2012</v>
          </cell>
          <cell r="D211058">
            <v>7</v>
          </cell>
        </row>
        <row r="211059">
          <cell r="C211059">
            <v>2012</v>
          </cell>
          <cell r="D211059">
            <v>7</v>
          </cell>
        </row>
        <row r="211060">
          <cell r="C211060">
            <v>2012</v>
          </cell>
          <cell r="D211060">
            <v>7</v>
          </cell>
        </row>
        <row r="211061">
          <cell r="C211061">
            <v>2012</v>
          </cell>
          <cell r="D211061">
            <v>7</v>
          </cell>
        </row>
        <row r="211062">
          <cell r="C211062">
            <v>2012</v>
          </cell>
          <cell r="D211062">
            <v>7</v>
          </cell>
        </row>
        <row r="211063">
          <cell r="C211063">
            <v>2012</v>
          </cell>
          <cell r="D211063">
            <v>7</v>
          </cell>
        </row>
        <row r="211064">
          <cell r="C211064">
            <v>2012</v>
          </cell>
          <cell r="D211064">
            <v>7</v>
          </cell>
        </row>
        <row r="211065">
          <cell r="C211065">
            <v>2012</v>
          </cell>
          <cell r="D211065">
            <v>7</v>
          </cell>
        </row>
        <row r="211066">
          <cell r="C211066">
            <v>2012</v>
          </cell>
          <cell r="D211066">
            <v>7</v>
          </cell>
        </row>
        <row r="211067">
          <cell r="C211067">
            <v>2012</v>
          </cell>
          <cell r="D211067">
            <v>7</v>
          </cell>
        </row>
        <row r="211068">
          <cell r="C211068">
            <v>2012</v>
          </cell>
          <cell r="D211068">
            <v>7</v>
          </cell>
        </row>
        <row r="211069">
          <cell r="C211069">
            <v>2012</v>
          </cell>
          <cell r="D211069">
            <v>7</v>
          </cell>
        </row>
        <row r="211070">
          <cell r="C211070">
            <v>2012</v>
          </cell>
          <cell r="D211070">
            <v>7</v>
          </cell>
        </row>
        <row r="211071">
          <cell r="C211071">
            <v>2012</v>
          </cell>
          <cell r="D211071">
            <v>7</v>
          </cell>
        </row>
        <row r="211072">
          <cell r="C211072">
            <v>2012</v>
          </cell>
          <cell r="D211072">
            <v>7</v>
          </cell>
        </row>
        <row r="211073">
          <cell r="C211073">
            <v>2012</v>
          </cell>
          <cell r="D211073">
            <v>7</v>
          </cell>
        </row>
        <row r="211074">
          <cell r="C211074">
            <v>2012</v>
          </cell>
          <cell r="D211074">
            <v>7</v>
          </cell>
        </row>
        <row r="211075">
          <cell r="C211075">
            <v>2012</v>
          </cell>
          <cell r="D211075">
            <v>7</v>
          </cell>
        </row>
        <row r="211076">
          <cell r="C211076">
            <v>2012</v>
          </cell>
          <cell r="D211076">
            <v>7</v>
          </cell>
        </row>
        <row r="211077">
          <cell r="C211077">
            <v>2012</v>
          </cell>
          <cell r="D211077">
            <v>7</v>
          </cell>
        </row>
        <row r="211078">
          <cell r="C211078">
            <v>2012</v>
          </cell>
          <cell r="D211078">
            <v>7</v>
          </cell>
        </row>
        <row r="211079">
          <cell r="C211079">
            <v>2012</v>
          </cell>
          <cell r="D211079">
            <v>7</v>
          </cell>
        </row>
        <row r="211080">
          <cell r="C211080">
            <v>2012</v>
          </cell>
          <cell r="D211080">
            <v>7</v>
          </cell>
        </row>
        <row r="211081">
          <cell r="C211081">
            <v>2012</v>
          </cell>
          <cell r="D211081">
            <v>7</v>
          </cell>
        </row>
        <row r="211082">
          <cell r="C211082">
            <v>2012</v>
          </cell>
          <cell r="D211082">
            <v>7</v>
          </cell>
        </row>
        <row r="211083">
          <cell r="C211083">
            <v>2012</v>
          </cell>
          <cell r="D211083">
            <v>7</v>
          </cell>
        </row>
        <row r="211084">
          <cell r="C211084">
            <v>2012</v>
          </cell>
          <cell r="D211084">
            <v>7</v>
          </cell>
        </row>
        <row r="211085">
          <cell r="C211085">
            <v>2012</v>
          </cell>
          <cell r="D211085">
            <v>7</v>
          </cell>
        </row>
        <row r="211086">
          <cell r="C211086">
            <v>2012</v>
          </cell>
          <cell r="D211086">
            <v>7</v>
          </cell>
        </row>
        <row r="211087">
          <cell r="C211087">
            <v>2012</v>
          </cell>
          <cell r="D211087">
            <v>7</v>
          </cell>
        </row>
        <row r="211088">
          <cell r="C211088">
            <v>2012</v>
          </cell>
          <cell r="D211088">
            <v>7</v>
          </cell>
        </row>
        <row r="211089">
          <cell r="C211089">
            <v>2012</v>
          </cell>
          <cell r="D211089">
            <v>7</v>
          </cell>
        </row>
        <row r="211090">
          <cell r="C211090">
            <v>2012</v>
          </cell>
          <cell r="D211090">
            <v>7</v>
          </cell>
        </row>
        <row r="211091">
          <cell r="C211091">
            <v>2012</v>
          </cell>
          <cell r="D211091">
            <v>7</v>
          </cell>
        </row>
        <row r="211092">
          <cell r="C211092">
            <v>2012</v>
          </cell>
          <cell r="D211092">
            <v>7</v>
          </cell>
        </row>
        <row r="211093">
          <cell r="C211093">
            <v>2012</v>
          </cell>
          <cell r="D211093">
            <v>7</v>
          </cell>
        </row>
        <row r="211094">
          <cell r="C211094">
            <v>2012</v>
          </cell>
          <cell r="D211094">
            <v>7</v>
          </cell>
        </row>
        <row r="211095">
          <cell r="C211095">
            <v>2012</v>
          </cell>
          <cell r="D211095">
            <v>7</v>
          </cell>
        </row>
        <row r="211096">
          <cell r="C211096">
            <v>2012</v>
          </cell>
          <cell r="D211096">
            <v>7</v>
          </cell>
        </row>
        <row r="211097">
          <cell r="C211097">
            <v>2012</v>
          </cell>
          <cell r="D211097">
            <v>7</v>
          </cell>
        </row>
        <row r="211098">
          <cell r="C211098">
            <v>2012</v>
          </cell>
          <cell r="D211098">
            <v>7</v>
          </cell>
        </row>
        <row r="211099">
          <cell r="C211099">
            <v>2012</v>
          </cell>
          <cell r="D211099">
            <v>7</v>
          </cell>
        </row>
        <row r="211100">
          <cell r="C211100">
            <v>2012</v>
          </cell>
          <cell r="D211100">
            <v>7</v>
          </cell>
        </row>
        <row r="211101">
          <cell r="C211101">
            <v>2012</v>
          </cell>
          <cell r="D211101">
            <v>7</v>
          </cell>
        </row>
        <row r="211102">
          <cell r="C211102">
            <v>2012</v>
          </cell>
          <cell r="D211102">
            <v>7</v>
          </cell>
        </row>
        <row r="211103">
          <cell r="C211103">
            <v>2012</v>
          </cell>
          <cell r="D211103">
            <v>7</v>
          </cell>
        </row>
        <row r="211104">
          <cell r="C211104">
            <v>2012</v>
          </cell>
          <cell r="D211104">
            <v>7</v>
          </cell>
        </row>
        <row r="211105">
          <cell r="C211105">
            <v>2012</v>
          </cell>
          <cell r="D211105">
            <v>7</v>
          </cell>
        </row>
        <row r="211106">
          <cell r="C211106">
            <v>2012</v>
          </cell>
          <cell r="D211106">
            <v>7</v>
          </cell>
        </row>
        <row r="211107">
          <cell r="C211107">
            <v>2012</v>
          </cell>
          <cell r="D211107">
            <v>7</v>
          </cell>
        </row>
        <row r="211108">
          <cell r="C211108">
            <v>2012</v>
          </cell>
          <cell r="D211108">
            <v>7</v>
          </cell>
        </row>
        <row r="211109">
          <cell r="C211109">
            <v>2012</v>
          </cell>
          <cell r="D211109">
            <v>7</v>
          </cell>
        </row>
        <row r="211110">
          <cell r="C211110">
            <v>2012</v>
          </cell>
          <cell r="D211110">
            <v>7</v>
          </cell>
        </row>
        <row r="211111">
          <cell r="C211111">
            <v>2012</v>
          </cell>
          <cell r="D211111">
            <v>7</v>
          </cell>
        </row>
        <row r="211112">
          <cell r="C211112">
            <v>2012</v>
          </cell>
          <cell r="D211112">
            <v>7</v>
          </cell>
        </row>
        <row r="211113">
          <cell r="C211113">
            <v>2012</v>
          </cell>
          <cell r="D211113">
            <v>7</v>
          </cell>
        </row>
        <row r="211114">
          <cell r="C211114">
            <v>2012</v>
          </cell>
          <cell r="D211114">
            <v>7</v>
          </cell>
        </row>
        <row r="211115">
          <cell r="C211115">
            <v>2012</v>
          </cell>
          <cell r="D211115">
            <v>7</v>
          </cell>
        </row>
        <row r="211116">
          <cell r="C211116">
            <v>2012</v>
          </cell>
          <cell r="D211116">
            <v>7</v>
          </cell>
        </row>
        <row r="211117">
          <cell r="C211117">
            <v>2012</v>
          </cell>
          <cell r="D211117">
            <v>7</v>
          </cell>
        </row>
        <row r="211118">
          <cell r="C211118">
            <v>2012</v>
          </cell>
          <cell r="D211118">
            <v>7</v>
          </cell>
        </row>
        <row r="211119">
          <cell r="C211119">
            <v>2012</v>
          </cell>
          <cell r="D211119">
            <v>7</v>
          </cell>
        </row>
        <row r="211120">
          <cell r="C211120">
            <v>2012</v>
          </cell>
          <cell r="D211120">
            <v>7</v>
          </cell>
        </row>
        <row r="211121">
          <cell r="C211121">
            <v>2012</v>
          </cell>
          <cell r="D211121">
            <v>7</v>
          </cell>
        </row>
        <row r="211122">
          <cell r="C211122">
            <v>2012</v>
          </cell>
          <cell r="D211122">
            <v>7</v>
          </cell>
        </row>
        <row r="211123">
          <cell r="C211123">
            <v>2012</v>
          </cell>
          <cell r="D211123">
            <v>7</v>
          </cell>
        </row>
        <row r="211124">
          <cell r="C211124">
            <v>2012</v>
          </cell>
          <cell r="D211124">
            <v>7</v>
          </cell>
        </row>
        <row r="211125">
          <cell r="C211125">
            <v>2012</v>
          </cell>
          <cell r="D211125">
            <v>7</v>
          </cell>
        </row>
        <row r="211126">
          <cell r="C211126">
            <v>2012</v>
          </cell>
          <cell r="D211126">
            <v>7</v>
          </cell>
        </row>
        <row r="211127">
          <cell r="C211127">
            <v>2012</v>
          </cell>
          <cell r="D211127">
            <v>7</v>
          </cell>
        </row>
        <row r="211128">
          <cell r="C211128">
            <v>2012</v>
          </cell>
          <cell r="D211128">
            <v>7</v>
          </cell>
        </row>
        <row r="211129">
          <cell r="C211129">
            <v>2012</v>
          </cell>
          <cell r="D211129">
            <v>7</v>
          </cell>
        </row>
        <row r="211130">
          <cell r="C211130">
            <v>2012</v>
          </cell>
          <cell r="D211130">
            <v>7</v>
          </cell>
        </row>
        <row r="211131">
          <cell r="C211131">
            <v>2012</v>
          </cell>
          <cell r="D211131">
            <v>7</v>
          </cell>
        </row>
        <row r="211132">
          <cell r="C211132">
            <v>2012</v>
          </cell>
          <cell r="D211132">
            <v>7</v>
          </cell>
        </row>
        <row r="211133">
          <cell r="C211133">
            <v>2012</v>
          </cell>
          <cell r="D211133">
            <v>7</v>
          </cell>
        </row>
        <row r="211134">
          <cell r="C211134">
            <v>2012</v>
          </cell>
          <cell r="D211134">
            <v>7</v>
          </cell>
        </row>
        <row r="211135">
          <cell r="C211135">
            <v>2012</v>
          </cell>
          <cell r="D211135">
            <v>7</v>
          </cell>
        </row>
        <row r="211136">
          <cell r="C211136">
            <v>2012</v>
          </cell>
          <cell r="D211136">
            <v>7</v>
          </cell>
        </row>
        <row r="211137">
          <cell r="C211137">
            <v>2012</v>
          </cell>
          <cell r="D211137">
            <v>7</v>
          </cell>
        </row>
        <row r="211138">
          <cell r="C211138">
            <v>2012</v>
          </cell>
          <cell r="D211138">
            <v>7</v>
          </cell>
        </row>
        <row r="211139">
          <cell r="C211139">
            <v>2012</v>
          </cell>
          <cell r="D211139">
            <v>7</v>
          </cell>
        </row>
        <row r="211140">
          <cell r="C211140">
            <v>2012</v>
          </cell>
          <cell r="D211140">
            <v>7</v>
          </cell>
        </row>
        <row r="211141">
          <cell r="C211141">
            <v>2012</v>
          </cell>
          <cell r="D211141">
            <v>7</v>
          </cell>
        </row>
        <row r="211142">
          <cell r="C211142">
            <v>2012</v>
          </cell>
          <cell r="D211142">
            <v>7</v>
          </cell>
        </row>
        <row r="211143">
          <cell r="C211143">
            <v>2012</v>
          </cell>
          <cell r="D211143">
            <v>7</v>
          </cell>
        </row>
        <row r="211144">
          <cell r="C211144">
            <v>2012</v>
          </cell>
          <cell r="D211144">
            <v>7</v>
          </cell>
        </row>
        <row r="211145">
          <cell r="C211145">
            <v>2012</v>
          </cell>
          <cell r="D211145">
            <v>7</v>
          </cell>
        </row>
        <row r="211146">
          <cell r="C211146">
            <v>2012</v>
          </cell>
          <cell r="D211146">
            <v>7</v>
          </cell>
        </row>
        <row r="211147">
          <cell r="C211147">
            <v>2012</v>
          </cell>
          <cell r="D211147">
            <v>7</v>
          </cell>
        </row>
        <row r="211148">
          <cell r="C211148">
            <v>2012</v>
          </cell>
          <cell r="D211148">
            <v>7</v>
          </cell>
        </row>
        <row r="211149">
          <cell r="C211149">
            <v>2012</v>
          </cell>
          <cell r="D211149">
            <v>7</v>
          </cell>
        </row>
        <row r="211150">
          <cell r="C211150">
            <v>2012</v>
          </cell>
          <cell r="D211150">
            <v>7</v>
          </cell>
        </row>
        <row r="211151">
          <cell r="C211151">
            <v>2012</v>
          </cell>
          <cell r="D211151">
            <v>7</v>
          </cell>
        </row>
        <row r="211152">
          <cell r="C211152">
            <v>2012</v>
          </cell>
          <cell r="D211152">
            <v>7</v>
          </cell>
        </row>
        <row r="211153">
          <cell r="C211153">
            <v>2012</v>
          </cell>
          <cell r="D211153">
            <v>7</v>
          </cell>
        </row>
        <row r="211154">
          <cell r="C211154">
            <v>2012</v>
          </cell>
          <cell r="D211154">
            <v>7</v>
          </cell>
        </row>
        <row r="211155">
          <cell r="C211155">
            <v>2012</v>
          </cell>
          <cell r="D211155">
            <v>7</v>
          </cell>
        </row>
        <row r="211156">
          <cell r="C211156">
            <v>2012</v>
          </cell>
          <cell r="D211156">
            <v>7</v>
          </cell>
        </row>
        <row r="211157">
          <cell r="C211157">
            <v>2012</v>
          </cell>
          <cell r="D211157">
            <v>7</v>
          </cell>
        </row>
        <row r="211158">
          <cell r="C211158">
            <v>2012</v>
          </cell>
          <cell r="D211158">
            <v>7</v>
          </cell>
        </row>
        <row r="211159">
          <cell r="C211159">
            <v>2012</v>
          </cell>
          <cell r="D211159">
            <v>7</v>
          </cell>
        </row>
        <row r="211160">
          <cell r="C211160">
            <v>2012</v>
          </cell>
          <cell r="D211160">
            <v>7</v>
          </cell>
        </row>
        <row r="211161">
          <cell r="C211161">
            <v>2012</v>
          </cell>
          <cell r="D211161">
            <v>7</v>
          </cell>
        </row>
        <row r="211162">
          <cell r="C211162">
            <v>2012</v>
          </cell>
          <cell r="D211162">
            <v>7</v>
          </cell>
        </row>
        <row r="211163">
          <cell r="C211163">
            <v>2012</v>
          </cell>
          <cell r="D211163">
            <v>7</v>
          </cell>
        </row>
        <row r="211164">
          <cell r="C211164">
            <v>2012</v>
          </cell>
          <cell r="D211164">
            <v>7</v>
          </cell>
        </row>
        <row r="211165">
          <cell r="C211165">
            <v>2012</v>
          </cell>
          <cell r="D211165">
            <v>7</v>
          </cell>
        </row>
        <row r="211166">
          <cell r="C211166">
            <v>2012</v>
          </cell>
          <cell r="D211166">
            <v>7</v>
          </cell>
        </row>
        <row r="211167">
          <cell r="C211167">
            <v>2012</v>
          </cell>
          <cell r="D211167">
            <v>7</v>
          </cell>
        </row>
        <row r="211168">
          <cell r="C211168">
            <v>2012</v>
          </cell>
          <cell r="D211168">
            <v>7</v>
          </cell>
        </row>
        <row r="211169">
          <cell r="C211169">
            <v>2012</v>
          </cell>
          <cell r="D211169">
            <v>7</v>
          </cell>
        </row>
        <row r="211170">
          <cell r="C211170">
            <v>2012</v>
          </cell>
          <cell r="D211170">
            <v>7</v>
          </cell>
        </row>
        <row r="211171">
          <cell r="C211171">
            <v>2012</v>
          </cell>
          <cell r="D211171">
            <v>7</v>
          </cell>
        </row>
        <row r="211172">
          <cell r="C211172">
            <v>2012</v>
          </cell>
          <cell r="D211172">
            <v>7</v>
          </cell>
        </row>
        <row r="211173">
          <cell r="C211173">
            <v>2012</v>
          </cell>
          <cell r="D211173">
            <v>7</v>
          </cell>
        </row>
        <row r="211174">
          <cell r="C211174">
            <v>2012</v>
          </cell>
          <cell r="D211174">
            <v>7</v>
          </cell>
        </row>
        <row r="211175">
          <cell r="C211175">
            <v>2012</v>
          </cell>
          <cell r="D211175">
            <v>7</v>
          </cell>
        </row>
        <row r="211176">
          <cell r="C211176">
            <v>2012</v>
          </cell>
          <cell r="D211176">
            <v>7</v>
          </cell>
        </row>
        <row r="211177">
          <cell r="C211177">
            <v>2012</v>
          </cell>
          <cell r="D211177">
            <v>7</v>
          </cell>
        </row>
        <row r="211178">
          <cell r="C211178">
            <v>2012</v>
          </cell>
          <cell r="D211178">
            <v>7</v>
          </cell>
        </row>
        <row r="211179">
          <cell r="C211179">
            <v>2012</v>
          </cell>
          <cell r="D211179">
            <v>7</v>
          </cell>
        </row>
        <row r="211180">
          <cell r="C211180">
            <v>2012</v>
          </cell>
          <cell r="D211180">
            <v>7</v>
          </cell>
        </row>
        <row r="211181">
          <cell r="C211181">
            <v>2012</v>
          </cell>
          <cell r="D211181">
            <v>7</v>
          </cell>
        </row>
        <row r="211182">
          <cell r="C211182">
            <v>2012</v>
          </cell>
          <cell r="D211182">
            <v>7</v>
          </cell>
        </row>
        <row r="211183">
          <cell r="C211183">
            <v>2012</v>
          </cell>
          <cell r="D211183">
            <v>7</v>
          </cell>
        </row>
        <row r="211184">
          <cell r="C211184">
            <v>2012</v>
          </cell>
          <cell r="D211184">
            <v>7</v>
          </cell>
        </row>
        <row r="211185">
          <cell r="C211185">
            <v>2012</v>
          </cell>
          <cell r="D211185">
            <v>7</v>
          </cell>
        </row>
        <row r="211186">
          <cell r="C211186">
            <v>2012</v>
          </cell>
          <cell r="D211186">
            <v>7</v>
          </cell>
        </row>
        <row r="211187">
          <cell r="C211187">
            <v>2012</v>
          </cell>
          <cell r="D211187">
            <v>7</v>
          </cell>
        </row>
        <row r="211188">
          <cell r="C211188">
            <v>2012</v>
          </cell>
          <cell r="D211188">
            <v>7</v>
          </cell>
        </row>
        <row r="211189">
          <cell r="C211189">
            <v>2012</v>
          </cell>
          <cell r="D211189">
            <v>7</v>
          </cell>
        </row>
        <row r="211190">
          <cell r="C211190">
            <v>2012</v>
          </cell>
          <cell r="D211190">
            <v>7</v>
          </cell>
        </row>
        <row r="211191">
          <cell r="C211191">
            <v>2012</v>
          </cell>
          <cell r="D211191">
            <v>7</v>
          </cell>
        </row>
        <row r="211192">
          <cell r="C211192">
            <v>2012</v>
          </cell>
          <cell r="D211192">
            <v>7</v>
          </cell>
        </row>
        <row r="211193">
          <cell r="C211193">
            <v>2012</v>
          </cell>
          <cell r="D211193">
            <v>7</v>
          </cell>
        </row>
        <row r="211194">
          <cell r="C211194">
            <v>2012</v>
          </cell>
          <cell r="D211194">
            <v>7</v>
          </cell>
        </row>
        <row r="211195">
          <cell r="C211195">
            <v>2012</v>
          </cell>
          <cell r="D211195">
            <v>7</v>
          </cell>
        </row>
        <row r="211196">
          <cell r="C211196">
            <v>2012</v>
          </cell>
          <cell r="D211196">
            <v>7</v>
          </cell>
        </row>
        <row r="211197">
          <cell r="C211197">
            <v>2012</v>
          </cell>
          <cell r="D211197">
            <v>7</v>
          </cell>
        </row>
        <row r="211198">
          <cell r="C211198">
            <v>2012</v>
          </cell>
          <cell r="D211198">
            <v>7</v>
          </cell>
        </row>
        <row r="211199">
          <cell r="C211199">
            <v>2012</v>
          </cell>
          <cell r="D211199">
            <v>7</v>
          </cell>
        </row>
        <row r="211200">
          <cell r="C211200">
            <v>2012</v>
          </cell>
          <cell r="D211200">
            <v>7</v>
          </cell>
        </row>
        <row r="211201">
          <cell r="C211201">
            <v>2012</v>
          </cell>
          <cell r="D211201">
            <v>7</v>
          </cell>
        </row>
        <row r="211202">
          <cell r="C211202">
            <v>2012</v>
          </cell>
          <cell r="D211202">
            <v>7</v>
          </cell>
        </row>
        <row r="211203">
          <cell r="C211203">
            <v>2012</v>
          </cell>
          <cell r="D211203">
            <v>7</v>
          </cell>
        </row>
        <row r="211204">
          <cell r="C211204">
            <v>2012</v>
          </cell>
          <cell r="D211204">
            <v>7</v>
          </cell>
        </row>
        <row r="211205">
          <cell r="C211205">
            <v>2012</v>
          </cell>
          <cell r="D211205">
            <v>7</v>
          </cell>
        </row>
        <row r="211206">
          <cell r="C211206">
            <v>2012</v>
          </cell>
          <cell r="D211206">
            <v>7</v>
          </cell>
        </row>
        <row r="211207">
          <cell r="C211207">
            <v>2012</v>
          </cell>
          <cell r="D211207">
            <v>7</v>
          </cell>
        </row>
        <row r="211208">
          <cell r="C211208">
            <v>2012</v>
          </cell>
          <cell r="D211208">
            <v>7</v>
          </cell>
        </row>
        <row r="211209">
          <cell r="C211209">
            <v>2012</v>
          </cell>
          <cell r="D211209">
            <v>7</v>
          </cell>
        </row>
        <row r="211210">
          <cell r="C211210">
            <v>2012</v>
          </cell>
          <cell r="D211210">
            <v>7</v>
          </cell>
        </row>
        <row r="211211">
          <cell r="C211211">
            <v>2012</v>
          </cell>
          <cell r="D211211">
            <v>7</v>
          </cell>
        </row>
        <row r="211212">
          <cell r="C211212">
            <v>2012</v>
          </cell>
          <cell r="D211212">
            <v>7</v>
          </cell>
        </row>
        <row r="211213">
          <cell r="C211213">
            <v>2012</v>
          </cell>
          <cell r="D211213">
            <v>7</v>
          </cell>
        </row>
        <row r="211214">
          <cell r="C211214">
            <v>2012</v>
          </cell>
          <cell r="D211214">
            <v>7</v>
          </cell>
        </row>
        <row r="211215">
          <cell r="C211215">
            <v>2012</v>
          </cell>
          <cell r="D211215">
            <v>7</v>
          </cell>
        </row>
        <row r="211216">
          <cell r="C211216">
            <v>2012</v>
          </cell>
          <cell r="D211216">
            <v>7</v>
          </cell>
        </row>
        <row r="211217">
          <cell r="C211217">
            <v>2012</v>
          </cell>
          <cell r="D211217">
            <v>7</v>
          </cell>
        </row>
        <row r="211218">
          <cell r="C211218">
            <v>2012</v>
          </cell>
          <cell r="D211218">
            <v>7</v>
          </cell>
        </row>
        <row r="211219">
          <cell r="C211219">
            <v>2012</v>
          </cell>
          <cell r="D211219">
            <v>7</v>
          </cell>
        </row>
        <row r="211220">
          <cell r="C211220">
            <v>2012</v>
          </cell>
          <cell r="D211220">
            <v>7</v>
          </cell>
        </row>
        <row r="211221">
          <cell r="C211221">
            <v>2012</v>
          </cell>
          <cell r="D211221">
            <v>7</v>
          </cell>
        </row>
        <row r="211222">
          <cell r="C211222">
            <v>2012</v>
          </cell>
          <cell r="D211222">
            <v>7</v>
          </cell>
        </row>
        <row r="211223">
          <cell r="C211223">
            <v>2012</v>
          </cell>
          <cell r="D211223">
            <v>7</v>
          </cell>
        </row>
        <row r="211224">
          <cell r="C211224">
            <v>2012</v>
          </cell>
          <cell r="D211224">
            <v>7</v>
          </cell>
        </row>
        <row r="211225">
          <cell r="C211225">
            <v>2012</v>
          </cell>
          <cell r="D211225">
            <v>7</v>
          </cell>
        </row>
        <row r="211226">
          <cell r="C211226">
            <v>2012</v>
          </cell>
          <cell r="D211226">
            <v>7</v>
          </cell>
        </row>
        <row r="211227">
          <cell r="C211227">
            <v>2012</v>
          </cell>
          <cell r="D211227">
            <v>7</v>
          </cell>
        </row>
        <row r="211228">
          <cell r="C211228">
            <v>2012</v>
          </cell>
          <cell r="D211228">
            <v>7</v>
          </cell>
        </row>
        <row r="211229">
          <cell r="C211229">
            <v>2012</v>
          </cell>
          <cell r="D211229">
            <v>7</v>
          </cell>
        </row>
        <row r="211230">
          <cell r="C211230">
            <v>2012</v>
          </cell>
          <cell r="D211230">
            <v>7</v>
          </cell>
        </row>
        <row r="211231">
          <cell r="C211231">
            <v>2012</v>
          </cell>
          <cell r="D211231">
            <v>7</v>
          </cell>
        </row>
        <row r="211232">
          <cell r="C211232">
            <v>2012</v>
          </cell>
          <cell r="D211232">
            <v>7</v>
          </cell>
        </row>
        <row r="211233">
          <cell r="C211233">
            <v>2012</v>
          </cell>
          <cell r="D211233">
            <v>7</v>
          </cell>
        </row>
        <row r="211234">
          <cell r="C211234">
            <v>2012</v>
          </cell>
          <cell r="D211234">
            <v>7</v>
          </cell>
        </row>
        <row r="211235">
          <cell r="C211235">
            <v>2012</v>
          </cell>
          <cell r="D211235">
            <v>7</v>
          </cell>
        </row>
        <row r="211236">
          <cell r="C211236">
            <v>2012</v>
          </cell>
          <cell r="D211236">
            <v>7</v>
          </cell>
        </row>
        <row r="211237">
          <cell r="C211237">
            <v>2012</v>
          </cell>
          <cell r="D211237">
            <v>7</v>
          </cell>
        </row>
        <row r="211238">
          <cell r="C211238">
            <v>2012</v>
          </cell>
          <cell r="D211238">
            <v>7</v>
          </cell>
        </row>
        <row r="211239">
          <cell r="C211239">
            <v>2012</v>
          </cell>
          <cell r="D211239">
            <v>7</v>
          </cell>
        </row>
        <row r="211240">
          <cell r="C211240">
            <v>2012</v>
          </cell>
          <cell r="D211240">
            <v>7</v>
          </cell>
        </row>
        <row r="211241">
          <cell r="C211241">
            <v>2012</v>
          </cell>
          <cell r="D211241">
            <v>7</v>
          </cell>
        </row>
        <row r="211242">
          <cell r="C211242">
            <v>2012</v>
          </cell>
          <cell r="D211242">
            <v>7</v>
          </cell>
        </row>
        <row r="211243">
          <cell r="C211243">
            <v>2012</v>
          </cell>
          <cell r="D211243">
            <v>7</v>
          </cell>
        </row>
        <row r="211244">
          <cell r="C211244">
            <v>2012</v>
          </cell>
          <cell r="D211244">
            <v>7</v>
          </cell>
        </row>
        <row r="211245">
          <cell r="C211245">
            <v>2012</v>
          </cell>
          <cell r="D211245">
            <v>7</v>
          </cell>
        </row>
        <row r="211246">
          <cell r="C211246">
            <v>2012</v>
          </cell>
          <cell r="D211246">
            <v>7</v>
          </cell>
        </row>
        <row r="211247">
          <cell r="C211247">
            <v>2012</v>
          </cell>
          <cell r="D211247">
            <v>7</v>
          </cell>
        </row>
        <row r="211248">
          <cell r="C211248">
            <v>2012</v>
          </cell>
          <cell r="D211248">
            <v>7</v>
          </cell>
        </row>
        <row r="211249">
          <cell r="C211249">
            <v>2012</v>
          </cell>
          <cell r="D211249">
            <v>7</v>
          </cell>
        </row>
        <row r="211250">
          <cell r="C211250">
            <v>2012</v>
          </cell>
          <cell r="D211250">
            <v>7</v>
          </cell>
        </row>
        <row r="211251">
          <cell r="C211251">
            <v>2012</v>
          </cell>
          <cell r="D211251">
            <v>7</v>
          </cell>
        </row>
        <row r="211252">
          <cell r="C211252">
            <v>2012</v>
          </cell>
          <cell r="D211252">
            <v>7</v>
          </cell>
        </row>
        <row r="211253">
          <cell r="C211253">
            <v>2012</v>
          </cell>
          <cell r="D211253">
            <v>7</v>
          </cell>
        </row>
        <row r="211254">
          <cell r="C211254">
            <v>2012</v>
          </cell>
          <cell r="D211254">
            <v>7</v>
          </cell>
        </row>
        <row r="211255">
          <cell r="C211255">
            <v>2012</v>
          </cell>
          <cell r="D211255">
            <v>7</v>
          </cell>
        </row>
        <row r="211256">
          <cell r="C211256">
            <v>2012</v>
          </cell>
          <cell r="D211256">
            <v>7</v>
          </cell>
        </row>
        <row r="211257">
          <cell r="C211257">
            <v>2012</v>
          </cell>
          <cell r="D211257">
            <v>7</v>
          </cell>
        </row>
        <row r="211258">
          <cell r="C211258">
            <v>2012</v>
          </cell>
          <cell r="D211258">
            <v>7</v>
          </cell>
        </row>
        <row r="211259">
          <cell r="C211259">
            <v>2012</v>
          </cell>
          <cell r="D211259">
            <v>7</v>
          </cell>
        </row>
        <row r="211260">
          <cell r="C211260">
            <v>2012</v>
          </cell>
          <cell r="D211260">
            <v>7</v>
          </cell>
        </row>
        <row r="211261">
          <cell r="C211261">
            <v>2012</v>
          </cell>
          <cell r="D211261">
            <v>7</v>
          </cell>
        </row>
        <row r="211262">
          <cell r="C211262">
            <v>2012</v>
          </cell>
          <cell r="D211262">
            <v>7</v>
          </cell>
        </row>
        <row r="211263">
          <cell r="C211263">
            <v>2012</v>
          </cell>
          <cell r="D211263">
            <v>7</v>
          </cell>
        </row>
        <row r="211264">
          <cell r="C211264">
            <v>2012</v>
          </cell>
          <cell r="D211264">
            <v>7</v>
          </cell>
        </row>
        <row r="211265">
          <cell r="C211265">
            <v>2012</v>
          </cell>
          <cell r="D211265">
            <v>7</v>
          </cell>
        </row>
        <row r="211266">
          <cell r="C211266">
            <v>2012</v>
          </cell>
          <cell r="D211266">
            <v>7</v>
          </cell>
        </row>
        <row r="211267">
          <cell r="C211267">
            <v>2012</v>
          </cell>
          <cell r="D211267">
            <v>7</v>
          </cell>
        </row>
        <row r="211268">
          <cell r="C211268">
            <v>2012</v>
          </cell>
          <cell r="D211268">
            <v>7</v>
          </cell>
        </row>
        <row r="211269">
          <cell r="C211269">
            <v>2012</v>
          </cell>
          <cell r="D211269">
            <v>7</v>
          </cell>
        </row>
        <row r="211270">
          <cell r="C211270">
            <v>2012</v>
          </cell>
          <cell r="D211270">
            <v>7</v>
          </cell>
        </row>
        <row r="211271">
          <cell r="C211271">
            <v>2012</v>
          </cell>
          <cell r="D211271">
            <v>7</v>
          </cell>
        </row>
        <row r="211272">
          <cell r="C211272">
            <v>2012</v>
          </cell>
          <cell r="D211272">
            <v>7</v>
          </cell>
        </row>
        <row r="211273">
          <cell r="C211273">
            <v>2012</v>
          </cell>
          <cell r="D211273">
            <v>7</v>
          </cell>
        </row>
        <row r="211274">
          <cell r="C211274">
            <v>2012</v>
          </cell>
          <cell r="D211274">
            <v>7</v>
          </cell>
        </row>
        <row r="211275">
          <cell r="C211275">
            <v>2012</v>
          </cell>
          <cell r="D211275">
            <v>7</v>
          </cell>
        </row>
        <row r="211276">
          <cell r="C211276">
            <v>2012</v>
          </cell>
          <cell r="D211276">
            <v>7</v>
          </cell>
        </row>
        <row r="211277">
          <cell r="C211277">
            <v>2012</v>
          </cell>
          <cell r="D211277">
            <v>7</v>
          </cell>
        </row>
        <row r="211278">
          <cell r="C211278">
            <v>2012</v>
          </cell>
          <cell r="D211278">
            <v>7</v>
          </cell>
        </row>
        <row r="211279">
          <cell r="C211279">
            <v>2012</v>
          </cell>
          <cell r="D211279">
            <v>7</v>
          </cell>
        </row>
        <row r="211280">
          <cell r="C211280">
            <v>2012</v>
          </cell>
          <cell r="D211280">
            <v>7</v>
          </cell>
        </row>
        <row r="211281">
          <cell r="C211281">
            <v>2012</v>
          </cell>
          <cell r="D211281">
            <v>7</v>
          </cell>
        </row>
        <row r="211282">
          <cell r="C211282">
            <v>2012</v>
          </cell>
          <cell r="D211282">
            <v>7</v>
          </cell>
        </row>
        <row r="211283">
          <cell r="C211283">
            <v>2012</v>
          </cell>
          <cell r="D211283">
            <v>7</v>
          </cell>
        </row>
        <row r="211284">
          <cell r="C211284">
            <v>2012</v>
          </cell>
          <cell r="D211284">
            <v>7</v>
          </cell>
        </row>
        <row r="211285">
          <cell r="C211285">
            <v>2012</v>
          </cell>
          <cell r="D211285">
            <v>7</v>
          </cell>
        </row>
        <row r="211286">
          <cell r="C211286">
            <v>2012</v>
          </cell>
          <cell r="D211286">
            <v>7</v>
          </cell>
        </row>
        <row r="211287">
          <cell r="C211287">
            <v>2012</v>
          </cell>
          <cell r="D211287">
            <v>7</v>
          </cell>
        </row>
        <row r="211288">
          <cell r="C211288">
            <v>2012</v>
          </cell>
          <cell r="D211288">
            <v>7</v>
          </cell>
        </row>
        <row r="211289">
          <cell r="C211289">
            <v>2012</v>
          </cell>
          <cell r="D211289">
            <v>7</v>
          </cell>
        </row>
        <row r="211290">
          <cell r="C211290">
            <v>2012</v>
          </cell>
          <cell r="D211290">
            <v>7</v>
          </cell>
        </row>
        <row r="211291">
          <cell r="C211291">
            <v>2012</v>
          </cell>
          <cell r="D211291">
            <v>7</v>
          </cell>
        </row>
        <row r="211292">
          <cell r="C211292">
            <v>2012</v>
          </cell>
          <cell r="D211292">
            <v>7</v>
          </cell>
        </row>
        <row r="211293">
          <cell r="C211293">
            <v>2012</v>
          </cell>
          <cell r="D211293">
            <v>7</v>
          </cell>
        </row>
        <row r="211294">
          <cell r="C211294">
            <v>2012</v>
          </cell>
          <cell r="D211294">
            <v>7</v>
          </cell>
        </row>
        <row r="211295">
          <cell r="C211295">
            <v>2012</v>
          </cell>
          <cell r="D211295">
            <v>7</v>
          </cell>
        </row>
        <row r="211296">
          <cell r="C211296">
            <v>2012</v>
          </cell>
          <cell r="D211296">
            <v>7</v>
          </cell>
        </row>
        <row r="211297">
          <cell r="C211297">
            <v>2012</v>
          </cell>
          <cell r="D211297">
            <v>7</v>
          </cell>
        </row>
        <row r="211298">
          <cell r="C211298">
            <v>2012</v>
          </cell>
          <cell r="D211298">
            <v>7</v>
          </cell>
        </row>
        <row r="211299">
          <cell r="C211299">
            <v>2012</v>
          </cell>
          <cell r="D211299">
            <v>7</v>
          </cell>
        </row>
        <row r="211300">
          <cell r="C211300">
            <v>2012</v>
          </cell>
          <cell r="D211300">
            <v>7</v>
          </cell>
        </row>
        <row r="211301">
          <cell r="C211301">
            <v>2012</v>
          </cell>
          <cell r="D211301">
            <v>7</v>
          </cell>
        </row>
        <row r="211302">
          <cell r="C211302">
            <v>2012</v>
          </cell>
          <cell r="D211302">
            <v>7</v>
          </cell>
        </row>
        <row r="211303">
          <cell r="C211303">
            <v>2012</v>
          </cell>
          <cell r="D211303">
            <v>7</v>
          </cell>
        </row>
        <row r="211304">
          <cell r="C211304">
            <v>2012</v>
          </cell>
          <cell r="D211304">
            <v>7</v>
          </cell>
        </row>
        <row r="211305">
          <cell r="C211305">
            <v>2012</v>
          </cell>
          <cell r="D211305">
            <v>7</v>
          </cell>
        </row>
        <row r="211306">
          <cell r="C211306">
            <v>2012</v>
          </cell>
          <cell r="D211306">
            <v>7</v>
          </cell>
        </row>
        <row r="211307">
          <cell r="C211307">
            <v>2012</v>
          </cell>
          <cell r="D211307">
            <v>7</v>
          </cell>
        </row>
        <row r="211308">
          <cell r="C211308">
            <v>2012</v>
          </cell>
          <cell r="D211308">
            <v>7</v>
          </cell>
        </row>
        <row r="211309">
          <cell r="C211309">
            <v>2012</v>
          </cell>
          <cell r="D211309">
            <v>7</v>
          </cell>
        </row>
        <row r="211310">
          <cell r="C211310">
            <v>2012</v>
          </cell>
          <cell r="D211310">
            <v>7</v>
          </cell>
        </row>
        <row r="211311">
          <cell r="C211311">
            <v>2012</v>
          </cell>
          <cell r="D211311">
            <v>7</v>
          </cell>
        </row>
        <row r="211312">
          <cell r="C211312">
            <v>2012</v>
          </cell>
          <cell r="D211312">
            <v>7</v>
          </cell>
        </row>
        <row r="211313">
          <cell r="C211313">
            <v>2012</v>
          </cell>
          <cell r="D211313">
            <v>7</v>
          </cell>
        </row>
        <row r="211314">
          <cell r="C211314">
            <v>2012</v>
          </cell>
          <cell r="D211314">
            <v>7</v>
          </cell>
        </row>
        <row r="211315">
          <cell r="C211315">
            <v>2012</v>
          </cell>
          <cell r="D211315">
            <v>7</v>
          </cell>
        </row>
        <row r="211316">
          <cell r="C211316">
            <v>2012</v>
          </cell>
          <cell r="D211316">
            <v>7</v>
          </cell>
        </row>
        <row r="211317">
          <cell r="C211317">
            <v>2012</v>
          </cell>
          <cell r="D211317">
            <v>7</v>
          </cell>
        </row>
        <row r="211318">
          <cell r="C211318">
            <v>2012</v>
          </cell>
          <cell r="D211318">
            <v>7</v>
          </cell>
        </row>
        <row r="211319">
          <cell r="C211319">
            <v>2012</v>
          </cell>
          <cell r="D211319">
            <v>7</v>
          </cell>
        </row>
        <row r="211320">
          <cell r="C211320">
            <v>2012</v>
          </cell>
          <cell r="D211320">
            <v>7</v>
          </cell>
        </row>
        <row r="211321">
          <cell r="C211321">
            <v>2012</v>
          </cell>
          <cell r="D211321">
            <v>7</v>
          </cell>
        </row>
        <row r="211322">
          <cell r="C211322">
            <v>2012</v>
          </cell>
          <cell r="D211322">
            <v>7</v>
          </cell>
        </row>
        <row r="211323">
          <cell r="C211323">
            <v>2012</v>
          </cell>
          <cell r="D211323">
            <v>7</v>
          </cell>
        </row>
        <row r="211324">
          <cell r="C211324">
            <v>2012</v>
          </cell>
          <cell r="D211324">
            <v>7</v>
          </cell>
        </row>
        <row r="211325">
          <cell r="C211325">
            <v>2012</v>
          </cell>
          <cell r="D211325">
            <v>7</v>
          </cell>
        </row>
        <row r="211326">
          <cell r="C211326">
            <v>2012</v>
          </cell>
          <cell r="D211326">
            <v>7</v>
          </cell>
        </row>
        <row r="211327">
          <cell r="C211327">
            <v>2012</v>
          </cell>
          <cell r="D211327">
            <v>7</v>
          </cell>
        </row>
        <row r="211328">
          <cell r="C211328">
            <v>2012</v>
          </cell>
          <cell r="D211328">
            <v>7</v>
          </cell>
        </row>
        <row r="211329">
          <cell r="C211329">
            <v>2012</v>
          </cell>
          <cell r="D211329">
            <v>7</v>
          </cell>
        </row>
        <row r="211330">
          <cell r="C211330">
            <v>2012</v>
          </cell>
          <cell r="D211330">
            <v>7</v>
          </cell>
        </row>
        <row r="211331">
          <cell r="C211331">
            <v>2012</v>
          </cell>
          <cell r="D211331">
            <v>7</v>
          </cell>
        </row>
        <row r="211332">
          <cell r="C211332">
            <v>2012</v>
          </cell>
          <cell r="D211332">
            <v>7</v>
          </cell>
        </row>
        <row r="211333">
          <cell r="C211333">
            <v>2012</v>
          </cell>
          <cell r="D211333">
            <v>7</v>
          </cell>
        </row>
        <row r="211334">
          <cell r="C211334">
            <v>2012</v>
          </cell>
          <cell r="D211334">
            <v>7</v>
          </cell>
        </row>
        <row r="211335">
          <cell r="C211335">
            <v>2012</v>
          </cell>
          <cell r="D211335">
            <v>7</v>
          </cell>
        </row>
        <row r="211336">
          <cell r="C211336">
            <v>2012</v>
          </cell>
          <cell r="D211336">
            <v>7</v>
          </cell>
        </row>
        <row r="211337">
          <cell r="C211337">
            <v>2012</v>
          </cell>
          <cell r="D211337">
            <v>7</v>
          </cell>
        </row>
        <row r="211338">
          <cell r="C211338">
            <v>2012</v>
          </cell>
          <cell r="D211338">
            <v>7</v>
          </cell>
        </row>
        <row r="211339">
          <cell r="C211339">
            <v>2012</v>
          </cell>
          <cell r="D211339">
            <v>7</v>
          </cell>
        </row>
        <row r="211340">
          <cell r="C211340">
            <v>2012</v>
          </cell>
          <cell r="D211340">
            <v>7</v>
          </cell>
        </row>
        <row r="211341">
          <cell r="C211341">
            <v>2012</v>
          </cell>
          <cell r="D211341">
            <v>7</v>
          </cell>
        </row>
        <row r="211342">
          <cell r="C211342">
            <v>2012</v>
          </cell>
          <cell r="D211342">
            <v>7</v>
          </cell>
        </row>
        <row r="211343">
          <cell r="C211343">
            <v>2012</v>
          </cell>
          <cell r="D211343">
            <v>7</v>
          </cell>
        </row>
        <row r="211344">
          <cell r="C211344">
            <v>2012</v>
          </cell>
          <cell r="D211344">
            <v>7</v>
          </cell>
        </row>
        <row r="211345">
          <cell r="C211345">
            <v>2012</v>
          </cell>
          <cell r="D211345">
            <v>7</v>
          </cell>
        </row>
        <row r="211346">
          <cell r="C211346">
            <v>2012</v>
          </cell>
          <cell r="D211346">
            <v>7</v>
          </cell>
        </row>
        <row r="211347">
          <cell r="C211347">
            <v>2012</v>
          </cell>
          <cell r="D211347">
            <v>7</v>
          </cell>
        </row>
        <row r="211348">
          <cell r="C211348">
            <v>2012</v>
          </cell>
          <cell r="D211348">
            <v>7</v>
          </cell>
        </row>
        <row r="211349">
          <cell r="C211349">
            <v>2012</v>
          </cell>
          <cell r="D211349">
            <v>7</v>
          </cell>
        </row>
        <row r="211350">
          <cell r="C211350">
            <v>2012</v>
          </cell>
          <cell r="D211350">
            <v>7</v>
          </cell>
        </row>
        <row r="211351">
          <cell r="C211351">
            <v>2012</v>
          </cell>
          <cell r="D211351">
            <v>7</v>
          </cell>
        </row>
        <row r="211352">
          <cell r="C211352">
            <v>2012</v>
          </cell>
          <cell r="D211352">
            <v>7</v>
          </cell>
        </row>
        <row r="211353">
          <cell r="C211353">
            <v>2012</v>
          </cell>
          <cell r="D211353">
            <v>7</v>
          </cell>
        </row>
        <row r="211354">
          <cell r="C211354">
            <v>2012</v>
          </cell>
          <cell r="D211354">
            <v>7</v>
          </cell>
        </row>
        <row r="211355">
          <cell r="C211355">
            <v>2012</v>
          </cell>
          <cell r="D211355">
            <v>7</v>
          </cell>
        </row>
        <row r="211356">
          <cell r="C211356">
            <v>2012</v>
          </cell>
          <cell r="D211356">
            <v>7</v>
          </cell>
        </row>
        <row r="211357">
          <cell r="C211357">
            <v>2012</v>
          </cell>
          <cell r="D211357">
            <v>7</v>
          </cell>
        </row>
        <row r="211358">
          <cell r="C211358">
            <v>2012</v>
          </cell>
          <cell r="D211358">
            <v>7</v>
          </cell>
        </row>
        <row r="211359">
          <cell r="C211359">
            <v>2012</v>
          </cell>
          <cell r="D211359">
            <v>7</v>
          </cell>
        </row>
        <row r="211360">
          <cell r="C211360">
            <v>2012</v>
          </cell>
          <cell r="D211360">
            <v>7</v>
          </cell>
        </row>
        <row r="211361">
          <cell r="C211361">
            <v>2012</v>
          </cell>
          <cell r="D211361">
            <v>7</v>
          </cell>
        </row>
        <row r="211362">
          <cell r="C211362">
            <v>2012</v>
          </cell>
          <cell r="D211362">
            <v>7</v>
          </cell>
        </row>
        <row r="211363">
          <cell r="C211363">
            <v>2012</v>
          </cell>
          <cell r="D211363">
            <v>7</v>
          </cell>
        </row>
        <row r="211364">
          <cell r="C211364">
            <v>2012</v>
          </cell>
          <cell r="D211364">
            <v>7</v>
          </cell>
        </row>
        <row r="211365">
          <cell r="C211365">
            <v>2012</v>
          </cell>
          <cell r="D211365">
            <v>7</v>
          </cell>
        </row>
        <row r="211366">
          <cell r="C211366">
            <v>2012</v>
          </cell>
          <cell r="D211366">
            <v>7</v>
          </cell>
        </row>
        <row r="211367">
          <cell r="C211367">
            <v>2012</v>
          </cell>
          <cell r="D211367">
            <v>7</v>
          </cell>
        </row>
        <row r="211368">
          <cell r="C211368">
            <v>2012</v>
          </cell>
          <cell r="D211368">
            <v>7</v>
          </cell>
        </row>
        <row r="211369">
          <cell r="C211369">
            <v>2012</v>
          </cell>
          <cell r="D211369">
            <v>7</v>
          </cell>
        </row>
        <row r="211370">
          <cell r="C211370">
            <v>2012</v>
          </cell>
          <cell r="D211370">
            <v>7</v>
          </cell>
        </row>
        <row r="211371">
          <cell r="C211371">
            <v>2012</v>
          </cell>
          <cell r="D211371">
            <v>7</v>
          </cell>
        </row>
        <row r="211372">
          <cell r="C211372">
            <v>2012</v>
          </cell>
          <cell r="D211372">
            <v>7</v>
          </cell>
        </row>
        <row r="211373">
          <cell r="C211373">
            <v>2012</v>
          </cell>
          <cell r="D211373">
            <v>7</v>
          </cell>
        </row>
        <row r="211374">
          <cell r="C211374">
            <v>2012</v>
          </cell>
          <cell r="D211374">
            <v>7</v>
          </cell>
        </row>
        <row r="211375">
          <cell r="C211375">
            <v>2012</v>
          </cell>
          <cell r="D211375">
            <v>7</v>
          </cell>
        </row>
        <row r="211376">
          <cell r="C211376">
            <v>2012</v>
          </cell>
          <cell r="D211376">
            <v>7</v>
          </cell>
        </row>
        <row r="211377">
          <cell r="C211377">
            <v>2012</v>
          </cell>
          <cell r="D211377">
            <v>7</v>
          </cell>
        </row>
        <row r="211378">
          <cell r="C211378">
            <v>2012</v>
          </cell>
          <cell r="D211378">
            <v>7</v>
          </cell>
        </row>
        <row r="211379">
          <cell r="C211379">
            <v>2012</v>
          </cell>
          <cell r="D211379">
            <v>7</v>
          </cell>
        </row>
        <row r="211380">
          <cell r="C211380">
            <v>2012</v>
          </cell>
          <cell r="D211380">
            <v>7</v>
          </cell>
        </row>
        <row r="211381">
          <cell r="C211381">
            <v>2012</v>
          </cell>
          <cell r="D211381">
            <v>7</v>
          </cell>
        </row>
        <row r="211382">
          <cell r="C211382">
            <v>2012</v>
          </cell>
          <cell r="D211382">
            <v>7</v>
          </cell>
        </row>
        <row r="211383">
          <cell r="C211383">
            <v>2012</v>
          </cell>
          <cell r="D211383">
            <v>7</v>
          </cell>
        </row>
        <row r="211384">
          <cell r="C211384">
            <v>2012</v>
          </cell>
          <cell r="D211384">
            <v>7</v>
          </cell>
        </row>
        <row r="211385">
          <cell r="C211385">
            <v>2012</v>
          </cell>
          <cell r="D211385">
            <v>7</v>
          </cell>
        </row>
        <row r="211386">
          <cell r="C211386">
            <v>2012</v>
          </cell>
          <cell r="D211386">
            <v>7</v>
          </cell>
        </row>
        <row r="211387">
          <cell r="C211387">
            <v>2012</v>
          </cell>
          <cell r="D211387">
            <v>7</v>
          </cell>
        </row>
        <row r="211388">
          <cell r="C211388">
            <v>2012</v>
          </cell>
          <cell r="D211388">
            <v>7</v>
          </cell>
        </row>
        <row r="211389">
          <cell r="C211389">
            <v>2012</v>
          </cell>
          <cell r="D211389">
            <v>7</v>
          </cell>
        </row>
        <row r="211390">
          <cell r="C211390">
            <v>2012</v>
          </cell>
          <cell r="D211390">
            <v>7</v>
          </cell>
        </row>
        <row r="211391">
          <cell r="C211391">
            <v>2012</v>
          </cell>
          <cell r="D211391">
            <v>7</v>
          </cell>
        </row>
        <row r="211392">
          <cell r="C211392">
            <v>2012</v>
          </cell>
          <cell r="D211392">
            <v>7</v>
          </cell>
        </row>
        <row r="211393">
          <cell r="C211393">
            <v>2012</v>
          </cell>
          <cell r="D211393">
            <v>7</v>
          </cell>
        </row>
        <row r="211394">
          <cell r="C211394">
            <v>2012</v>
          </cell>
          <cell r="D211394">
            <v>7</v>
          </cell>
        </row>
        <row r="211395">
          <cell r="C211395">
            <v>2012</v>
          </cell>
          <cell r="D211395">
            <v>7</v>
          </cell>
        </row>
        <row r="211396">
          <cell r="C211396">
            <v>2012</v>
          </cell>
          <cell r="D211396">
            <v>7</v>
          </cell>
        </row>
        <row r="211397">
          <cell r="C211397">
            <v>2012</v>
          </cell>
          <cell r="D211397">
            <v>7</v>
          </cell>
        </row>
        <row r="211398">
          <cell r="C211398">
            <v>2012</v>
          </cell>
          <cell r="D211398">
            <v>7</v>
          </cell>
        </row>
        <row r="211399">
          <cell r="C211399">
            <v>2012</v>
          </cell>
          <cell r="D211399">
            <v>7</v>
          </cell>
        </row>
        <row r="211400">
          <cell r="C211400">
            <v>2012</v>
          </cell>
          <cell r="D211400">
            <v>7</v>
          </cell>
        </row>
        <row r="211401">
          <cell r="C211401">
            <v>2012</v>
          </cell>
          <cell r="D211401">
            <v>7</v>
          </cell>
        </row>
        <row r="211402">
          <cell r="C211402">
            <v>2012</v>
          </cell>
          <cell r="D211402">
            <v>7</v>
          </cell>
        </row>
        <row r="211403">
          <cell r="C211403">
            <v>2012</v>
          </cell>
          <cell r="D211403">
            <v>7</v>
          </cell>
        </row>
        <row r="211404">
          <cell r="C211404">
            <v>2012</v>
          </cell>
          <cell r="D211404">
            <v>7</v>
          </cell>
        </row>
        <row r="211405">
          <cell r="C211405">
            <v>2012</v>
          </cell>
          <cell r="D211405">
            <v>7</v>
          </cell>
        </row>
        <row r="211406">
          <cell r="C211406">
            <v>2012</v>
          </cell>
          <cell r="D211406">
            <v>7</v>
          </cell>
        </row>
        <row r="211407">
          <cell r="C211407">
            <v>2012</v>
          </cell>
          <cell r="D211407">
            <v>7</v>
          </cell>
        </row>
        <row r="211408">
          <cell r="C211408">
            <v>2012</v>
          </cell>
          <cell r="D211408">
            <v>7</v>
          </cell>
        </row>
        <row r="211409">
          <cell r="C211409">
            <v>2012</v>
          </cell>
          <cell r="D211409">
            <v>7</v>
          </cell>
        </row>
        <row r="211410">
          <cell r="C211410">
            <v>2012</v>
          </cell>
          <cell r="D211410">
            <v>7</v>
          </cell>
        </row>
        <row r="211411">
          <cell r="C211411">
            <v>2012</v>
          </cell>
          <cell r="D211411">
            <v>7</v>
          </cell>
        </row>
        <row r="211412">
          <cell r="C211412">
            <v>2012</v>
          </cell>
          <cell r="D211412">
            <v>7</v>
          </cell>
        </row>
        <row r="211413">
          <cell r="C211413">
            <v>2012</v>
          </cell>
          <cell r="D211413">
            <v>7</v>
          </cell>
        </row>
        <row r="211414">
          <cell r="C211414">
            <v>2012</v>
          </cell>
          <cell r="D211414">
            <v>7</v>
          </cell>
        </row>
        <row r="211415">
          <cell r="C211415">
            <v>2012</v>
          </cell>
          <cell r="D211415">
            <v>7</v>
          </cell>
        </row>
        <row r="211416">
          <cell r="C211416">
            <v>2012</v>
          </cell>
          <cell r="D211416">
            <v>7</v>
          </cell>
        </row>
        <row r="211417">
          <cell r="C211417">
            <v>2012</v>
          </cell>
          <cell r="D211417">
            <v>7</v>
          </cell>
        </row>
        <row r="211418">
          <cell r="C211418">
            <v>2012</v>
          </cell>
          <cell r="D211418">
            <v>7</v>
          </cell>
        </row>
        <row r="211419">
          <cell r="C211419">
            <v>2012</v>
          </cell>
          <cell r="D211419">
            <v>7</v>
          </cell>
        </row>
        <row r="211420">
          <cell r="C211420">
            <v>2012</v>
          </cell>
          <cell r="D211420">
            <v>7</v>
          </cell>
        </row>
        <row r="211421">
          <cell r="C211421">
            <v>2012</v>
          </cell>
          <cell r="D211421">
            <v>7</v>
          </cell>
        </row>
        <row r="211422">
          <cell r="C211422">
            <v>2012</v>
          </cell>
          <cell r="D211422">
            <v>7</v>
          </cell>
        </row>
        <row r="211423">
          <cell r="C211423">
            <v>2012</v>
          </cell>
          <cell r="D211423">
            <v>7</v>
          </cell>
        </row>
        <row r="211424">
          <cell r="C211424">
            <v>2012</v>
          </cell>
          <cell r="D211424">
            <v>7</v>
          </cell>
        </row>
        <row r="211425">
          <cell r="C211425">
            <v>2012</v>
          </cell>
          <cell r="D211425">
            <v>7</v>
          </cell>
        </row>
        <row r="211426">
          <cell r="C211426">
            <v>2012</v>
          </cell>
          <cell r="D211426">
            <v>7</v>
          </cell>
        </row>
        <row r="211427">
          <cell r="C211427">
            <v>2012</v>
          </cell>
          <cell r="D211427">
            <v>7</v>
          </cell>
        </row>
        <row r="211428">
          <cell r="C211428">
            <v>2012</v>
          </cell>
          <cell r="D211428">
            <v>7</v>
          </cell>
        </row>
        <row r="211429">
          <cell r="C211429">
            <v>2012</v>
          </cell>
          <cell r="D211429">
            <v>7</v>
          </cell>
        </row>
        <row r="211430">
          <cell r="C211430">
            <v>2012</v>
          </cell>
          <cell r="D211430">
            <v>7</v>
          </cell>
        </row>
        <row r="211431">
          <cell r="C211431">
            <v>2012</v>
          </cell>
          <cell r="D211431">
            <v>7</v>
          </cell>
        </row>
        <row r="211432">
          <cell r="C211432">
            <v>2012</v>
          </cell>
          <cell r="D211432">
            <v>7</v>
          </cell>
        </row>
        <row r="211433">
          <cell r="C211433">
            <v>2012</v>
          </cell>
          <cell r="D211433">
            <v>7</v>
          </cell>
        </row>
        <row r="211434">
          <cell r="C211434">
            <v>2012</v>
          </cell>
          <cell r="D211434">
            <v>7</v>
          </cell>
        </row>
        <row r="211435">
          <cell r="C211435">
            <v>2012</v>
          </cell>
          <cell r="D211435">
            <v>7</v>
          </cell>
        </row>
        <row r="211436">
          <cell r="C211436">
            <v>2012</v>
          </cell>
          <cell r="D211436">
            <v>7</v>
          </cell>
        </row>
        <row r="211437">
          <cell r="C211437">
            <v>2012</v>
          </cell>
          <cell r="D211437">
            <v>7</v>
          </cell>
        </row>
        <row r="211438">
          <cell r="C211438">
            <v>2012</v>
          </cell>
          <cell r="D211438">
            <v>7</v>
          </cell>
        </row>
        <row r="211439">
          <cell r="C211439">
            <v>2012</v>
          </cell>
          <cell r="D211439">
            <v>7</v>
          </cell>
        </row>
        <row r="211440">
          <cell r="C211440">
            <v>2012</v>
          </cell>
          <cell r="D211440">
            <v>7</v>
          </cell>
        </row>
        <row r="211441">
          <cell r="C211441">
            <v>2012</v>
          </cell>
          <cell r="D211441">
            <v>7</v>
          </cell>
        </row>
        <row r="211442">
          <cell r="C211442">
            <v>2012</v>
          </cell>
          <cell r="D211442">
            <v>7</v>
          </cell>
        </row>
        <row r="211443">
          <cell r="C211443">
            <v>2012</v>
          </cell>
          <cell r="D211443">
            <v>7</v>
          </cell>
        </row>
        <row r="211444">
          <cell r="C211444">
            <v>2012</v>
          </cell>
          <cell r="D211444">
            <v>7</v>
          </cell>
        </row>
        <row r="211445">
          <cell r="C211445">
            <v>2012</v>
          </cell>
          <cell r="D211445">
            <v>7</v>
          </cell>
        </row>
        <row r="211446">
          <cell r="C211446">
            <v>2012</v>
          </cell>
          <cell r="D211446">
            <v>7</v>
          </cell>
        </row>
        <row r="211447">
          <cell r="C211447">
            <v>2012</v>
          </cell>
          <cell r="D211447">
            <v>7</v>
          </cell>
        </row>
        <row r="211448">
          <cell r="C211448">
            <v>2012</v>
          </cell>
          <cell r="D211448">
            <v>7</v>
          </cell>
        </row>
        <row r="211449">
          <cell r="C211449">
            <v>2012</v>
          </cell>
          <cell r="D211449">
            <v>7</v>
          </cell>
        </row>
        <row r="211450">
          <cell r="C211450">
            <v>2012</v>
          </cell>
          <cell r="D211450">
            <v>7</v>
          </cell>
        </row>
        <row r="211451">
          <cell r="C211451">
            <v>2012</v>
          </cell>
          <cell r="D211451">
            <v>7</v>
          </cell>
        </row>
        <row r="211452">
          <cell r="C211452">
            <v>2012</v>
          </cell>
          <cell r="D211452">
            <v>7</v>
          </cell>
        </row>
        <row r="211453">
          <cell r="C211453">
            <v>2012</v>
          </cell>
          <cell r="D211453">
            <v>7</v>
          </cell>
        </row>
        <row r="211454">
          <cell r="C211454">
            <v>2012</v>
          </cell>
          <cell r="D211454">
            <v>7</v>
          </cell>
        </row>
        <row r="211455">
          <cell r="C211455">
            <v>2012</v>
          </cell>
          <cell r="D211455">
            <v>7</v>
          </cell>
        </row>
        <row r="211456">
          <cell r="C211456">
            <v>2012</v>
          </cell>
          <cell r="D211456">
            <v>7</v>
          </cell>
        </row>
        <row r="211457">
          <cell r="C211457">
            <v>2012</v>
          </cell>
          <cell r="D211457">
            <v>7</v>
          </cell>
        </row>
        <row r="211458">
          <cell r="C211458">
            <v>2012</v>
          </cell>
          <cell r="D211458">
            <v>7</v>
          </cell>
        </row>
        <row r="211459">
          <cell r="C211459">
            <v>2012</v>
          </cell>
          <cell r="D211459">
            <v>7</v>
          </cell>
        </row>
        <row r="211460">
          <cell r="C211460">
            <v>2012</v>
          </cell>
          <cell r="D211460">
            <v>7</v>
          </cell>
        </row>
        <row r="211461">
          <cell r="C211461">
            <v>2012</v>
          </cell>
          <cell r="D211461">
            <v>7</v>
          </cell>
        </row>
        <row r="211462">
          <cell r="C211462">
            <v>2012</v>
          </cell>
          <cell r="D211462">
            <v>7</v>
          </cell>
        </row>
        <row r="211463">
          <cell r="C211463">
            <v>2012</v>
          </cell>
          <cell r="D211463">
            <v>7</v>
          </cell>
        </row>
        <row r="211464">
          <cell r="C211464">
            <v>2012</v>
          </cell>
          <cell r="D211464">
            <v>7</v>
          </cell>
        </row>
        <row r="211465">
          <cell r="C211465">
            <v>2012</v>
          </cell>
          <cell r="D211465">
            <v>7</v>
          </cell>
        </row>
        <row r="211466">
          <cell r="C211466">
            <v>2012</v>
          </cell>
          <cell r="D211466">
            <v>7</v>
          </cell>
        </row>
        <row r="211467">
          <cell r="C211467">
            <v>2012</v>
          </cell>
          <cell r="D211467">
            <v>7</v>
          </cell>
        </row>
        <row r="211468">
          <cell r="C211468">
            <v>2012</v>
          </cell>
          <cell r="D211468">
            <v>7</v>
          </cell>
        </row>
        <row r="211469">
          <cell r="C211469">
            <v>2012</v>
          </cell>
          <cell r="D211469">
            <v>7</v>
          </cell>
        </row>
        <row r="211470">
          <cell r="C211470">
            <v>2012</v>
          </cell>
          <cell r="D211470">
            <v>7</v>
          </cell>
        </row>
        <row r="211471">
          <cell r="C211471">
            <v>2012</v>
          </cell>
          <cell r="D211471">
            <v>7</v>
          </cell>
        </row>
        <row r="211472">
          <cell r="C211472">
            <v>2012</v>
          </cell>
          <cell r="D211472">
            <v>7</v>
          </cell>
        </row>
        <row r="211473">
          <cell r="C211473">
            <v>2012</v>
          </cell>
          <cell r="D211473">
            <v>7</v>
          </cell>
        </row>
        <row r="211474">
          <cell r="C211474">
            <v>2012</v>
          </cell>
          <cell r="D211474">
            <v>7</v>
          </cell>
        </row>
        <row r="211475">
          <cell r="C211475">
            <v>2012</v>
          </cell>
          <cell r="D211475">
            <v>7</v>
          </cell>
        </row>
        <row r="211476">
          <cell r="C211476">
            <v>2012</v>
          </cell>
          <cell r="D211476">
            <v>7</v>
          </cell>
        </row>
        <row r="211477">
          <cell r="C211477">
            <v>2012</v>
          </cell>
          <cell r="D211477">
            <v>7</v>
          </cell>
        </row>
        <row r="211478">
          <cell r="C211478">
            <v>2012</v>
          </cell>
          <cell r="D211478">
            <v>7</v>
          </cell>
        </row>
        <row r="211479">
          <cell r="C211479">
            <v>2012</v>
          </cell>
          <cell r="D211479">
            <v>7</v>
          </cell>
        </row>
        <row r="211480">
          <cell r="C211480">
            <v>2012</v>
          </cell>
          <cell r="D211480">
            <v>7</v>
          </cell>
        </row>
        <row r="211481">
          <cell r="C211481">
            <v>2012</v>
          </cell>
          <cell r="D211481">
            <v>7</v>
          </cell>
        </row>
        <row r="211482">
          <cell r="C211482">
            <v>2012</v>
          </cell>
          <cell r="D211482">
            <v>7</v>
          </cell>
        </row>
        <row r="211483">
          <cell r="C211483">
            <v>2012</v>
          </cell>
          <cell r="D211483">
            <v>7</v>
          </cell>
        </row>
        <row r="211484">
          <cell r="C211484">
            <v>2012</v>
          </cell>
          <cell r="D211484">
            <v>7</v>
          </cell>
        </row>
        <row r="211485">
          <cell r="C211485">
            <v>2012</v>
          </cell>
          <cell r="D211485">
            <v>7</v>
          </cell>
        </row>
        <row r="211486">
          <cell r="C211486">
            <v>2012</v>
          </cell>
          <cell r="D211486">
            <v>7</v>
          </cell>
        </row>
        <row r="211487">
          <cell r="C211487">
            <v>2012</v>
          </cell>
          <cell r="D211487">
            <v>7</v>
          </cell>
        </row>
        <row r="211488">
          <cell r="C211488">
            <v>2012</v>
          </cell>
          <cell r="D211488">
            <v>7</v>
          </cell>
        </row>
        <row r="211489">
          <cell r="C211489">
            <v>2012</v>
          </cell>
          <cell r="D211489">
            <v>7</v>
          </cell>
        </row>
        <row r="211490">
          <cell r="C211490">
            <v>2012</v>
          </cell>
          <cell r="D211490">
            <v>7</v>
          </cell>
        </row>
        <row r="211491">
          <cell r="C211491">
            <v>2012</v>
          </cell>
          <cell r="D211491">
            <v>7</v>
          </cell>
        </row>
        <row r="211492">
          <cell r="C211492">
            <v>2012</v>
          </cell>
          <cell r="D211492">
            <v>7</v>
          </cell>
        </row>
        <row r="211493">
          <cell r="C211493">
            <v>2012</v>
          </cell>
          <cell r="D211493">
            <v>7</v>
          </cell>
        </row>
        <row r="211494">
          <cell r="C211494">
            <v>2012</v>
          </cell>
          <cell r="D211494">
            <v>7</v>
          </cell>
        </row>
        <row r="211495">
          <cell r="C211495">
            <v>2012</v>
          </cell>
          <cell r="D211495">
            <v>7</v>
          </cell>
        </row>
        <row r="211496">
          <cell r="C211496">
            <v>2012</v>
          </cell>
          <cell r="D211496">
            <v>7</v>
          </cell>
        </row>
        <row r="211497">
          <cell r="C211497">
            <v>2012</v>
          </cell>
          <cell r="D211497">
            <v>7</v>
          </cell>
        </row>
        <row r="211498">
          <cell r="C211498">
            <v>2012</v>
          </cell>
          <cell r="D211498">
            <v>7</v>
          </cell>
        </row>
        <row r="211499">
          <cell r="C211499">
            <v>2012</v>
          </cell>
          <cell r="D211499">
            <v>7</v>
          </cell>
        </row>
        <row r="211500">
          <cell r="C211500">
            <v>2012</v>
          </cell>
          <cell r="D211500">
            <v>7</v>
          </cell>
        </row>
        <row r="211501">
          <cell r="C211501">
            <v>2012</v>
          </cell>
          <cell r="D211501">
            <v>7</v>
          </cell>
        </row>
        <row r="211502">
          <cell r="C211502">
            <v>2012</v>
          </cell>
          <cell r="D211502">
            <v>7</v>
          </cell>
        </row>
        <row r="211503">
          <cell r="C211503">
            <v>2012</v>
          </cell>
          <cell r="D211503">
            <v>7</v>
          </cell>
        </row>
        <row r="211504">
          <cell r="C211504">
            <v>2012</v>
          </cell>
          <cell r="D211504">
            <v>7</v>
          </cell>
        </row>
        <row r="211505">
          <cell r="C211505">
            <v>2012</v>
          </cell>
          <cell r="D211505">
            <v>7</v>
          </cell>
        </row>
        <row r="211506">
          <cell r="C211506">
            <v>2012</v>
          </cell>
          <cell r="D211506">
            <v>7</v>
          </cell>
        </row>
        <row r="211507">
          <cell r="C211507">
            <v>2012</v>
          </cell>
          <cell r="D211507">
            <v>7</v>
          </cell>
        </row>
        <row r="211508">
          <cell r="C211508">
            <v>2012</v>
          </cell>
          <cell r="D211508">
            <v>7</v>
          </cell>
        </row>
        <row r="211509">
          <cell r="C211509">
            <v>2012</v>
          </cell>
          <cell r="D211509">
            <v>7</v>
          </cell>
        </row>
        <row r="211510">
          <cell r="C211510">
            <v>2012</v>
          </cell>
          <cell r="D211510">
            <v>7</v>
          </cell>
        </row>
        <row r="211511">
          <cell r="C211511">
            <v>2012</v>
          </cell>
          <cell r="D211511">
            <v>7</v>
          </cell>
        </row>
        <row r="211512">
          <cell r="C211512">
            <v>2012</v>
          </cell>
          <cell r="D211512">
            <v>7</v>
          </cell>
        </row>
        <row r="211513">
          <cell r="C211513">
            <v>2012</v>
          </cell>
          <cell r="D211513">
            <v>7</v>
          </cell>
        </row>
        <row r="211514">
          <cell r="C211514">
            <v>2012</v>
          </cell>
          <cell r="D211514">
            <v>7</v>
          </cell>
        </row>
        <row r="211515">
          <cell r="C211515">
            <v>2012</v>
          </cell>
          <cell r="D211515">
            <v>7</v>
          </cell>
        </row>
        <row r="211516">
          <cell r="C211516">
            <v>2012</v>
          </cell>
          <cell r="D211516">
            <v>7</v>
          </cell>
        </row>
        <row r="211517">
          <cell r="C211517">
            <v>2012</v>
          </cell>
          <cell r="D211517">
            <v>7</v>
          </cell>
        </row>
        <row r="211518">
          <cell r="C211518">
            <v>2012</v>
          </cell>
          <cell r="D211518">
            <v>7</v>
          </cell>
        </row>
        <row r="211519">
          <cell r="C211519">
            <v>2012</v>
          </cell>
          <cell r="D211519">
            <v>7</v>
          </cell>
        </row>
        <row r="211520">
          <cell r="C211520">
            <v>2012</v>
          </cell>
          <cell r="D211520">
            <v>7</v>
          </cell>
        </row>
        <row r="211521">
          <cell r="C211521">
            <v>2012</v>
          </cell>
          <cell r="D211521">
            <v>7</v>
          </cell>
        </row>
        <row r="211522">
          <cell r="C211522">
            <v>2012</v>
          </cell>
          <cell r="D211522">
            <v>7</v>
          </cell>
        </row>
        <row r="211523">
          <cell r="C211523">
            <v>2012</v>
          </cell>
          <cell r="D211523">
            <v>7</v>
          </cell>
        </row>
        <row r="211524">
          <cell r="C211524">
            <v>2012</v>
          </cell>
          <cell r="D211524">
            <v>7</v>
          </cell>
        </row>
        <row r="211525">
          <cell r="C211525">
            <v>2012</v>
          </cell>
          <cell r="D211525">
            <v>7</v>
          </cell>
        </row>
        <row r="211526">
          <cell r="C211526">
            <v>2012</v>
          </cell>
          <cell r="D211526">
            <v>7</v>
          </cell>
        </row>
        <row r="211527">
          <cell r="C211527">
            <v>2012</v>
          </cell>
          <cell r="D211527">
            <v>7</v>
          </cell>
        </row>
        <row r="211528">
          <cell r="C211528">
            <v>2012</v>
          </cell>
          <cell r="D211528">
            <v>7</v>
          </cell>
        </row>
        <row r="211529">
          <cell r="C211529">
            <v>2012</v>
          </cell>
          <cell r="D211529">
            <v>7</v>
          </cell>
        </row>
        <row r="211530">
          <cell r="C211530">
            <v>2012</v>
          </cell>
          <cell r="D211530">
            <v>7</v>
          </cell>
        </row>
        <row r="211531">
          <cell r="C211531">
            <v>2012</v>
          </cell>
          <cell r="D211531">
            <v>7</v>
          </cell>
        </row>
        <row r="211532">
          <cell r="C211532">
            <v>2012</v>
          </cell>
          <cell r="D211532">
            <v>7</v>
          </cell>
        </row>
        <row r="211533">
          <cell r="C211533">
            <v>2012</v>
          </cell>
          <cell r="D211533">
            <v>7</v>
          </cell>
        </row>
        <row r="211534">
          <cell r="C211534">
            <v>2012</v>
          </cell>
          <cell r="D211534">
            <v>7</v>
          </cell>
        </row>
        <row r="211535">
          <cell r="C211535">
            <v>2012</v>
          </cell>
          <cell r="D211535">
            <v>7</v>
          </cell>
        </row>
        <row r="211536">
          <cell r="C211536">
            <v>2012</v>
          </cell>
          <cell r="D211536">
            <v>7</v>
          </cell>
        </row>
        <row r="211537">
          <cell r="C211537">
            <v>2012</v>
          </cell>
          <cell r="D211537">
            <v>7</v>
          </cell>
        </row>
        <row r="211538">
          <cell r="C211538">
            <v>2012</v>
          </cell>
          <cell r="D211538">
            <v>7</v>
          </cell>
        </row>
        <row r="211539">
          <cell r="C211539">
            <v>2012</v>
          </cell>
          <cell r="D211539">
            <v>7</v>
          </cell>
        </row>
        <row r="211540">
          <cell r="C211540">
            <v>2012</v>
          </cell>
          <cell r="D211540">
            <v>7</v>
          </cell>
        </row>
        <row r="211541">
          <cell r="C211541">
            <v>2012</v>
          </cell>
          <cell r="D211541">
            <v>7</v>
          </cell>
        </row>
        <row r="211542">
          <cell r="C211542">
            <v>2012</v>
          </cell>
          <cell r="D211542">
            <v>7</v>
          </cell>
        </row>
        <row r="211543">
          <cell r="C211543">
            <v>2012</v>
          </cell>
          <cell r="D211543">
            <v>7</v>
          </cell>
        </row>
        <row r="211544">
          <cell r="C211544">
            <v>2012</v>
          </cell>
          <cell r="D211544">
            <v>7</v>
          </cell>
        </row>
        <row r="211545">
          <cell r="C211545">
            <v>2012</v>
          </cell>
          <cell r="D211545">
            <v>7</v>
          </cell>
        </row>
        <row r="211546">
          <cell r="C211546">
            <v>2012</v>
          </cell>
          <cell r="D211546">
            <v>7</v>
          </cell>
        </row>
        <row r="211547">
          <cell r="C211547">
            <v>2012</v>
          </cell>
          <cell r="D211547">
            <v>7</v>
          </cell>
        </row>
        <row r="211548">
          <cell r="C211548">
            <v>2012</v>
          </cell>
          <cell r="D211548">
            <v>7</v>
          </cell>
        </row>
        <row r="211549">
          <cell r="C211549">
            <v>2012</v>
          </cell>
          <cell r="D211549">
            <v>7</v>
          </cell>
        </row>
        <row r="211550">
          <cell r="C211550">
            <v>2012</v>
          </cell>
          <cell r="D211550">
            <v>7</v>
          </cell>
        </row>
        <row r="211551">
          <cell r="C211551">
            <v>2012</v>
          </cell>
          <cell r="D211551">
            <v>7</v>
          </cell>
        </row>
        <row r="211552">
          <cell r="C211552">
            <v>2012</v>
          </cell>
          <cell r="D211552">
            <v>7</v>
          </cell>
        </row>
        <row r="211553">
          <cell r="C211553">
            <v>2012</v>
          </cell>
          <cell r="D211553">
            <v>7</v>
          </cell>
        </row>
        <row r="211554">
          <cell r="C211554">
            <v>2012</v>
          </cell>
          <cell r="D211554">
            <v>7</v>
          </cell>
        </row>
        <row r="211555">
          <cell r="C211555">
            <v>2012</v>
          </cell>
          <cell r="D211555">
            <v>7</v>
          </cell>
        </row>
        <row r="211556">
          <cell r="C211556">
            <v>2012</v>
          </cell>
          <cell r="D211556">
            <v>7</v>
          </cell>
        </row>
        <row r="211557">
          <cell r="C211557">
            <v>2012</v>
          </cell>
          <cell r="D211557">
            <v>7</v>
          </cell>
        </row>
        <row r="211558">
          <cell r="C211558">
            <v>2012</v>
          </cell>
          <cell r="D211558">
            <v>7</v>
          </cell>
        </row>
        <row r="211559">
          <cell r="C211559">
            <v>2012</v>
          </cell>
          <cell r="D211559">
            <v>7</v>
          </cell>
        </row>
        <row r="211560">
          <cell r="C211560">
            <v>2012</v>
          </cell>
          <cell r="D211560">
            <v>7</v>
          </cell>
        </row>
        <row r="211561">
          <cell r="C211561">
            <v>2012</v>
          </cell>
          <cell r="D211561">
            <v>7</v>
          </cell>
        </row>
        <row r="211562">
          <cell r="C211562">
            <v>2012</v>
          </cell>
          <cell r="D211562">
            <v>7</v>
          </cell>
        </row>
        <row r="211563">
          <cell r="C211563">
            <v>2012</v>
          </cell>
          <cell r="D211563">
            <v>7</v>
          </cell>
        </row>
        <row r="211564">
          <cell r="C211564">
            <v>2012</v>
          </cell>
          <cell r="D211564">
            <v>7</v>
          </cell>
        </row>
        <row r="211565">
          <cell r="C211565">
            <v>2012</v>
          </cell>
          <cell r="D211565">
            <v>7</v>
          </cell>
        </row>
        <row r="211566">
          <cell r="C211566">
            <v>2012</v>
          </cell>
          <cell r="D211566">
            <v>7</v>
          </cell>
        </row>
        <row r="211567">
          <cell r="C211567">
            <v>2012</v>
          </cell>
          <cell r="D211567">
            <v>7</v>
          </cell>
        </row>
        <row r="211568">
          <cell r="C211568">
            <v>2012</v>
          </cell>
          <cell r="D211568">
            <v>7</v>
          </cell>
        </row>
        <row r="211569">
          <cell r="C211569">
            <v>2012</v>
          </cell>
          <cell r="D211569">
            <v>7</v>
          </cell>
        </row>
        <row r="211570">
          <cell r="C211570">
            <v>2012</v>
          </cell>
          <cell r="D211570">
            <v>7</v>
          </cell>
        </row>
        <row r="211571">
          <cell r="C211571">
            <v>2012</v>
          </cell>
          <cell r="D211571">
            <v>7</v>
          </cell>
        </row>
        <row r="211572">
          <cell r="C211572">
            <v>2012</v>
          </cell>
          <cell r="D211572">
            <v>7</v>
          </cell>
        </row>
        <row r="211573">
          <cell r="C211573">
            <v>2012</v>
          </cell>
          <cell r="D211573">
            <v>7</v>
          </cell>
        </row>
        <row r="211574">
          <cell r="C211574">
            <v>2012</v>
          </cell>
          <cell r="D211574">
            <v>7</v>
          </cell>
        </row>
        <row r="211575">
          <cell r="C211575">
            <v>2012</v>
          </cell>
          <cell r="D211575">
            <v>7</v>
          </cell>
        </row>
        <row r="211576">
          <cell r="C211576">
            <v>2012</v>
          </cell>
          <cell r="D211576">
            <v>7</v>
          </cell>
        </row>
        <row r="211577">
          <cell r="C211577">
            <v>2012</v>
          </cell>
          <cell r="D211577">
            <v>7</v>
          </cell>
        </row>
        <row r="211578">
          <cell r="C211578">
            <v>2012</v>
          </cell>
          <cell r="D211578">
            <v>7</v>
          </cell>
        </row>
        <row r="211579">
          <cell r="C211579">
            <v>2012</v>
          </cell>
          <cell r="D211579">
            <v>7</v>
          </cell>
        </row>
        <row r="211580">
          <cell r="C211580">
            <v>2012</v>
          </cell>
          <cell r="D211580">
            <v>7</v>
          </cell>
        </row>
        <row r="211581">
          <cell r="C211581">
            <v>2012</v>
          </cell>
          <cell r="D211581">
            <v>7</v>
          </cell>
        </row>
        <row r="211582">
          <cell r="C211582">
            <v>2012</v>
          </cell>
          <cell r="D211582">
            <v>7</v>
          </cell>
        </row>
        <row r="211583">
          <cell r="C211583">
            <v>2012</v>
          </cell>
          <cell r="D211583">
            <v>7</v>
          </cell>
        </row>
        <row r="211584">
          <cell r="C211584">
            <v>2012</v>
          </cell>
          <cell r="D211584">
            <v>7</v>
          </cell>
        </row>
        <row r="211585">
          <cell r="C211585">
            <v>2012</v>
          </cell>
          <cell r="D211585">
            <v>7</v>
          </cell>
        </row>
        <row r="211586">
          <cell r="C211586">
            <v>2012</v>
          </cell>
          <cell r="D211586">
            <v>7</v>
          </cell>
        </row>
        <row r="211587">
          <cell r="C211587">
            <v>2012</v>
          </cell>
          <cell r="D211587">
            <v>7</v>
          </cell>
        </row>
        <row r="211588">
          <cell r="C211588">
            <v>2012</v>
          </cell>
          <cell r="D211588">
            <v>7</v>
          </cell>
        </row>
        <row r="211589">
          <cell r="C211589">
            <v>2012</v>
          </cell>
          <cell r="D211589">
            <v>7</v>
          </cell>
        </row>
        <row r="211590">
          <cell r="C211590">
            <v>2012</v>
          </cell>
          <cell r="D211590">
            <v>7</v>
          </cell>
        </row>
        <row r="211591">
          <cell r="C211591">
            <v>2012</v>
          </cell>
          <cell r="D211591">
            <v>7</v>
          </cell>
        </row>
        <row r="211592">
          <cell r="C211592">
            <v>2012</v>
          </cell>
          <cell r="D211592">
            <v>7</v>
          </cell>
        </row>
        <row r="211593">
          <cell r="C211593">
            <v>2012</v>
          </cell>
          <cell r="D211593">
            <v>7</v>
          </cell>
        </row>
        <row r="211594">
          <cell r="C211594">
            <v>2012</v>
          </cell>
          <cell r="D211594">
            <v>7</v>
          </cell>
        </row>
        <row r="211595">
          <cell r="C211595">
            <v>2012</v>
          </cell>
          <cell r="D211595">
            <v>7</v>
          </cell>
        </row>
        <row r="211596">
          <cell r="C211596">
            <v>2012</v>
          </cell>
          <cell r="D211596">
            <v>7</v>
          </cell>
        </row>
        <row r="211597">
          <cell r="C211597">
            <v>2012</v>
          </cell>
          <cell r="D211597">
            <v>7</v>
          </cell>
        </row>
        <row r="211598">
          <cell r="C211598">
            <v>2012</v>
          </cell>
          <cell r="D211598">
            <v>7</v>
          </cell>
        </row>
        <row r="211599">
          <cell r="C211599">
            <v>2012</v>
          </cell>
          <cell r="D211599">
            <v>7</v>
          </cell>
        </row>
        <row r="211600">
          <cell r="C211600">
            <v>2012</v>
          </cell>
          <cell r="D211600">
            <v>7</v>
          </cell>
        </row>
        <row r="211601">
          <cell r="C211601">
            <v>2012</v>
          </cell>
          <cell r="D211601">
            <v>7</v>
          </cell>
        </row>
        <row r="211602">
          <cell r="C211602">
            <v>2012</v>
          </cell>
          <cell r="D211602">
            <v>7</v>
          </cell>
        </row>
        <row r="211603">
          <cell r="C211603">
            <v>2012</v>
          </cell>
          <cell r="D211603">
            <v>7</v>
          </cell>
        </row>
        <row r="211604">
          <cell r="C211604">
            <v>2012</v>
          </cell>
          <cell r="D211604">
            <v>7</v>
          </cell>
        </row>
        <row r="211605">
          <cell r="C211605">
            <v>2012</v>
          </cell>
          <cell r="D211605">
            <v>7</v>
          </cell>
        </row>
        <row r="211606">
          <cell r="C211606">
            <v>2012</v>
          </cell>
          <cell r="D211606">
            <v>7</v>
          </cell>
        </row>
        <row r="211607">
          <cell r="C211607">
            <v>2012</v>
          </cell>
          <cell r="D211607">
            <v>7</v>
          </cell>
        </row>
        <row r="211608">
          <cell r="C211608">
            <v>2012</v>
          </cell>
          <cell r="D211608">
            <v>7</v>
          </cell>
        </row>
        <row r="211609">
          <cell r="C211609">
            <v>2012</v>
          </cell>
          <cell r="D211609">
            <v>7</v>
          </cell>
        </row>
        <row r="211610">
          <cell r="C211610">
            <v>2012</v>
          </cell>
          <cell r="D211610">
            <v>7</v>
          </cell>
        </row>
        <row r="211611">
          <cell r="C211611">
            <v>2012</v>
          </cell>
          <cell r="D211611">
            <v>7</v>
          </cell>
        </row>
        <row r="211612">
          <cell r="C211612">
            <v>2012</v>
          </cell>
          <cell r="D211612">
            <v>7</v>
          </cell>
        </row>
        <row r="211613">
          <cell r="C211613">
            <v>2012</v>
          </cell>
          <cell r="D211613">
            <v>7</v>
          </cell>
        </row>
        <row r="211614">
          <cell r="C211614">
            <v>2012</v>
          </cell>
          <cell r="D211614">
            <v>7</v>
          </cell>
        </row>
        <row r="211615">
          <cell r="C211615">
            <v>2012</v>
          </cell>
          <cell r="D211615">
            <v>7</v>
          </cell>
        </row>
        <row r="211616">
          <cell r="C211616">
            <v>2012</v>
          </cell>
          <cell r="D211616">
            <v>7</v>
          </cell>
        </row>
        <row r="211617">
          <cell r="C211617">
            <v>2012</v>
          </cell>
          <cell r="D211617">
            <v>7</v>
          </cell>
        </row>
        <row r="211618">
          <cell r="C211618">
            <v>2012</v>
          </cell>
          <cell r="D211618">
            <v>7</v>
          </cell>
        </row>
        <row r="211619">
          <cell r="C211619">
            <v>2012</v>
          </cell>
          <cell r="D211619">
            <v>7</v>
          </cell>
        </row>
        <row r="211620">
          <cell r="C211620">
            <v>2012</v>
          </cell>
          <cell r="D211620">
            <v>7</v>
          </cell>
        </row>
        <row r="211621">
          <cell r="C211621">
            <v>2012</v>
          </cell>
          <cell r="D211621">
            <v>7</v>
          </cell>
        </row>
        <row r="211622">
          <cell r="C211622">
            <v>2012</v>
          </cell>
          <cell r="D211622">
            <v>7</v>
          </cell>
        </row>
        <row r="211623">
          <cell r="C211623">
            <v>2012</v>
          </cell>
          <cell r="D211623">
            <v>7</v>
          </cell>
        </row>
        <row r="211624">
          <cell r="C211624">
            <v>2012</v>
          </cell>
          <cell r="D211624">
            <v>7</v>
          </cell>
        </row>
        <row r="211625">
          <cell r="C211625">
            <v>2012</v>
          </cell>
          <cell r="D211625">
            <v>7</v>
          </cell>
        </row>
        <row r="211626">
          <cell r="C211626">
            <v>2012</v>
          </cell>
          <cell r="D211626">
            <v>7</v>
          </cell>
        </row>
        <row r="211627">
          <cell r="C211627">
            <v>2012</v>
          </cell>
          <cell r="D211627">
            <v>7</v>
          </cell>
        </row>
        <row r="211628">
          <cell r="C211628">
            <v>2012</v>
          </cell>
          <cell r="D211628">
            <v>7</v>
          </cell>
        </row>
        <row r="211629">
          <cell r="C211629">
            <v>2012</v>
          </cell>
          <cell r="D211629">
            <v>7</v>
          </cell>
        </row>
        <row r="211630">
          <cell r="C211630">
            <v>2012</v>
          </cell>
          <cell r="D211630">
            <v>7</v>
          </cell>
        </row>
        <row r="211631">
          <cell r="C211631">
            <v>2012</v>
          </cell>
          <cell r="D211631">
            <v>7</v>
          </cell>
        </row>
        <row r="211632">
          <cell r="C211632">
            <v>2012</v>
          </cell>
          <cell r="D211632">
            <v>7</v>
          </cell>
        </row>
        <row r="211633">
          <cell r="C211633">
            <v>2012</v>
          </cell>
          <cell r="D211633">
            <v>7</v>
          </cell>
        </row>
        <row r="211634">
          <cell r="C211634">
            <v>2012</v>
          </cell>
          <cell r="D211634">
            <v>7</v>
          </cell>
        </row>
        <row r="211635">
          <cell r="C211635">
            <v>2012</v>
          </cell>
          <cell r="D211635">
            <v>7</v>
          </cell>
        </row>
        <row r="211636">
          <cell r="C211636">
            <v>2012</v>
          </cell>
          <cell r="D211636">
            <v>7</v>
          </cell>
        </row>
        <row r="211637">
          <cell r="C211637">
            <v>2012</v>
          </cell>
          <cell r="D211637">
            <v>7</v>
          </cell>
        </row>
        <row r="211638">
          <cell r="C211638">
            <v>2012</v>
          </cell>
          <cell r="D211638">
            <v>7</v>
          </cell>
        </row>
        <row r="211639">
          <cell r="C211639">
            <v>2012</v>
          </cell>
          <cell r="D211639">
            <v>7</v>
          </cell>
        </row>
        <row r="211640">
          <cell r="C211640">
            <v>2012</v>
          </cell>
          <cell r="D211640">
            <v>7</v>
          </cell>
        </row>
        <row r="211641">
          <cell r="C211641">
            <v>2012</v>
          </cell>
          <cell r="D211641">
            <v>7</v>
          </cell>
        </row>
        <row r="211642">
          <cell r="C211642">
            <v>2012</v>
          </cell>
          <cell r="D211642">
            <v>7</v>
          </cell>
        </row>
        <row r="211643">
          <cell r="C211643">
            <v>2012</v>
          </cell>
          <cell r="D211643">
            <v>7</v>
          </cell>
        </row>
        <row r="211644">
          <cell r="C211644">
            <v>2012</v>
          </cell>
          <cell r="D211644">
            <v>7</v>
          </cell>
        </row>
        <row r="211645">
          <cell r="C211645">
            <v>2012</v>
          </cell>
          <cell r="D211645">
            <v>7</v>
          </cell>
        </row>
        <row r="211646">
          <cell r="C211646">
            <v>2012</v>
          </cell>
          <cell r="D211646">
            <v>7</v>
          </cell>
        </row>
        <row r="211647">
          <cell r="C211647">
            <v>2012</v>
          </cell>
          <cell r="D211647">
            <v>7</v>
          </cell>
        </row>
        <row r="211648">
          <cell r="C211648">
            <v>2012</v>
          </cell>
          <cell r="D211648">
            <v>7</v>
          </cell>
        </row>
        <row r="211649">
          <cell r="C211649">
            <v>2012</v>
          </cell>
          <cell r="D211649">
            <v>7</v>
          </cell>
        </row>
        <row r="211650">
          <cell r="C211650">
            <v>2012</v>
          </cell>
          <cell r="D211650">
            <v>7</v>
          </cell>
        </row>
        <row r="211651">
          <cell r="C211651">
            <v>2012</v>
          </cell>
          <cell r="D211651">
            <v>7</v>
          </cell>
        </row>
        <row r="211652">
          <cell r="C211652">
            <v>2012</v>
          </cell>
          <cell r="D211652">
            <v>7</v>
          </cell>
        </row>
        <row r="211653">
          <cell r="C211653">
            <v>2012</v>
          </cell>
          <cell r="D211653">
            <v>7</v>
          </cell>
        </row>
        <row r="211654">
          <cell r="C211654">
            <v>2012</v>
          </cell>
          <cell r="D211654">
            <v>7</v>
          </cell>
        </row>
        <row r="211655">
          <cell r="C211655">
            <v>2012</v>
          </cell>
          <cell r="D211655">
            <v>7</v>
          </cell>
        </row>
        <row r="211656">
          <cell r="C211656">
            <v>2012</v>
          </cell>
          <cell r="D211656">
            <v>7</v>
          </cell>
        </row>
        <row r="211657">
          <cell r="C211657">
            <v>2012</v>
          </cell>
          <cell r="D211657">
            <v>7</v>
          </cell>
        </row>
        <row r="211658">
          <cell r="C211658">
            <v>2012</v>
          </cell>
          <cell r="D211658">
            <v>7</v>
          </cell>
        </row>
        <row r="211659">
          <cell r="C211659">
            <v>2012</v>
          </cell>
          <cell r="D211659">
            <v>7</v>
          </cell>
        </row>
        <row r="211660">
          <cell r="C211660">
            <v>2012</v>
          </cell>
          <cell r="D211660">
            <v>7</v>
          </cell>
        </row>
        <row r="211661">
          <cell r="C211661">
            <v>2012</v>
          </cell>
          <cell r="D211661">
            <v>7</v>
          </cell>
        </row>
        <row r="211662">
          <cell r="C211662">
            <v>2012</v>
          </cell>
          <cell r="D211662">
            <v>7</v>
          </cell>
        </row>
        <row r="211663">
          <cell r="C211663">
            <v>2012</v>
          </cell>
          <cell r="D211663">
            <v>7</v>
          </cell>
        </row>
        <row r="211664">
          <cell r="C211664">
            <v>2012</v>
          </cell>
          <cell r="D211664">
            <v>7</v>
          </cell>
        </row>
        <row r="211665">
          <cell r="C211665">
            <v>2012</v>
          </cell>
          <cell r="D211665">
            <v>7</v>
          </cell>
        </row>
        <row r="211666">
          <cell r="C211666">
            <v>2012</v>
          </cell>
          <cell r="D211666">
            <v>7</v>
          </cell>
        </row>
        <row r="211667">
          <cell r="C211667">
            <v>2012</v>
          </cell>
          <cell r="D211667">
            <v>7</v>
          </cell>
        </row>
        <row r="211668">
          <cell r="C211668">
            <v>2012</v>
          </cell>
          <cell r="D211668">
            <v>7</v>
          </cell>
        </row>
        <row r="211669">
          <cell r="C211669">
            <v>2012</v>
          </cell>
          <cell r="D211669">
            <v>7</v>
          </cell>
        </row>
        <row r="211670">
          <cell r="C211670">
            <v>2012</v>
          </cell>
          <cell r="D211670">
            <v>7</v>
          </cell>
        </row>
        <row r="211671">
          <cell r="C211671">
            <v>2012</v>
          </cell>
          <cell r="D211671">
            <v>7</v>
          </cell>
        </row>
        <row r="211672">
          <cell r="C211672">
            <v>2012</v>
          </cell>
          <cell r="D211672">
            <v>7</v>
          </cell>
        </row>
        <row r="211673">
          <cell r="C211673">
            <v>2012</v>
          </cell>
          <cell r="D211673">
            <v>7</v>
          </cell>
        </row>
        <row r="211674">
          <cell r="C211674">
            <v>2012</v>
          </cell>
          <cell r="D211674">
            <v>7</v>
          </cell>
        </row>
        <row r="211675">
          <cell r="C211675">
            <v>2012</v>
          </cell>
          <cell r="D211675">
            <v>7</v>
          </cell>
        </row>
        <row r="211676">
          <cell r="C211676">
            <v>2012</v>
          </cell>
          <cell r="D211676">
            <v>7</v>
          </cell>
        </row>
        <row r="211677">
          <cell r="C211677">
            <v>2012</v>
          </cell>
          <cell r="D211677">
            <v>7</v>
          </cell>
        </row>
        <row r="211678">
          <cell r="C211678">
            <v>2012</v>
          </cell>
          <cell r="D211678">
            <v>7</v>
          </cell>
        </row>
        <row r="211679">
          <cell r="C211679">
            <v>2012</v>
          </cell>
          <cell r="D211679">
            <v>7</v>
          </cell>
        </row>
        <row r="211680">
          <cell r="C211680">
            <v>2012</v>
          </cell>
          <cell r="D211680">
            <v>7</v>
          </cell>
        </row>
        <row r="211681">
          <cell r="C211681">
            <v>2012</v>
          </cell>
          <cell r="D211681">
            <v>7</v>
          </cell>
        </row>
        <row r="211682">
          <cell r="C211682">
            <v>2012</v>
          </cell>
          <cell r="D211682">
            <v>7</v>
          </cell>
        </row>
        <row r="211683">
          <cell r="C211683">
            <v>2012</v>
          </cell>
          <cell r="D211683">
            <v>7</v>
          </cell>
        </row>
        <row r="211684">
          <cell r="C211684">
            <v>2012</v>
          </cell>
          <cell r="D211684">
            <v>7</v>
          </cell>
        </row>
        <row r="211685">
          <cell r="C211685">
            <v>2012</v>
          </cell>
          <cell r="D211685">
            <v>7</v>
          </cell>
        </row>
        <row r="211686">
          <cell r="C211686">
            <v>2012</v>
          </cell>
          <cell r="D211686">
            <v>7</v>
          </cell>
        </row>
        <row r="211687">
          <cell r="C211687">
            <v>2012</v>
          </cell>
          <cell r="D211687">
            <v>7</v>
          </cell>
        </row>
        <row r="211688">
          <cell r="C211688">
            <v>2012</v>
          </cell>
          <cell r="D211688">
            <v>7</v>
          </cell>
        </row>
        <row r="211689">
          <cell r="C211689">
            <v>2012</v>
          </cell>
          <cell r="D211689">
            <v>7</v>
          </cell>
        </row>
        <row r="211690">
          <cell r="C211690">
            <v>2012</v>
          </cell>
          <cell r="D211690">
            <v>7</v>
          </cell>
        </row>
        <row r="211691">
          <cell r="C211691">
            <v>2012</v>
          </cell>
          <cell r="D211691">
            <v>7</v>
          </cell>
        </row>
        <row r="211692">
          <cell r="C211692">
            <v>2012</v>
          </cell>
          <cell r="D211692">
            <v>7</v>
          </cell>
        </row>
        <row r="211693">
          <cell r="C211693">
            <v>2012</v>
          </cell>
          <cell r="D211693">
            <v>7</v>
          </cell>
        </row>
        <row r="211694">
          <cell r="C211694">
            <v>2012</v>
          </cell>
          <cell r="D211694">
            <v>7</v>
          </cell>
        </row>
        <row r="211695">
          <cell r="C211695">
            <v>2012</v>
          </cell>
          <cell r="D211695">
            <v>7</v>
          </cell>
        </row>
        <row r="211696">
          <cell r="C211696">
            <v>2012</v>
          </cell>
          <cell r="D211696">
            <v>7</v>
          </cell>
        </row>
        <row r="211697">
          <cell r="C211697">
            <v>2012</v>
          </cell>
          <cell r="D211697">
            <v>7</v>
          </cell>
        </row>
        <row r="211698">
          <cell r="C211698">
            <v>2012</v>
          </cell>
          <cell r="D211698">
            <v>7</v>
          </cell>
        </row>
        <row r="211699">
          <cell r="C211699">
            <v>2012</v>
          </cell>
          <cell r="D211699">
            <v>7</v>
          </cell>
        </row>
        <row r="211700">
          <cell r="C211700">
            <v>2012</v>
          </cell>
          <cell r="D211700">
            <v>7</v>
          </cell>
        </row>
        <row r="211701">
          <cell r="C211701">
            <v>2012</v>
          </cell>
          <cell r="D211701">
            <v>7</v>
          </cell>
        </row>
        <row r="211702">
          <cell r="C211702">
            <v>2012</v>
          </cell>
          <cell r="D211702">
            <v>7</v>
          </cell>
        </row>
        <row r="211703">
          <cell r="C211703">
            <v>2012</v>
          </cell>
          <cell r="D211703">
            <v>7</v>
          </cell>
        </row>
        <row r="211704">
          <cell r="C211704">
            <v>2012</v>
          </cell>
          <cell r="D211704">
            <v>7</v>
          </cell>
        </row>
        <row r="211705">
          <cell r="C211705">
            <v>2012</v>
          </cell>
          <cell r="D211705">
            <v>7</v>
          </cell>
        </row>
        <row r="211706">
          <cell r="C211706">
            <v>2012</v>
          </cell>
          <cell r="D211706">
            <v>7</v>
          </cell>
        </row>
        <row r="211707">
          <cell r="C211707">
            <v>2012</v>
          </cell>
          <cell r="D211707">
            <v>7</v>
          </cell>
        </row>
        <row r="211708">
          <cell r="C211708">
            <v>2012</v>
          </cell>
          <cell r="D211708">
            <v>7</v>
          </cell>
        </row>
        <row r="211709">
          <cell r="C211709">
            <v>2012</v>
          </cell>
          <cell r="D211709">
            <v>7</v>
          </cell>
        </row>
        <row r="211710">
          <cell r="C211710">
            <v>2012</v>
          </cell>
          <cell r="D211710">
            <v>7</v>
          </cell>
        </row>
        <row r="211711">
          <cell r="C211711">
            <v>2012</v>
          </cell>
          <cell r="D211711">
            <v>7</v>
          </cell>
        </row>
        <row r="211712">
          <cell r="C211712">
            <v>2012</v>
          </cell>
          <cell r="D211712">
            <v>7</v>
          </cell>
        </row>
        <row r="211713">
          <cell r="C211713">
            <v>2012</v>
          </cell>
          <cell r="D211713">
            <v>7</v>
          </cell>
        </row>
        <row r="211714">
          <cell r="C211714">
            <v>2012</v>
          </cell>
          <cell r="D211714">
            <v>7</v>
          </cell>
        </row>
        <row r="211715">
          <cell r="C211715">
            <v>2012</v>
          </cell>
          <cell r="D211715">
            <v>7</v>
          </cell>
        </row>
        <row r="211716">
          <cell r="C211716">
            <v>2012</v>
          </cell>
          <cell r="D211716">
            <v>7</v>
          </cell>
        </row>
        <row r="211717">
          <cell r="C211717">
            <v>2012</v>
          </cell>
          <cell r="D211717">
            <v>7</v>
          </cell>
        </row>
        <row r="211718">
          <cell r="C211718">
            <v>2012</v>
          </cell>
          <cell r="D211718">
            <v>7</v>
          </cell>
        </row>
        <row r="211719">
          <cell r="C211719">
            <v>2012</v>
          </cell>
          <cell r="D211719">
            <v>7</v>
          </cell>
        </row>
        <row r="211720">
          <cell r="C211720">
            <v>2012</v>
          </cell>
          <cell r="D211720">
            <v>7</v>
          </cell>
        </row>
        <row r="211721">
          <cell r="C211721">
            <v>2012</v>
          </cell>
          <cell r="D211721">
            <v>7</v>
          </cell>
        </row>
        <row r="211722">
          <cell r="C211722">
            <v>2012</v>
          </cell>
          <cell r="D211722">
            <v>7</v>
          </cell>
        </row>
        <row r="211723">
          <cell r="C211723">
            <v>2012</v>
          </cell>
          <cell r="D211723">
            <v>7</v>
          </cell>
        </row>
        <row r="211724">
          <cell r="C211724">
            <v>2012</v>
          </cell>
          <cell r="D211724">
            <v>7</v>
          </cell>
        </row>
        <row r="211725">
          <cell r="C211725">
            <v>2012</v>
          </cell>
          <cell r="D211725">
            <v>7</v>
          </cell>
        </row>
        <row r="211726">
          <cell r="C211726">
            <v>2012</v>
          </cell>
          <cell r="D211726">
            <v>7</v>
          </cell>
        </row>
        <row r="211727">
          <cell r="C211727">
            <v>2012</v>
          </cell>
          <cell r="D211727">
            <v>7</v>
          </cell>
        </row>
        <row r="211728">
          <cell r="C211728">
            <v>2012</v>
          </cell>
          <cell r="D211728">
            <v>7</v>
          </cell>
        </row>
        <row r="211729">
          <cell r="C211729">
            <v>2012</v>
          </cell>
          <cell r="D211729">
            <v>7</v>
          </cell>
        </row>
        <row r="211730">
          <cell r="C211730">
            <v>2012</v>
          </cell>
          <cell r="D211730">
            <v>7</v>
          </cell>
        </row>
        <row r="211731">
          <cell r="C211731">
            <v>2012</v>
          </cell>
          <cell r="D211731">
            <v>7</v>
          </cell>
        </row>
        <row r="211732">
          <cell r="C211732">
            <v>2012</v>
          </cell>
          <cell r="D211732">
            <v>7</v>
          </cell>
        </row>
        <row r="211733">
          <cell r="C211733">
            <v>2012</v>
          </cell>
          <cell r="D211733">
            <v>7</v>
          </cell>
        </row>
        <row r="211734">
          <cell r="C211734">
            <v>2012</v>
          </cell>
          <cell r="D211734">
            <v>7</v>
          </cell>
        </row>
        <row r="211735">
          <cell r="C211735">
            <v>2012</v>
          </cell>
          <cell r="D211735">
            <v>7</v>
          </cell>
        </row>
        <row r="211736">
          <cell r="C211736">
            <v>2012</v>
          </cell>
          <cell r="D211736">
            <v>7</v>
          </cell>
        </row>
        <row r="211737">
          <cell r="C211737">
            <v>2012</v>
          </cell>
          <cell r="D211737">
            <v>7</v>
          </cell>
        </row>
        <row r="211738">
          <cell r="C211738">
            <v>2012</v>
          </cell>
          <cell r="D211738">
            <v>7</v>
          </cell>
        </row>
        <row r="211739">
          <cell r="C211739">
            <v>2012</v>
          </cell>
          <cell r="D211739">
            <v>7</v>
          </cell>
        </row>
        <row r="211740">
          <cell r="C211740">
            <v>2012</v>
          </cell>
          <cell r="D211740">
            <v>7</v>
          </cell>
        </row>
        <row r="211741">
          <cell r="C211741">
            <v>2012</v>
          </cell>
          <cell r="D211741">
            <v>7</v>
          </cell>
        </row>
        <row r="211742">
          <cell r="C211742">
            <v>2012</v>
          </cell>
          <cell r="D211742">
            <v>7</v>
          </cell>
        </row>
        <row r="211743">
          <cell r="C211743">
            <v>2012</v>
          </cell>
          <cell r="D211743">
            <v>7</v>
          </cell>
        </row>
        <row r="211744">
          <cell r="C211744">
            <v>2012</v>
          </cell>
          <cell r="D211744">
            <v>7</v>
          </cell>
        </row>
        <row r="211745">
          <cell r="C211745">
            <v>2012</v>
          </cell>
          <cell r="D211745">
            <v>7</v>
          </cell>
        </row>
        <row r="211746">
          <cell r="C211746">
            <v>2012</v>
          </cell>
          <cell r="D211746">
            <v>7</v>
          </cell>
        </row>
        <row r="211747">
          <cell r="C211747">
            <v>2012</v>
          </cell>
          <cell r="D211747">
            <v>7</v>
          </cell>
        </row>
        <row r="211748">
          <cell r="C211748">
            <v>2012</v>
          </cell>
          <cell r="D211748">
            <v>7</v>
          </cell>
        </row>
        <row r="211749">
          <cell r="C211749">
            <v>2012</v>
          </cell>
          <cell r="D211749">
            <v>7</v>
          </cell>
        </row>
        <row r="211750">
          <cell r="C211750">
            <v>2012</v>
          </cell>
          <cell r="D211750">
            <v>7</v>
          </cell>
        </row>
        <row r="211751">
          <cell r="C211751">
            <v>2012</v>
          </cell>
          <cell r="D211751">
            <v>7</v>
          </cell>
        </row>
        <row r="211752">
          <cell r="C211752">
            <v>2012</v>
          </cell>
          <cell r="D211752">
            <v>7</v>
          </cell>
        </row>
        <row r="211753">
          <cell r="C211753">
            <v>2012</v>
          </cell>
          <cell r="D211753">
            <v>7</v>
          </cell>
        </row>
        <row r="211754">
          <cell r="C211754">
            <v>2012</v>
          </cell>
          <cell r="D211754">
            <v>7</v>
          </cell>
        </row>
        <row r="211755">
          <cell r="C211755">
            <v>2012</v>
          </cell>
          <cell r="D211755">
            <v>7</v>
          </cell>
        </row>
        <row r="211756">
          <cell r="C211756">
            <v>2012</v>
          </cell>
          <cell r="D211756">
            <v>7</v>
          </cell>
        </row>
        <row r="211757">
          <cell r="C211757">
            <v>2012</v>
          </cell>
          <cell r="D211757">
            <v>7</v>
          </cell>
        </row>
        <row r="211758">
          <cell r="C211758">
            <v>2012</v>
          </cell>
          <cell r="D211758">
            <v>7</v>
          </cell>
        </row>
        <row r="211759">
          <cell r="C211759">
            <v>2012</v>
          </cell>
          <cell r="D211759">
            <v>7</v>
          </cell>
        </row>
        <row r="211760">
          <cell r="C211760">
            <v>2012</v>
          </cell>
          <cell r="D211760">
            <v>7</v>
          </cell>
        </row>
        <row r="211761">
          <cell r="C211761">
            <v>2012</v>
          </cell>
          <cell r="D211761">
            <v>7</v>
          </cell>
        </row>
        <row r="211762">
          <cell r="C211762">
            <v>2012</v>
          </cell>
          <cell r="D211762">
            <v>7</v>
          </cell>
        </row>
        <row r="211763">
          <cell r="C211763">
            <v>2012</v>
          </cell>
          <cell r="D211763">
            <v>7</v>
          </cell>
        </row>
        <row r="211764">
          <cell r="C211764">
            <v>2012</v>
          </cell>
          <cell r="D211764">
            <v>7</v>
          </cell>
        </row>
        <row r="211765">
          <cell r="C211765">
            <v>2012</v>
          </cell>
          <cell r="D211765">
            <v>7</v>
          </cell>
        </row>
        <row r="211766">
          <cell r="C211766">
            <v>2012</v>
          </cell>
          <cell r="D211766">
            <v>7</v>
          </cell>
        </row>
        <row r="211767">
          <cell r="C211767">
            <v>2012</v>
          </cell>
          <cell r="D211767">
            <v>7</v>
          </cell>
        </row>
        <row r="211768">
          <cell r="C211768">
            <v>2012</v>
          </cell>
          <cell r="D211768">
            <v>7</v>
          </cell>
        </row>
        <row r="211769">
          <cell r="C211769">
            <v>2012</v>
          </cell>
          <cell r="D211769">
            <v>7</v>
          </cell>
        </row>
        <row r="211770">
          <cell r="C211770">
            <v>2012</v>
          </cell>
          <cell r="D211770">
            <v>7</v>
          </cell>
        </row>
        <row r="211771">
          <cell r="C211771">
            <v>2012</v>
          </cell>
          <cell r="D211771">
            <v>7</v>
          </cell>
        </row>
        <row r="211772">
          <cell r="C211772">
            <v>2012</v>
          </cell>
          <cell r="D211772">
            <v>7</v>
          </cell>
        </row>
        <row r="211773">
          <cell r="C211773">
            <v>2012</v>
          </cell>
          <cell r="D211773">
            <v>7</v>
          </cell>
        </row>
        <row r="211774">
          <cell r="C211774">
            <v>2012</v>
          </cell>
          <cell r="D211774">
            <v>7</v>
          </cell>
        </row>
        <row r="211775">
          <cell r="C211775">
            <v>2012</v>
          </cell>
          <cell r="D211775">
            <v>7</v>
          </cell>
        </row>
        <row r="211776">
          <cell r="C211776">
            <v>2012</v>
          </cell>
          <cell r="D211776">
            <v>7</v>
          </cell>
        </row>
        <row r="211777">
          <cell r="C211777">
            <v>2012</v>
          </cell>
          <cell r="D211777">
            <v>7</v>
          </cell>
        </row>
        <row r="211778">
          <cell r="C211778">
            <v>2012</v>
          </cell>
          <cell r="D211778">
            <v>7</v>
          </cell>
        </row>
        <row r="211779">
          <cell r="C211779">
            <v>2012</v>
          </cell>
          <cell r="D211779">
            <v>7</v>
          </cell>
        </row>
        <row r="211780">
          <cell r="C211780">
            <v>2012</v>
          </cell>
          <cell r="D211780">
            <v>7</v>
          </cell>
        </row>
        <row r="211781">
          <cell r="C211781">
            <v>2012</v>
          </cell>
          <cell r="D211781">
            <v>7</v>
          </cell>
        </row>
        <row r="211782">
          <cell r="C211782">
            <v>2012</v>
          </cell>
          <cell r="D211782">
            <v>7</v>
          </cell>
        </row>
        <row r="211783">
          <cell r="C211783">
            <v>2012</v>
          </cell>
          <cell r="D211783">
            <v>7</v>
          </cell>
        </row>
        <row r="211784">
          <cell r="C211784">
            <v>2012</v>
          </cell>
          <cell r="D211784">
            <v>7</v>
          </cell>
        </row>
        <row r="211785">
          <cell r="C211785">
            <v>2012</v>
          </cell>
          <cell r="D211785">
            <v>7</v>
          </cell>
        </row>
        <row r="211786">
          <cell r="C211786">
            <v>2012</v>
          </cell>
          <cell r="D211786">
            <v>7</v>
          </cell>
        </row>
        <row r="211787">
          <cell r="C211787">
            <v>2012</v>
          </cell>
          <cell r="D211787">
            <v>7</v>
          </cell>
        </row>
        <row r="211788">
          <cell r="C211788">
            <v>2012</v>
          </cell>
          <cell r="D211788">
            <v>7</v>
          </cell>
        </row>
        <row r="211789">
          <cell r="C211789">
            <v>2012</v>
          </cell>
          <cell r="D211789">
            <v>7</v>
          </cell>
        </row>
        <row r="211790">
          <cell r="C211790">
            <v>2012</v>
          </cell>
          <cell r="D211790">
            <v>7</v>
          </cell>
        </row>
        <row r="211791">
          <cell r="C211791">
            <v>2012</v>
          </cell>
          <cell r="D211791">
            <v>7</v>
          </cell>
        </row>
        <row r="211792">
          <cell r="C211792">
            <v>2012</v>
          </cell>
          <cell r="D211792">
            <v>7</v>
          </cell>
        </row>
        <row r="211793">
          <cell r="C211793">
            <v>2012</v>
          </cell>
          <cell r="D211793">
            <v>7</v>
          </cell>
        </row>
        <row r="211794">
          <cell r="C211794">
            <v>2012</v>
          </cell>
          <cell r="D211794">
            <v>7</v>
          </cell>
        </row>
        <row r="211795">
          <cell r="C211795">
            <v>2012</v>
          </cell>
          <cell r="D211795">
            <v>7</v>
          </cell>
        </row>
        <row r="211796">
          <cell r="C211796">
            <v>2012</v>
          </cell>
          <cell r="D211796">
            <v>7</v>
          </cell>
        </row>
        <row r="211797">
          <cell r="C211797">
            <v>2012</v>
          </cell>
          <cell r="D211797">
            <v>7</v>
          </cell>
        </row>
        <row r="211798">
          <cell r="C211798">
            <v>2012</v>
          </cell>
          <cell r="D211798">
            <v>7</v>
          </cell>
        </row>
        <row r="211799">
          <cell r="C211799">
            <v>2012</v>
          </cell>
          <cell r="D211799">
            <v>7</v>
          </cell>
        </row>
        <row r="211800">
          <cell r="C211800">
            <v>2012</v>
          </cell>
          <cell r="D211800">
            <v>7</v>
          </cell>
        </row>
        <row r="211801">
          <cell r="C211801">
            <v>2012</v>
          </cell>
          <cell r="D211801">
            <v>7</v>
          </cell>
        </row>
        <row r="211802">
          <cell r="C211802">
            <v>2012</v>
          </cell>
          <cell r="D211802">
            <v>7</v>
          </cell>
        </row>
        <row r="211803">
          <cell r="C211803">
            <v>2012</v>
          </cell>
          <cell r="D211803">
            <v>7</v>
          </cell>
        </row>
        <row r="211804">
          <cell r="C211804">
            <v>2012</v>
          </cell>
          <cell r="D211804">
            <v>7</v>
          </cell>
        </row>
        <row r="211805">
          <cell r="C211805">
            <v>2012</v>
          </cell>
          <cell r="D211805">
            <v>7</v>
          </cell>
        </row>
        <row r="211806">
          <cell r="C211806">
            <v>2012</v>
          </cell>
          <cell r="D211806">
            <v>7</v>
          </cell>
        </row>
        <row r="211807">
          <cell r="C211807">
            <v>2012</v>
          </cell>
          <cell r="D211807">
            <v>7</v>
          </cell>
        </row>
        <row r="211808">
          <cell r="C211808">
            <v>2012</v>
          </cell>
          <cell r="D211808">
            <v>7</v>
          </cell>
        </row>
        <row r="211809">
          <cell r="C211809">
            <v>2012</v>
          </cell>
          <cell r="D211809">
            <v>7</v>
          </cell>
        </row>
        <row r="211810">
          <cell r="C211810">
            <v>2012</v>
          </cell>
          <cell r="D211810">
            <v>7</v>
          </cell>
        </row>
        <row r="211811">
          <cell r="C211811">
            <v>2012</v>
          </cell>
          <cell r="D211811">
            <v>7</v>
          </cell>
        </row>
        <row r="211812">
          <cell r="C211812">
            <v>2012</v>
          </cell>
          <cell r="D211812">
            <v>7</v>
          </cell>
        </row>
        <row r="211813">
          <cell r="C211813">
            <v>2012</v>
          </cell>
          <cell r="D211813">
            <v>7</v>
          </cell>
        </row>
        <row r="211814">
          <cell r="C211814">
            <v>2012</v>
          </cell>
          <cell r="D211814">
            <v>7</v>
          </cell>
        </row>
        <row r="211815">
          <cell r="C211815">
            <v>2012</v>
          </cell>
          <cell r="D211815">
            <v>7</v>
          </cell>
        </row>
        <row r="211816">
          <cell r="C211816">
            <v>2012</v>
          </cell>
          <cell r="D211816">
            <v>7</v>
          </cell>
        </row>
        <row r="211817">
          <cell r="C211817">
            <v>2012</v>
          </cell>
          <cell r="D211817">
            <v>7</v>
          </cell>
        </row>
        <row r="211818">
          <cell r="C211818">
            <v>2012</v>
          </cell>
          <cell r="D211818">
            <v>7</v>
          </cell>
        </row>
        <row r="211819">
          <cell r="C211819">
            <v>2012</v>
          </cell>
          <cell r="D211819">
            <v>7</v>
          </cell>
        </row>
        <row r="211820">
          <cell r="C211820">
            <v>2012</v>
          </cell>
          <cell r="D211820">
            <v>7</v>
          </cell>
        </row>
        <row r="211821">
          <cell r="C211821">
            <v>2012</v>
          </cell>
          <cell r="D211821">
            <v>7</v>
          </cell>
        </row>
        <row r="211822">
          <cell r="C211822">
            <v>2012</v>
          </cell>
          <cell r="D211822">
            <v>7</v>
          </cell>
        </row>
        <row r="211823">
          <cell r="C211823">
            <v>2012</v>
          </cell>
          <cell r="D211823">
            <v>7</v>
          </cell>
        </row>
        <row r="211824">
          <cell r="C211824">
            <v>2012</v>
          </cell>
          <cell r="D211824">
            <v>7</v>
          </cell>
        </row>
        <row r="211825">
          <cell r="C211825">
            <v>2012</v>
          </cell>
          <cell r="D211825">
            <v>7</v>
          </cell>
        </row>
        <row r="211826">
          <cell r="C211826">
            <v>2012</v>
          </cell>
          <cell r="D211826">
            <v>7</v>
          </cell>
        </row>
        <row r="211827">
          <cell r="C211827">
            <v>2012</v>
          </cell>
          <cell r="D211827">
            <v>7</v>
          </cell>
        </row>
        <row r="211828">
          <cell r="C211828">
            <v>2012</v>
          </cell>
          <cell r="D211828">
            <v>7</v>
          </cell>
        </row>
        <row r="211829">
          <cell r="C211829">
            <v>2012</v>
          </cell>
          <cell r="D211829">
            <v>7</v>
          </cell>
        </row>
        <row r="211830">
          <cell r="C211830">
            <v>2012</v>
          </cell>
          <cell r="D211830">
            <v>7</v>
          </cell>
        </row>
        <row r="211831">
          <cell r="C211831">
            <v>2012</v>
          </cell>
          <cell r="D211831">
            <v>7</v>
          </cell>
        </row>
        <row r="211832">
          <cell r="C211832">
            <v>2012</v>
          </cell>
          <cell r="D211832">
            <v>7</v>
          </cell>
        </row>
        <row r="211833">
          <cell r="C211833">
            <v>2012</v>
          </cell>
          <cell r="D211833">
            <v>7</v>
          </cell>
        </row>
        <row r="211834">
          <cell r="C211834">
            <v>2012</v>
          </cell>
          <cell r="D211834">
            <v>7</v>
          </cell>
        </row>
        <row r="211835">
          <cell r="C211835">
            <v>2012</v>
          </cell>
          <cell r="D211835">
            <v>7</v>
          </cell>
        </row>
        <row r="211836">
          <cell r="C211836">
            <v>2012</v>
          </cell>
          <cell r="D211836">
            <v>7</v>
          </cell>
        </row>
        <row r="211837">
          <cell r="C211837">
            <v>2012</v>
          </cell>
          <cell r="D211837">
            <v>7</v>
          </cell>
        </row>
        <row r="211838">
          <cell r="C211838">
            <v>2012</v>
          </cell>
          <cell r="D211838">
            <v>7</v>
          </cell>
        </row>
        <row r="211839">
          <cell r="C211839">
            <v>2012</v>
          </cell>
          <cell r="D211839">
            <v>7</v>
          </cell>
        </row>
        <row r="211840">
          <cell r="C211840">
            <v>2012</v>
          </cell>
          <cell r="D211840">
            <v>7</v>
          </cell>
        </row>
        <row r="211841">
          <cell r="C211841">
            <v>2012</v>
          </cell>
          <cell r="D211841">
            <v>7</v>
          </cell>
        </row>
        <row r="211842">
          <cell r="C211842">
            <v>2012</v>
          </cell>
          <cell r="D211842">
            <v>7</v>
          </cell>
        </row>
        <row r="211843">
          <cell r="C211843">
            <v>2012</v>
          </cell>
          <cell r="D211843">
            <v>7</v>
          </cell>
        </row>
        <row r="211844">
          <cell r="C211844">
            <v>2012</v>
          </cell>
          <cell r="D211844">
            <v>7</v>
          </cell>
        </row>
        <row r="211845">
          <cell r="C211845">
            <v>2012</v>
          </cell>
          <cell r="D211845">
            <v>7</v>
          </cell>
        </row>
        <row r="211846">
          <cell r="C211846">
            <v>2012</v>
          </cell>
          <cell r="D211846">
            <v>7</v>
          </cell>
        </row>
        <row r="211847">
          <cell r="C211847">
            <v>2012</v>
          </cell>
          <cell r="D211847">
            <v>7</v>
          </cell>
        </row>
        <row r="211848">
          <cell r="C211848">
            <v>2012</v>
          </cell>
          <cell r="D211848">
            <v>7</v>
          </cell>
        </row>
        <row r="211849">
          <cell r="C211849">
            <v>2012</v>
          </cell>
          <cell r="D211849">
            <v>7</v>
          </cell>
        </row>
        <row r="211850">
          <cell r="C211850">
            <v>2012</v>
          </cell>
          <cell r="D211850">
            <v>7</v>
          </cell>
        </row>
        <row r="211851">
          <cell r="C211851">
            <v>2012</v>
          </cell>
          <cell r="D211851">
            <v>7</v>
          </cell>
        </row>
        <row r="211852">
          <cell r="C211852">
            <v>2012</v>
          </cell>
          <cell r="D211852">
            <v>7</v>
          </cell>
        </row>
        <row r="211853">
          <cell r="C211853">
            <v>2012</v>
          </cell>
          <cell r="D211853">
            <v>7</v>
          </cell>
        </row>
        <row r="211854">
          <cell r="C211854">
            <v>2012</v>
          </cell>
          <cell r="D211854">
            <v>7</v>
          </cell>
        </row>
        <row r="211855">
          <cell r="C211855">
            <v>2012</v>
          </cell>
          <cell r="D211855">
            <v>7</v>
          </cell>
        </row>
        <row r="211856">
          <cell r="C211856">
            <v>2012</v>
          </cell>
          <cell r="D211856">
            <v>7</v>
          </cell>
        </row>
        <row r="211857">
          <cell r="C211857">
            <v>2012</v>
          </cell>
          <cell r="D211857">
            <v>7</v>
          </cell>
        </row>
        <row r="211858">
          <cell r="C211858">
            <v>2012</v>
          </cell>
          <cell r="D211858">
            <v>7</v>
          </cell>
        </row>
        <row r="211859">
          <cell r="C211859">
            <v>2012</v>
          </cell>
          <cell r="D211859">
            <v>7</v>
          </cell>
        </row>
        <row r="211860">
          <cell r="C211860">
            <v>2012</v>
          </cell>
          <cell r="D211860">
            <v>7</v>
          </cell>
        </row>
        <row r="211861">
          <cell r="C211861">
            <v>2012</v>
          </cell>
          <cell r="D211861">
            <v>7</v>
          </cell>
        </row>
        <row r="211862">
          <cell r="C211862">
            <v>2012</v>
          </cell>
          <cell r="D211862">
            <v>7</v>
          </cell>
        </row>
        <row r="211863">
          <cell r="C211863">
            <v>2012</v>
          </cell>
          <cell r="D211863">
            <v>7</v>
          </cell>
        </row>
        <row r="211864">
          <cell r="C211864">
            <v>2012</v>
          </cell>
          <cell r="D211864">
            <v>7</v>
          </cell>
        </row>
        <row r="211865">
          <cell r="C211865">
            <v>2012</v>
          </cell>
          <cell r="D211865">
            <v>7</v>
          </cell>
        </row>
        <row r="211866">
          <cell r="C211866">
            <v>2012</v>
          </cell>
          <cell r="D211866">
            <v>7</v>
          </cell>
        </row>
        <row r="211867">
          <cell r="C211867">
            <v>2012</v>
          </cell>
          <cell r="D211867">
            <v>7</v>
          </cell>
        </row>
        <row r="211868">
          <cell r="C211868">
            <v>2012</v>
          </cell>
          <cell r="D211868">
            <v>7</v>
          </cell>
        </row>
        <row r="211869">
          <cell r="C211869">
            <v>2012</v>
          </cell>
          <cell r="D211869">
            <v>7</v>
          </cell>
        </row>
        <row r="211870">
          <cell r="C211870">
            <v>2012</v>
          </cell>
          <cell r="D211870">
            <v>7</v>
          </cell>
        </row>
        <row r="211871">
          <cell r="C211871">
            <v>2012</v>
          </cell>
          <cell r="D211871">
            <v>7</v>
          </cell>
        </row>
        <row r="211872">
          <cell r="C211872">
            <v>2012</v>
          </cell>
          <cell r="D211872">
            <v>7</v>
          </cell>
        </row>
        <row r="211873">
          <cell r="C211873">
            <v>2012</v>
          </cell>
          <cell r="D211873">
            <v>7</v>
          </cell>
        </row>
        <row r="211874">
          <cell r="C211874">
            <v>2012</v>
          </cell>
          <cell r="D211874">
            <v>7</v>
          </cell>
        </row>
        <row r="211875">
          <cell r="C211875">
            <v>2012</v>
          </cell>
          <cell r="D211875">
            <v>7</v>
          </cell>
        </row>
        <row r="211876">
          <cell r="C211876">
            <v>2012</v>
          </cell>
          <cell r="D211876">
            <v>7</v>
          </cell>
        </row>
        <row r="211877">
          <cell r="C211877">
            <v>2012</v>
          </cell>
          <cell r="D211877">
            <v>7</v>
          </cell>
        </row>
        <row r="211878">
          <cell r="C211878">
            <v>2012</v>
          </cell>
          <cell r="D211878">
            <v>7</v>
          </cell>
        </row>
        <row r="211879">
          <cell r="C211879">
            <v>2012</v>
          </cell>
          <cell r="D211879">
            <v>7</v>
          </cell>
        </row>
        <row r="211880">
          <cell r="C211880">
            <v>2012</v>
          </cell>
          <cell r="D211880">
            <v>7</v>
          </cell>
        </row>
        <row r="211881">
          <cell r="C211881">
            <v>2012</v>
          </cell>
          <cell r="D211881">
            <v>7</v>
          </cell>
        </row>
        <row r="211882">
          <cell r="C211882">
            <v>2012</v>
          </cell>
          <cell r="D211882">
            <v>7</v>
          </cell>
        </row>
        <row r="211883">
          <cell r="C211883">
            <v>2012</v>
          </cell>
          <cell r="D211883">
            <v>7</v>
          </cell>
        </row>
        <row r="211884">
          <cell r="C211884">
            <v>2012</v>
          </cell>
          <cell r="D211884">
            <v>8</v>
          </cell>
        </row>
        <row r="211885">
          <cell r="C211885">
            <v>2012</v>
          </cell>
          <cell r="D211885">
            <v>8</v>
          </cell>
        </row>
        <row r="211886">
          <cell r="C211886">
            <v>2012</v>
          </cell>
          <cell r="D211886">
            <v>8</v>
          </cell>
        </row>
        <row r="211887">
          <cell r="C211887">
            <v>2012</v>
          </cell>
          <cell r="D211887">
            <v>8</v>
          </cell>
        </row>
        <row r="211888">
          <cell r="C211888">
            <v>2012</v>
          </cell>
          <cell r="D211888">
            <v>8</v>
          </cell>
        </row>
        <row r="211889">
          <cell r="C211889">
            <v>2012</v>
          </cell>
          <cell r="D211889">
            <v>8</v>
          </cell>
        </row>
        <row r="211890">
          <cell r="C211890">
            <v>2012</v>
          </cell>
          <cell r="D211890">
            <v>8</v>
          </cell>
        </row>
        <row r="211891">
          <cell r="C211891">
            <v>2012</v>
          </cell>
          <cell r="D211891">
            <v>8</v>
          </cell>
        </row>
        <row r="211892">
          <cell r="C211892">
            <v>2012</v>
          </cell>
          <cell r="D211892">
            <v>8</v>
          </cell>
        </row>
        <row r="211893">
          <cell r="C211893">
            <v>2012</v>
          </cell>
          <cell r="D211893">
            <v>8</v>
          </cell>
        </row>
        <row r="211894">
          <cell r="C211894">
            <v>2012</v>
          </cell>
          <cell r="D211894">
            <v>8</v>
          </cell>
        </row>
        <row r="211895">
          <cell r="C211895">
            <v>2012</v>
          </cell>
          <cell r="D211895">
            <v>8</v>
          </cell>
        </row>
        <row r="211896">
          <cell r="C211896">
            <v>2012</v>
          </cell>
          <cell r="D211896">
            <v>8</v>
          </cell>
        </row>
        <row r="211897">
          <cell r="C211897">
            <v>2012</v>
          </cell>
          <cell r="D211897">
            <v>8</v>
          </cell>
        </row>
        <row r="211898">
          <cell r="C211898">
            <v>2012</v>
          </cell>
          <cell r="D211898">
            <v>8</v>
          </cell>
        </row>
        <row r="211899">
          <cell r="C211899">
            <v>2012</v>
          </cell>
          <cell r="D211899">
            <v>8</v>
          </cell>
        </row>
        <row r="211900">
          <cell r="C211900">
            <v>2012</v>
          </cell>
          <cell r="D211900">
            <v>8</v>
          </cell>
        </row>
        <row r="211901">
          <cell r="C211901">
            <v>2012</v>
          </cell>
          <cell r="D211901">
            <v>8</v>
          </cell>
        </row>
        <row r="211902">
          <cell r="C211902">
            <v>2012</v>
          </cell>
          <cell r="D211902">
            <v>8</v>
          </cell>
        </row>
        <row r="211903">
          <cell r="C211903">
            <v>2012</v>
          </cell>
          <cell r="D211903">
            <v>8</v>
          </cell>
        </row>
        <row r="211904">
          <cell r="C211904">
            <v>2012</v>
          </cell>
          <cell r="D211904">
            <v>8</v>
          </cell>
        </row>
        <row r="211905">
          <cell r="C211905">
            <v>2012</v>
          </cell>
          <cell r="D211905">
            <v>8</v>
          </cell>
        </row>
        <row r="211906">
          <cell r="C211906">
            <v>2012</v>
          </cell>
          <cell r="D211906">
            <v>8</v>
          </cell>
        </row>
        <row r="211907">
          <cell r="C211907">
            <v>2012</v>
          </cell>
          <cell r="D211907">
            <v>8</v>
          </cell>
        </row>
        <row r="211908">
          <cell r="C211908">
            <v>2012</v>
          </cell>
          <cell r="D211908">
            <v>8</v>
          </cell>
        </row>
        <row r="211909">
          <cell r="C211909">
            <v>2012</v>
          </cell>
          <cell r="D211909">
            <v>8</v>
          </cell>
        </row>
        <row r="211910">
          <cell r="C211910">
            <v>2012</v>
          </cell>
          <cell r="D211910">
            <v>8</v>
          </cell>
        </row>
        <row r="211911">
          <cell r="C211911">
            <v>2012</v>
          </cell>
          <cell r="D211911">
            <v>8</v>
          </cell>
        </row>
        <row r="211912">
          <cell r="C211912">
            <v>2012</v>
          </cell>
          <cell r="D211912">
            <v>8</v>
          </cell>
        </row>
        <row r="211913">
          <cell r="C211913">
            <v>2012</v>
          </cell>
          <cell r="D211913">
            <v>8</v>
          </cell>
        </row>
        <row r="211914">
          <cell r="C211914">
            <v>2012</v>
          </cell>
          <cell r="D211914">
            <v>8</v>
          </cell>
        </row>
        <row r="211915">
          <cell r="C211915">
            <v>2012</v>
          </cell>
          <cell r="D211915">
            <v>8</v>
          </cell>
        </row>
        <row r="211916">
          <cell r="C211916">
            <v>2012</v>
          </cell>
          <cell r="D211916">
            <v>8</v>
          </cell>
        </row>
        <row r="211917">
          <cell r="C211917">
            <v>2012</v>
          </cell>
          <cell r="D211917">
            <v>8</v>
          </cell>
        </row>
        <row r="211918">
          <cell r="C211918">
            <v>2012</v>
          </cell>
          <cell r="D211918">
            <v>8</v>
          </cell>
        </row>
        <row r="211919">
          <cell r="C211919">
            <v>2012</v>
          </cell>
          <cell r="D211919">
            <v>8</v>
          </cell>
        </row>
        <row r="211920">
          <cell r="C211920">
            <v>2012</v>
          </cell>
          <cell r="D211920">
            <v>8</v>
          </cell>
        </row>
        <row r="211921">
          <cell r="C211921">
            <v>2012</v>
          </cell>
          <cell r="D211921">
            <v>8</v>
          </cell>
        </row>
        <row r="211922">
          <cell r="C211922">
            <v>2012</v>
          </cell>
          <cell r="D211922">
            <v>8</v>
          </cell>
        </row>
        <row r="211923">
          <cell r="C211923">
            <v>2012</v>
          </cell>
          <cell r="D211923">
            <v>8</v>
          </cell>
        </row>
        <row r="211924">
          <cell r="C211924">
            <v>2012</v>
          </cell>
          <cell r="D211924">
            <v>8</v>
          </cell>
        </row>
        <row r="211925">
          <cell r="C211925">
            <v>2012</v>
          </cell>
          <cell r="D211925">
            <v>8</v>
          </cell>
        </row>
        <row r="211926">
          <cell r="C211926">
            <v>2012</v>
          </cell>
          <cell r="D211926">
            <v>8</v>
          </cell>
        </row>
        <row r="211927">
          <cell r="C211927">
            <v>2012</v>
          </cell>
          <cell r="D211927">
            <v>8</v>
          </cell>
        </row>
        <row r="211928">
          <cell r="C211928">
            <v>2012</v>
          </cell>
          <cell r="D211928">
            <v>8</v>
          </cell>
        </row>
        <row r="211929">
          <cell r="C211929">
            <v>2012</v>
          </cell>
          <cell r="D211929">
            <v>8</v>
          </cell>
        </row>
        <row r="211930">
          <cell r="C211930">
            <v>2012</v>
          </cell>
          <cell r="D211930">
            <v>8</v>
          </cell>
        </row>
        <row r="211931">
          <cell r="C211931">
            <v>2012</v>
          </cell>
          <cell r="D211931">
            <v>8</v>
          </cell>
        </row>
        <row r="211932">
          <cell r="C211932">
            <v>2012</v>
          </cell>
          <cell r="D211932">
            <v>8</v>
          </cell>
        </row>
        <row r="211933">
          <cell r="C211933">
            <v>2012</v>
          </cell>
          <cell r="D211933">
            <v>8</v>
          </cell>
        </row>
        <row r="211934">
          <cell r="C211934">
            <v>2012</v>
          </cell>
          <cell r="D211934">
            <v>8</v>
          </cell>
        </row>
        <row r="211935">
          <cell r="C211935">
            <v>2012</v>
          </cell>
          <cell r="D211935">
            <v>8</v>
          </cell>
        </row>
        <row r="211936">
          <cell r="C211936">
            <v>2012</v>
          </cell>
          <cell r="D211936">
            <v>8</v>
          </cell>
        </row>
        <row r="211937">
          <cell r="C211937">
            <v>2012</v>
          </cell>
          <cell r="D211937">
            <v>8</v>
          </cell>
        </row>
        <row r="211938">
          <cell r="C211938">
            <v>2012</v>
          </cell>
          <cell r="D211938">
            <v>8</v>
          </cell>
        </row>
        <row r="211939">
          <cell r="C211939">
            <v>2012</v>
          </cell>
          <cell r="D211939">
            <v>8</v>
          </cell>
        </row>
        <row r="211940">
          <cell r="C211940">
            <v>2012</v>
          </cell>
          <cell r="D211940">
            <v>8</v>
          </cell>
        </row>
        <row r="211941">
          <cell r="C211941">
            <v>2012</v>
          </cell>
          <cell r="D211941">
            <v>8</v>
          </cell>
        </row>
        <row r="211942">
          <cell r="C211942">
            <v>2012</v>
          </cell>
          <cell r="D211942">
            <v>8</v>
          </cell>
        </row>
        <row r="211943">
          <cell r="C211943">
            <v>2012</v>
          </cell>
          <cell r="D211943">
            <v>8</v>
          </cell>
        </row>
        <row r="211944">
          <cell r="C211944">
            <v>2012</v>
          </cell>
          <cell r="D211944">
            <v>8</v>
          </cell>
        </row>
        <row r="211945">
          <cell r="C211945">
            <v>2012</v>
          </cell>
          <cell r="D211945">
            <v>8</v>
          </cell>
        </row>
        <row r="211946">
          <cell r="C211946">
            <v>2012</v>
          </cell>
          <cell r="D211946">
            <v>8</v>
          </cell>
        </row>
        <row r="211947">
          <cell r="C211947">
            <v>2012</v>
          </cell>
          <cell r="D211947">
            <v>8</v>
          </cell>
        </row>
        <row r="211948">
          <cell r="C211948">
            <v>2012</v>
          </cell>
          <cell r="D211948">
            <v>8</v>
          </cell>
        </row>
        <row r="211949">
          <cell r="C211949">
            <v>2012</v>
          </cell>
          <cell r="D211949">
            <v>8</v>
          </cell>
        </row>
        <row r="211950">
          <cell r="C211950">
            <v>2012</v>
          </cell>
          <cell r="D211950">
            <v>8</v>
          </cell>
        </row>
        <row r="211951">
          <cell r="C211951">
            <v>2012</v>
          </cell>
          <cell r="D211951">
            <v>8</v>
          </cell>
        </row>
        <row r="211952">
          <cell r="C211952">
            <v>2012</v>
          </cell>
          <cell r="D211952">
            <v>8</v>
          </cell>
        </row>
        <row r="211953">
          <cell r="C211953">
            <v>2012</v>
          </cell>
          <cell r="D211953">
            <v>8</v>
          </cell>
        </row>
        <row r="211954">
          <cell r="C211954">
            <v>2012</v>
          </cell>
          <cell r="D211954">
            <v>8</v>
          </cell>
        </row>
        <row r="211955">
          <cell r="C211955">
            <v>2012</v>
          </cell>
          <cell r="D211955">
            <v>8</v>
          </cell>
        </row>
        <row r="211956">
          <cell r="C211956">
            <v>2012</v>
          </cell>
          <cell r="D211956">
            <v>8</v>
          </cell>
        </row>
        <row r="211957">
          <cell r="C211957">
            <v>2012</v>
          </cell>
          <cell r="D211957">
            <v>8</v>
          </cell>
        </row>
        <row r="211958">
          <cell r="C211958">
            <v>2012</v>
          </cell>
          <cell r="D211958">
            <v>8</v>
          </cell>
        </row>
        <row r="211959">
          <cell r="C211959">
            <v>2012</v>
          </cell>
          <cell r="D211959">
            <v>8</v>
          </cell>
        </row>
        <row r="211960">
          <cell r="C211960">
            <v>2012</v>
          </cell>
          <cell r="D211960">
            <v>8</v>
          </cell>
        </row>
        <row r="211961">
          <cell r="C211961">
            <v>2012</v>
          </cell>
          <cell r="D211961">
            <v>8</v>
          </cell>
        </row>
        <row r="211962">
          <cell r="C211962">
            <v>2012</v>
          </cell>
          <cell r="D211962">
            <v>8</v>
          </cell>
        </row>
        <row r="211963">
          <cell r="C211963">
            <v>2012</v>
          </cell>
          <cell r="D211963">
            <v>8</v>
          </cell>
        </row>
        <row r="211964">
          <cell r="C211964">
            <v>2012</v>
          </cell>
          <cell r="D211964">
            <v>8</v>
          </cell>
        </row>
        <row r="211965">
          <cell r="C211965">
            <v>2012</v>
          </cell>
          <cell r="D211965">
            <v>8</v>
          </cell>
        </row>
        <row r="211966">
          <cell r="C211966">
            <v>2012</v>
          </cell>
          <cell r="D211966">
            <v>8</v>
          </cell>
        </row>
        <row r="211967">
          <cell r="C211967">
            <v>2012</v>
          </cell>
          <cell r="D211967">
            <v>8</v>
          </cell>
        </row>
        <row r="211968">
          <cell r="C211968">
            <v>2012</v>
          </cell>
          <cell r="D211968">
            <v>8</v>
          </cell>
        </row>
        <row r="211969">
          <cell r="C211969">
            <v>2012</v>
          </cell>
          <cell r="D211969">
            <v>8</v>
          </cell>
        </row>
        <row r="211970">
          <cell r="C211970">
            <v>2012</v>
          </cell>
          <cell r="D211970">
            <v>8</v>
          </cell>
        </row>
        <row r="211971">
          <cell r="C211971">
            <v>2012</v>
          </cell>
          <cell r="D211971">
            <v>8</v>
          </cell>
        </row>
        <row r="211972">
          <cell r="C211972">
            <v>2012</v>
          </cell>
          <cell r="D211972">
            <v>8</v>
          </cell>
        </row>
        <row r="211973">
          <cell r="C211973">
            <v>2012</v>
          </cell>
          <cell r="D211973">
            <v>8</v>
          </cell>
        </row>
        <row r="211974">
          <cell r="C211974">
            <v>2012</v>
          </cell>
          <cell r="D211974">
            <v>8</v>
          </cell>
        </row>
        <row r="211975">
          <cell r="C211975">
            <v>2012</v>
          </cell>
          <cell r="D211975">
            <v>8</v>
          </cell>
        </row>
        <row r="211976">
          <cell r="C211976">
            <v>2012</v>
          </cell>
          <cell r="D211976">
            <v>8</v>
          </cell>
        </row>
        <row r="211977">
          <cell r="C211977">
            <v>2012</v>
          </cell>
          <cell r="D211977">
            <v>8</v>
          </cell>
        </row>
        <row r="211978">
          <cell r="C211978">
            <v>2012</v>
          </cell>
          <cell r="D211978">
            <v>8</v>
          </cell>
        </row>
        <row r="211979">
          <cell r="C211979">
            <v>2012</v>
          </cell>
          <cell r="D211979">
            <v>8</v>
          </cell>
        </row>
        <row r="211980">
          <cell r="C211980">
            <v>2012</v>
          </cell>
          <cell r="D211980">
            <v>8</v>
          </cell>
        </row>
        <row r="211981">
          <cell r="C211981">
            <v>2012</v>
          </cell>
          <cell r="D211981">
            <v>8</v>
          </cell>
        </row>
        <row r="211982">
          <cell r="C211982">
            <v>2012</v>
          </cell>
          <cell r="D211982">
            <v>8</v>
          </cell>
        </row>
        <row r="211983">
          <cell r="C211983">
            <v>2012</v>
          </cell>
          <cell r="D211983">
            <v>8</v>
          </cell>
        </row>
        <row r="211984">
          <cell r="C211984">
            <v>2012</v>
          </cell>
          <cell r="D211984">
            <v>8</v>
          </cell>
        </row>
        <row r="211985">
          <cell r="C211985">
            <v>2012</v>
          </cell>
          <cell r="D211985">
            <v>8</v>
          </cell>
        </row>
        <row r="211986">
          <cell r="C211986">
            <v>2012</v>
          </cell>
          <cell r="D211986">
            <v>8</v>
          </cell>
        </row>
        <row r="211987">
          <cell r="C211987">
            <v>2012</v>
          </cell>
          <cell r="D211987">
            <v>8</v>
          </cell>
        </row>
        <row r="211988">
          <cell r="C211988">
            <v>2012</v>
          </cell>
          <cell r="D211988">
            <v>8</v>
          </cell>
        </row>
        <row r="211989">
          <cell r="C211989">
            <v>2012</v>
          </cell>
          <cell r="D211989">
            <v>8</v>
          </cell>
        </row>
        <row r="211990">
          <cell r="C211990">
            <v>2012</v>
          </cell>
          <cell r="D211990">
            <v>8</v>
          </cell>
        </row>
        <row r="211991">
          <cell r="C211991">
            <v>2012</v>
          </cell>
          <cell r="D211991">
            <v>8</v>
          </cell>
        </row>
        <row r="211992">
          <cell r="C211992">
            <v>2012</v>
          </cell>
          <cell r="D211992">
            <v>8</v>
          </cell>
        </row>
        <row r="211993">
          <cell r="C211993">
            <v>2012</v>
          </cell>
          <cell r="D211993">
            <v>8</v>
          </cell>
        </row>
        <row r="211994">
          <cell r="C211994">
            <v>2012</v>
          </cell>
          <cell r="D211994">
            <v>8</v>
          </cell>
        </row>
        <row r="211995">
          <cell r="C211995">
            <v>2012</v>
          </cell>
          <cell r="D211995">
            <v>8</v>
          </cell>
        </row>
        <row r="211996">
          <cell r="C211996">
            <v>2012</v>
          </cell>
          <cell r="D211996">
            <v>8</v>
          </cell>
        </row>
        <row r="211997">
          <cell r="C211997">
            <v>2012</v>
          </cell>
          <cell r="D211997">
            <v>8</v>
          </cell>
        </row>
        <row r="211998">
          <cell r="C211998">
            <v>2012</v>
          </cell>
          <cell r="D211998">
            <v>8</v>
          </cell>
        </row>
        <row r="211999">
          <cell r="C211999">
            <v>2012</v>
          </cell>
          <cell r="D211999">
            <v>8</v>
          </cell>
        </row>
        <row r="212000">
          <cell r="C212000">
            <v>2012</v>
          </cell>
          <cell r="D212000">
            <v>8</v>
          </cell>
        </row>
        <row r="212001">
          <cell r="C212001">
            <v>2012</v>
          </cell>
          <cell r="D212001">
            <v>8</v>
          </cell>
        </row>
        <row r="212002">
          <cell r="C212002">
            <v>2012</v>
          </cell>
          <cell r="D212002">
            <v>8</v>
          </cell>
        </row>
        <row r="212003">
          <cell r="C212003">
            <v>2012</v>
          </cell>
          <cell r="D212003">
            <v>8</v>
          </cell>
        </row>
        <row r="212004">
          <cell r="C212004">
            <v>2012</v>
          </cell>
          <cell r="D212004">
            <v>8</v>
          </cell>
        </row>
        <row r="212005">
          <cell r="C212005">
            <v>2012</v>
          </cell>
          <cell r="D212005">
            <v>8</v>
          </cell>
        </row>
        <row r="212006">
          <cell r="C212006">
            <v>2012</v>
          </cell>
          <cell r="D212006">
            <v>8</v>
          </cell>
        </row>
        <row r="212007">
          <cell r="C212007">
            <v>2012</v>
          </cell>
          <cell r="D212007">
            <v>8</v>
          </cell>
        </row>
        <row r="212008">
          <cell r="C212008">
            <v>2012</v>
          </cell>
          <cell r="D212008">
            <v>8</v>
          </cell>
        </row>
        <row r="212009">
          <cell r="C212009">
            <v>2012</v>
          </cell>
          <cell r="D212009">
            <v>8</v>
          </cell>
        </row>
        <row r="212010">
          <cell r="C212010">
            <v>2012</v>
          </cell>
          <cell r="D212010">
            <v>8</v>
          </cell>
        </row>
        <row r="212011">
          <cell r="C212011">
            <v>2012</v>
          </cell>
          <cell r="D212011">
            <v>8</v>
          </cell>
        </row>
        <row r="212012">
          <cell r="C212012">
            <v>2012</v>
          </cell>
          <cell r="D212012">
            <v>8</v>
          </cell>
        </row>
        <row r="212013">
          <cell r="C212013">
            <v>2012</v>
          </cell>
          <cell r="D212013">
            <v>8</v>
          </cell>
        </row>
        <row r="212014">
          <cell r="C212014">
            <v>2012</v>
          </cell>
          <cell r="D212014">
            <v>8</v>
          </cell>
        </row>
        <row r="212015">
          <cell r="C212015">
            <v>2012</v>
          </cell>
          <cell r="D212015">
            <v>8</v>
          </cell>
        </row>
        <row r="212016">
          <cell r="C212016">
            <v>2012</v>
          </cell>
          <cell r="D212016">
            <v>8</v>
          </cell>
        </row>
        <row r="212017">
          <cell r="C212017">
            <v>2012</v>
          </cell>
          <cell r="D212017">
            <v>8</v>
          </cell>
        </row>
        <row r="212018">
          <cell r="C212018">
            <v>2012</v>
          </cell>
          <cell r="D212018">
            <v>8</v>
          </cell>
        </row>
        <row r="212019">
          <cell r="C212019">
            <v>2012</v>
          </cell>
          <cell r="D212019">
            <v>8</v>
          </cell>
        </row>
        <row r="212020">
          <cell r="C212020">
            <v>2012</v>
          </cell>
          <cell r="D212020">
            <v>8</v>
          </cell>
        </row>
        <row r="212021">
          <cell r="C212021">
            <v>2012</v>
          </cell>
          <cell r="D212021">
            <v>8</v>
          </cell>
        </row>
        <row r="212022">
          <cell r="C212022">
            <v>2012</v>
          </cell>
          <cell r="D212022">
            <v>8</v>
          </cell>
        </row>
        <row r="212023">
          <cell r="C212023">
            <v>2012</v>
          </cell>
          <cell r="D212023">
            <v>8</v>
          </cell>
        </row>
        <row r="212024">
          <cell r="C212024">
            <v>2012</v>
          </cell>
          <cell r="D212024">
            <v>8</v>
          </cell>
        </row>
        <row r="212025">
          <cell r="C212025">
            <v>2012</v>
          </cell>
          <cell r="D212025">
            <v>8</v>
          </cell>
        </row>
        <row r="212026">
          <cell r="C212026">
            <v>2012</v>
          </cell>
          <cell r="D212026">
            <v>8</v>
          </cell>
        </row>
        <row r="212027">
          <cell r="C212027">
            <v>2012</v>
          </cell>
          <cell r="D212027">
            <v>8</v>
          </cell>
        </row>
        <row r="212028">
          <cell r="C212028">
            <v>2012</v>
          </cell>
          <cell r="D212028">
            <v>8</v>
          </cell>
        </row>
        <row r="212029">
          <cell r="C212029">
            <v>2012</v>
          </cell>
          <cell r="D212029">
            <v>8</v>
          </cell>
        </row>
        <row r="212030">
          <cell r="C212030">
            <v>2012</v>
          </cell>
          <cell r="D212030">
            <v>8</v>
          </cell>
        </row>
        <row r="212031">
          <cell r="C212031">
            <v>2012</v>
          </cell>
          <cell r="D212031">
            <v>8</v>
          </cell>
        </row>
        <row r="212032">
          <cell r="C212032">
            <v>2012</v>
          </cell>
          <cell r="D212032">
            <v>8</v>
          </cell>
        </row>
        <row r="212033">
          <cell r="C212033">
            <v>2012</v>
          </cell>
          <cell r="D212033">
            <v>8</v>
          </cell>
        </row>
        <row r="212034">
          <cell r="C212034">
            <v>2012</v>
          </cell>
          <cell r="D212034">
            <v>8</v>
          </cell>
        </row>
        <row r="212035">
          <cell r="C212035">
            <v>2012</v>
          </cell>
          <cell r="D212035">
            <v>8</v>
          </cell>
        </row>
        <row r="212036">
          <cell r="C212036">
            <v>2012</v>
          </cell>
          <cell r="D212036">
            <v>8</v>
          </cell>
        </row>
        <row r="212037">
          <cell r="C212037">
            <v>2012</v>
          </cell>
          <cell r="D212037">
            <v>8</v>
          </cell>
        </row>
        <row r="212038">
          <cell r="C212038">
            <v>2012</v>
          </cell>
          <cell r="D212038">
            <v>8</v>
          </cell>
        </row>
        <row r="212039">
          <cell r="C212039">
            <v>2012</v>
          </cell>
          <cell r="D212039">
            <v>8</v>
          </cell>
        </row>
        <row r="212040">
          <cell r="C212040">
            <v>2012</v>
          </cell>
          <cell r="D212040">
            <v>8</v>
          </cell>
        </row>
        <row r="212041">
          <cell r="C212041">
            <v>2012</v>
          </cell>
          <cell r="D212041">
            <v>8</v>
          </cell>
        </row>
        <row r="212042">
          <cell r="C212042">
            <v>2012</v>
          </cell>
          <cell r="D212042">
            <v>8</v>
          </cell>
        </row>
        <row r="212043">
          <cell r="C212043">
            <v>2012</v>
          </cell>
          <cell r="D212043">
            <v>8</v>
          </cell>
        </row>
        <row r="212044">
          <cell r="C212044">
            <v>2012</v>
          </cell>
          <cell r="D212044">
            <v>8</v>
          </cell>
        </row>
        <row r="212045">
          <cell r="C212045">
            <v>2012</v>
          </cell>
          <cell r="D212045">
            <v>8</v>
          </cell>
        </row>
        <row r="212046">
          <cell r="C212046">
            <v>2012</v>
          </cell>
          <cell r="D212046">
            <v>8</v>
          </cell>
        </row>
        <row r="212047">
          <cell r="C212047">
            <v>2012</v>
          </cell>
          <cell r="D212047">
            <v>8</v>
          </cell>
        </row>
        <row r="212048">
          <cell r="C212048">
            <v>2012</v>
          </cell>
          <cell r="D212048">
            <v>8</v>
          </cell>
        </row>
        <row r="212049">
          <cell r="C212049">
            <v>2012</v>
          </cell>
          <cell r="D212049">
            <v>8</v>
          </cell>
        </row>
        <row r="212050">
          <cell r="C212050">
            <v>2012</v>
          </cell>
          <cell r="D212050">
            <v>8</v>
          </cell>
        </row>
        <row r="212051">
          <cell r="C212051">
            <v>2012</v>
          </cell>
          <cell r="D212051">
            <v>8</v>
          </cell>
        </row>
        <row r="212052">
          <cell r="C212052">
            <v>2012</v>
          </cell>
          <cell r="D212052">
            <v>8</v>
          </cell>
        </row>
        <row r="212053">
          <cell r="C212053">
            <v>2012</v>
          </cell>
          <cell r="D212053">
            <v>8</v>
          </cell>
        </row>
        <row r="212054">
          <cell r="C212054">
            <v>2012</v>
          </cell>
          <cell r="D212054">
            <v>8</v>
          </cell>
        </row>
        <row r="212055">
          <cell r="C212055">
            <v>2012</v>
          </cell>
          <cell r="D212055">
            <v>8</v>
          </cell>
        </row>
        <row r="212056">
          <cell r="C212056">
            <v>2012</v>
          </cell>
          <cell r="D212056">
            <v>8</v>
          </cell>
        </row>
        <row r="212057">
          <cell r="C212057">
            <v>2012</v>
          </cell>
          <cell r="D212057">
            <v>8</v>
          </cell>
        </row>
        <row r="212058">
          <cell r="C212058">
            <v>2012</v>
          </cell>
          <cell r="D212058">
            <v>8</v>
          </cell>
        </row>
        <row r="212059">
          <cell r="C212059">
            <v>2012</v>
          </cell>
          <cell r="D212059">
            <v>8</v>
          </cell>
        </row>
        <row r="212060">
          <cell r="C212060">
            <v>2012</v>
          </cell>
          <cell r="D212060">
            <v>8</v>
          </cell>
        </row>
        <row r="212061">
          <cell r="C212061">
            <v>2012</v>
          </cell>
          <cell r="D212061">
            <v>8</v>
          </cell>
        </row>
        <row r="212062">
          <cell r="C212062">
            <v>2012</v>
          </cell>
          <cell r="D212062">
            <v>8</v>
          </cell>
        </row>
        <row r="212063">
          <cell r="C212063">
            <v>2012</v>
          </cell>
          <cell r="D212063">
            <v>8</v>
          </cell>
        </row>
        <row r="212064">
          <cell r="C212064">
            <v>2012</v>
          </cell>
          <cell r="D212064">
            <v>8</v>
          </cell>
        </row>
        <row r="212065">
          <cell r="C212065">
            <v>2012</v>
          </cell>
          <cell r="D212065">
            <v>8</v>
          </cell>
        </row>
        <row r="212066">
          <cell r="C212066">
            <v>2012</v>
          </cell>
          <cell r="D212066">
            <v>8</v>
          </cell>
        </row>
        <row r="212067">
          <cell r="C212067">
            <v>2012</v>
          </cell>
          <cell r="D212067">
            <v>8</v>
          </cell>
        </row>
        <row r="212068">
          <cell r="C212068">
            <v>2012</v>
          </cell>
          <cell r="D212068">
            <v>8</v>
          </cell>
        </row>
        <row r="212069">
          <cell r="C212069">
            <v>2012</v>
          </cell>
          <cell r="D212069">
            <v>8</v>
          </cell>
        </row>
        <row r="212070">
          <cell r="C212070">
            <v>2012</v>
          </cell>
          <cell r="D212070">
            <v>8</v>
          </cell>
        </row>
        <row r="212071">
          <cell r="C212071">
            <v>2012</v>
          </cell>
          <cell r="D212071">
            <v>8</v>
          </cell>
        </row>
        <row r="212072">
          <cell r="C212072">
            <v>2012</v>
          </cell>
          <cell r="D212072">
            <v>8</v>
          </cell>
        </row>
        <row r="212073">
          <cell r="C212073">
            <v>2012</v>
          </cell>
          <cell r="D212073">
            <v>8</v>
          </cell>
        </row>
        <row r="212074">
          <cell r="C212074">
            <v>2012</v>
          </cell>
          <cell r="D212074">
            <v>8</v>
          </cell>
        </row>
        <row r="212075">
          <cell r="C212075">
            <v>2012</v>
          </cell>
          <cell r="D212075">
            <v>8</v>
          </cell>
        </row>
        <row r="212076">
          <cell r="C212076">
            <v>2012</v>
          </cell>
          <cell r="D212076">
            <v>8</v>
          </cell>
        </row>
        <row r="212077">
          <cell r="C212077">
            <v>2012</v>
          </cell>
          <cell r="D212077">
            <v>8</v>
          </cell>
        </row>
        <row r="212078">
          <cell r="C212078">
            <v>2012</v>
          </cell>
          <cell r="D212078">
            <v>8</v>
          </cell>
        </row>
        <row r="212079">
          <cell r="C212079">
            <v>2012</v>
          </cell>
          <cell r="D212079">
            <v>8</v>
          </cell>
        </row>
        <row r="212080">
          <cell r="C212080">
            <v>2012</v>
          </cell>
          <cell r="D212080">
            <v>8</v>
          </cell>
        </row>
        <row r="212081">
          <cell r="C212081">
            <v>2012</v>
          </cell>
          <cell r="D212081">
            <v>8</v>
          </cell>
        </row>
        <row r="212082">
          <cell r="C212082">
            <v>2012</v>
          </cell>
          <cell r="D212082">
            <v>8</v>
          </cell>
        </row>
        <row r="212083">
          <cell r="C212083">
            <v>2012</v>
          </cell>
          <cell r="D212083">
            <v>8</v>
          </cell>
        </row>
        <row r="212084">
          <cell r="C212084">
            <v>2012</v>
          </cell>
          <cell r="D212084">
            <v>8</v>
          </cell>
        </row>
        <row r="212085">
          <cell r="C212085">
            <v>2012</v>
          </cell>
          <cell r="D212085">
            <v>8</v>
          </cell>
        </row>
        <row r="212086">
          <cell r="C212086">
            <v>2012</v>
          </cell>
          <cell r="D212086">
            <v>8</v>
          </cell>
        </row>
        <row r="212087">
          <cell r="C212087">
            <v>2012</v>
          </cell>
          <cell r="D212087">
            <v>8</v>
          </cell>
        </row>
        <row r="212088">
          <cell r="C212088">
            <v>2012</v>
          </cell>
          <cell r="D212088">
            <v>8</v>
          </cell>
        </row>
        <row r="212089">
          <cell r="C212089">
            <v>2012</v>
          </cell>
          <cell r="D212089">
            <v>8</v>
          </cell>
        </row>
        <row r="212090">
          <cell r="C212090">
            <v>2012</v>
          </cell>
          <cell r="D212090">
            <v>8</v>
          </cell>
        </row>
        <row r="212091">
          <cell r="C212091">
            <v>2012</v>
          </cell>
          <cell r="D212091">
            <v>8</v>
          </cell>
        </row>
        <row r="212092">
          <cell r="C212092">
            <v>2012</v>
          </cell>
          <cell r="D212092">
            <v>8</v>
          </cell>
        </row>
        <row r="212093">
          <cell r="C212093">
            <v>2012</v>
          </cell>
          <cell r="D212093">
            <v>8</v>
          </cell>
        </row>
        <row r="212094">
          <cell r="C212094">
            <v>2012</v>
          </cell>
          <cell r="D212094">
            <v>8</v>
          </cell>
        </row>
        <row r="212095">
          <cell r="C212095">
            <v>2012</v>
          </cell>
          <cell r="D212095">
            <v>8</v>
          </cell>
        </row>
        <row r="212096">
          <cell r="C212096">
            <v>2012</v>
          </cell>
          <cell r="D212096">
            <v>8</v>
          </cell>
        </row>
        <row r="212097">
          <cell r="C212097">
            <v>2012</v>
          </cell>
          <cell r="D212097">
            <v>8</v>
          </cell>
        </row>
        <row r="212098">
          <cell r="C212098">
            <v>2012</v>
          </cell>
          <cell r="D212098">
            <v>8</v>
          </cell>
        </row>
        <row r="212099">
          <cell r="C212099">
            <v>2012</v>
          </cell>
          <cell r="D212099">
            <v>8</v>
          </cell>
        </row>
        <row r="212100">
          <cell r="C212100">
            <v>2012</v>
          </cell>
          <cell r="D212100">
            <v>8</v>
          </cell>
        </row>
        <row r="212101">
          <cell r="C212101">
            <v>2012</v>
          </cell>
          <cell r="D212101">
            <v>8</v>
          </cell>
        </row>
        <row r="212102">
          <cell r="C212102">
            <v>2012</v>
          </cell>
          <cell r="D212102">
            <v>8</v>
          </cell>
        </row>
        <row r="212103">
          <cell r="C212103">
            <v>2012</v>
          </cell>
          <cell r="D212103">
            <v>8</v>
          </cell>
        </row>
        <row r="212104">
          <cell r="C212104">
            <v>2012</v>
          </cell>
          <cell r="D212104">
            <v>8</v>
          </cell>
        </row>
        <row r="212105">
          <cell r="C212105">
            <v>2012</v>
          </cell>
          <cell r="D212105">
            <v>8</v>
          </cell>
        </row>
        <row r="212106">
          <cell r="C212106">
            <v>2012</v>
          </cell>
          <cell r="D212106">
            <v>8</v>
          </cell>
        </row>
        <row r="212107">
          <cell r="C212107">
            <v>2012</v>
          </cell>
          <cell r="D212107">
            <v>8</v>
          </cell>
        </row>
        <row r="212108">
          <cell r="C212108">
            <v>2012</v>
          </cell>
          <cell r="D212108">
            <v>8</v>
          </cell>
        </row>
        <row r="212109">
          <cell r="C212109">
            <v>2012</v>
          </cell>
          <cell r="D212109">
            <v>8</v>
          </cell>
        </row>
        <row r="212110">
          <cell r="C212110">
            <v>2012</v>
          </cell>
          <cell r="D212110">
            <v>8</v>
          </cell>
        </row>
        <row r="212111">
          <cell r="C212111">
            <v>2012</v>
          </cell>
          <cell r="D212111">
            <v>8</v>
          </cell>
        </row>
        <row r="212112">
          <cell r="C212112">
            <v>2012</v>
          </cell>
          <cell r="D212112">
            <v>8</v>
          </cell>
        </row>
        <row r="212113">
          <cell r="C212113">
            <v>2012</v>
          </cell>
          <cell r="D212113">
            <v>8</v>
          </cell>
        </row>
        <row r="212114">
          <cell r="C212114">
            <v>2012</v>
          </cell>
          <cell r="D212114">
            <v>8</v>
          </cell>
        </row>
        <row r="212115">
          <cell r="C212115">
            <v>2012</v>
          </cell>
          <cell r="D212115">
            <v>8</v>
          </cell>
        </row>
        <row r="212116">
          <cell r="C212116">
            <v>2012</v>
          </cell>
          <cell r="D212116">
            <v>8</v>
          </cell>
        </row>
        <row r="212117">
          <cell r="C212117">
            <v>2012</v>
          </cell>
          <cell r="D212117">
            <v>8</v>
          </cell>
        </row>
        <row r="212118">
          <cell r="C212118">
            <v>2012</v>
          </cell>
          <cell r="D212118">
            <v>8</v>
          </cell>
        </row>
        <row r="212119">
          <cell r="C212119">
            <v>2012</v>
          </cell>
          <cell r="D212119">
            <v>8</v>
          </cell>
        </row>
        <row r="212120">
          <cell r="C212120">
            <v>2012</v>
          </cell>
          <cell r="D212120">
            <v>8</v>
          </cell>
        </row>
        <row r="212121">
          <cell r="C212121">
            <v>2012</v>
          </cell>
          <cell r="D212121">
            <v>8</v>
          </cell>
        </row>
        <row r="212122">
          <cell r="C212122">
            <v>2012</v>
          </cell>
          <cell r="D212122">
            <v>8</v>
          </cell>
        </row>
        <row r="212123">
          <cell r="C212123">
            <v>2012</v>
          </cell>
          <cell r="D212123">
            <v>8</v>
          </cell>
        </row>
        <row r="212124">
          <cell r="C212124">
            <v>2012</v>
          </cell>
          <cell r="D212124">
            <v>8</v>
          </cell>
        </row>
        <row r="212125">
          <cell r="C212125">
            <v>2012</v>
          </cell>
          <cell r="D212125">
            <v>8</v>
          </cell>
        </row>
        <row r="212126">
          <cell r="C212126">
            <v>2012</v>
          </cell>
          <cell r="D212126">
            <v>8</v>
          </cell>
        </row>
        <row r="212127">
          <cell r="C212127">
            <v>2012</v>
          </cell>
          <cell r="D212127">
            <v>8</v>
          </cell>
        </row>
        <row r="212128">
          <cell r="C212128">
            <v>2012</v>
          </cell>
          <cell r="D212128">
            <v>8</v>
          </cell>
        </row>
        <row r="212129">
          <cell r="C212129">
            <v>2012</v>
          </cell>
          <cell r="D212129">
            <v>8</v>
          </cell>
        </row>
        <row r="212130">
          <cell r="C212130">
            <v>2012</v>
          </cell>
          <cell r="D212130">
            <v>8</v>
          </cell>
        </row>
        <row r="212131">
          <cell r="C212131">
            <v>2012</v>
          </cell>
          <cell r="D212131">
            <v>8</v>
          </cell>
        </row>
        <row r="212132">
          <cell r="C212132">
            <v>2012</v>
          </cell>
          <cell r="D212132">
            <v>8</v>
          </cell>
        </row>
        <row r="212133">
          <cell r="C212133">
            <v>2012</v>
          </cell>
          <cell r="D212133">
            <v>8</v>
          </cell>
        </row>
        <row r="212134">
          <cell r="C212134">
            <v>2012</v>
          </cell>
          <cell r="D212134">
            <v>8</v>
          </cell>
        </row>
        <row r="212135">
          <cell r="C212135">
            <v>2012</v>
          </cell>
          <cell r="D212135">
            <v>8</v>
          </cell>
        </row>
        <row r="212136">
          <cell r="C212136">
            <v>2012</v>
          </cell>
          <cell r="D212136">
            <v>8</v>
          </cell>
        </row>
        <row r="212137">
          <cell r="C212137">
            <v>2012</v>
          </cell>
          <cell r="D212137">
            <v>8</v>
          </cell>
        </row>
        <row r="212138">
          <cell r="C212138">
            <v>2012</v>
          </cell>
          <cell r="D212138">
            <v>8</v>
          </cell>
        </row>
        <row r="212139">
          <cell r="C212139">
            <v>2012</v>
          </cell>
          <cell r="D212139">
            <v>8</v>
          </cell>
        </row>
        <row r="212140">
          <cell r="C212140">
            <v>2012</v>
          </cell>
          <cell r="D212140">
            <v>8</v>
          </cell>
        </row>
        <row r="212141">
          <cell r="C212141">
            <v>2012</v>
          </cell>
          <cell r="D212141">
            <v>8</v>
          </cell>
        </row>
        <row r="212142">
          <cell r="C212142">
            <v>2012</v>
          </cell>
          <cell r="D212142">
            <v>8</v>
          </cell>
        </row>
        <row r="212143">
          <cell r="C212143">
            <v>2012</v>
          </cell>
          <cell r="D212143">
            <v>8</v>
          </cell>
        </row>
        <row r="212144">
          <cell r="C212144">
            <v>2012</v>
          </cell>
          <cell r="D212144">
            <v>8</v>
          </cell>
        </row>
        <row r="212145">
          <cell r="C212145">
            <v>2012</v>
          </cell>
          <cell r="D212145">
            <v>8</v>
          </cell>
        </row>
        <row r="212146">
          <cell r="C212146">
            <v>2012</v>
          </cell>
          <cell r="D212146">
            <v>8</v>
          </cell>
        </row>
        <row r="212147">
          <cell r="C212147">
            <v>2012</v>
          </cell>
          <cell r="D212147">
            <v>8</v>
          </cell>
        </row>
        <row r="212148">
          <cell r="C212148">
            <v>2012</v>
          </cell>
          <cell r="D212148">
            <v>8</v>
          </cell>
        </row>
        <row r="212149">
          <cell r="C212149">
            <v>2012</v>
          </cell>
          <cell r="D212149">
            <v>8</v>
          </cell>
        </row>
        <row r="212150">
          <cell r="C212150">
            <v>2012</v>
          </cell>
          <cell r="D212150">
            <v>8</v>
          </cell>
        </row>
        <row r="212151">
          <cell r="C212151">
            <v>2012</v>
          </cell>
          <cell r="D212151">
            <v>8</v>
          </cell>
        </row>
        <row r="212152">
          <cell r="C212152">
            <v>2012</v>
          </cell>
          <cell r="D212152">
            <v>8</v>
          </cell>
        </row>
        <row r="212153">
          <cell r="C212153">
            <v>2012</v>
          </cell>
          <cell r="D212153">
            <v>8</v>
          </cell>
        </row>
        <row r="212154">
          <cell r="C212154">
            <v>2012</v>
          </cell>
          <cell r="D212154">
            <v>8</v>
          </cell>
        </row>
        <row r="212155">
          <cell r="C212155">
            <v>2012</v>
          </cell>
          <cell r="D212155">
            <v>8</v>
          </cell>
        </row>
        <row r="212156">
          <cell r="C212156">
            <v>2012</v>
          </cell>
          <cell r="D212156">
            <v>8</v>
          </cell>
        </row>
        <row r="212157">
          <cell r="C212157">
            <v>2012</v>
          </cell>
          <cell r="D212157">
            <v>8</v>
          </cell>
        </row>
        <row r="212158">
          <cell r="C212158">
            <v>2012</v>
          </cell>
          <cell r="D212158">
            <v>8</v>
          </cell>
        </row>
        <row r="212159">
          <cell r="C212159">
            <v>2012</v>
          </cell>
          <cell r="D212159">
            <v>8</v>
          </cell>
        </row>
        <row r="212160">
          <cell r="C212160">
            <v>2012</v>
          </cell>
          <cell r="D212160">
            <v>8</v>
          </cell>
        </row>
        <row r="212161">
          <cell r="C212161">
            <v>2012</v>
          </cell>
          <cell r="D212161">
            <v>8</v>
          </cell>
        </row>
        <row r="212162">
          <cell r="C212162">
            <v>2012</v>
          </cell>
          <cell r="D212162">
            <v>8</v>
          </cell>
        </row>
        <row r="212163">
          <cell r="C212163">
            <v>2012</v>
          </cell>
          <cell r="D212163">
            <v>8</v>
          </cell>
        </row>
        <row r="212164">
          <cell r="C212164">
            <v>2012</v>
          </cell>
          <cell r="D212164">
            <v>8</v>
          </cell>
        </row>
        <row r="212165">
          <cell r="C212165">
            <v>2012</v>
          </cell>
          <cell r="D212165">
            <v>8</v>
          </cell>
        </row>
        <row r="212166">
          <cell r="C212166">
            <v>2012</v>
          </cell>
          <cell r="D212166">
            <v>8</v>
          </cell>
        </row>
        <row r="212167">
          <cell r="C212167">
            <v>2012</v>
          </cell>
          <cell r="D212167">
            <v>8</v>
          </cell>
        </row>
        <row r="212168">
          <cell r="C212168">
            <v>2012</v>
          </cell>
          <cell r="D212168">
            <v>8</v>
          </cell>
        </row>
        <row r="212169">
          <cell r="C212169">
            <v>2012</v>
          </cell>
          <cell r="D212169">
            <v>8</v>
          </cell>
        </row>
        <row r="212170">
          <cell r="C212170">
            <v>2012</v>
          </cell>
          <cell r="D212170">
            <v>8</v>
          </cell>
        </row>
        <row r="212171">
          <cell r="C212171">
            <v>2012</v>
          </cell>
          <cell r="D212171">
            <v>8</v>
          </cell>
        </row>
        <row r="212172">
          <cell r="C212172">
            <v>2012</v>
          </cell>
          <cell r="D212172">
            <v>8</v>
          </cell>
        </row>
        <row r="212173">
          <cell r="C212173">
            <v>2012</v>
          </cell>
          <cell r="D212173">
            <v>8</v>
          </cell>
        </row>
        <row r="212174">
          <cell r="C212174">
            <v>2012</v>
          </cell>
          <cell r="D212174">
            <v>8</v>
          </cell>
        </row>
        <row r="212175">
          <cell r="C212175">
            <v>2012</v>
          </cell>
          <cell r="D212175">
            <v>8</v>
          </cell>
        </row>
        <row r="212176">
          <cell r="C212176">
            <v>2012</v>
          </cell>
          <cell r="D212176">
            <v>8</v>
          </cell>
        </row>
        <row r="212177">
          <cell r="C212177">
            <v>2012</v>
          </cell>
          <cell r="D212177">
            <v>8</v>
          </cell>
        </row>
        <row r="212178">
          <cell r="C212178">
            <v>2012</v>
          </cell>
          <cell r="D212178">
            <v>8</v>
          </cell>
        </row>
        <row r="212179">
          <cell r="C212179">
            <v>2012</v>
          </cell>
          <cell r="D212179">
            <v>8</v>
          </cell>
        </row>
        <row r="212180">
          <cell r="C212180">
            <v>2012</v>
          </cell>
          <cell r="D212180">
            <v>8</v>
          </cell>
        </row>
        <row r="212181">
          <cell r="C212181">
            <v>2012</v>
          </cell>
          <cell r="D212181">
            <v>8</v>
          </cell>
        </row>
        <row r="212182">
          <cell r="C212182">
            <v>2012</v>
          </cell>
          <cell r="D212182">
            <v>8</v>
          </cell>
        </row>
        <row r="212183">
          <cell r="C212183">
            <v>2012</v>
          </cell>
          <cell r="D212183">
            <v>8</v>
          </cell>
        </row>
        <row r="212184">
          <cell r="C212184">
            <v>2012</v>
          </cell>
          <cell r="D212184">
            <v>8</v>
          </cell>
        </row>
        <row r="212185">
          <cell r="C212185">
            <v>2012</v>
          </cell>
          <cell r="D212185">
            <v>8</v>
          </cell>
        </row>
        <row r="212186">
          <cell r="C212186">
            <v>2012</v>
          </cell>
          <cell r="D212186">
            <v>8</v>
          </cell>
        </row>
        <row r="212187">
          <cell r="C212187">
            <v>2012</v>
          </cell>
          <cell r="D212187">
            <v>8</v>
          </cell>
        </row>
        <row r="212188">
          <cell r="C212188">
            <v>2012</v>
          </cell>
          <cell r="D212188">
            <v>8</v>
          </cell>
        </row>
        <row r="212189">
          <cell r="C212189">
            <v>2012</v>
          </cell>
          <cell r="D212189">
            <v>8</v>
          </cell>
        </row>
        <row r="212190">
          <cell r="C212190">
            <v>2012</v>
          </cell>
          <cell r="D212190">
            <v>8</v>
          </cell>
        </row>
        <row r="212191">
          <cell r="C212191">
            <v>2012</v>
          </cell>
          <cell r="D212191">
            <v>8</v>
          </cell>
        </row>
        <row r="212192">
          <cell r="C212192">
            <v>2012</v>
          </cell>
          <cell r="D212192">
            <v>8</v>
          </cell>
        </row>
        <row r="212193">
          <cell r="C212193">
            <v>2012</v>
          </cell>
          <cell r="D212193">
            <v>8</v>
          </cell>
        </row>
        <row r="212194">
          <cell r="C212194">
            <v>2012</v>
          </cell>
          <cell r="D212194">
            <v>8</v>
          </cell>
        </row>
        <row r="212195">
          <cell r="C212195">
            <v>2012</v>
          </cell>
          <cell r="D212195">
            <v>8</v>
          </cell>
        </row>
        <row r="212196">
          <cell r="C212196">
            <v>2012</v>
          </cell>
          <cell r="D212196">
            <v>8</v>
          </cell>
        </row>
        <row r="212197">
          <cell r="C212197">
            <v>2012</v>
          </cell>
          <cell r="D212197">
            <v>8</v>
          </cell>
        </row>
        <row r="212198">
          <cell r="C212198">
            <v>2012</v>
          </cell>
          <cell r="D212198">
            <v>8</v>
          </cell>
        </row>
        <row r="212199">
          <cell r="C212199">
            <v>2012</v>
          </cell>
          <cell r="D212199">
            <v>8</v>
          </cell>
        </row>
        <row r="212200">
          <cell r="C212200">
            <v>2012</v>
          </cell>
          <cell r="D212200">
            <v>8</v>
          </cell>
        </row>
        <row r="212201">
          <cell r="C212201">
            <v>2012</v>
          </cell>
          <cell r="D212201">
            <v>8</v>
          </cell>
        </row>
        <row r="212202">
          <cell r="C212202">
            <v>2012</v>
          </cell>
          <cell r="D212202">
            <v>8</v>
          </cell>
        </row>
        <row r="212203">
          <cell r="C212203">
            <v>2012</v>
          </cell>
          <cell r="D212203">
            <v>8</v>
          </cell>
        </row>
        <row r="212204">
          <cell r="C212204">
            <v>2012</v>
          </cell>
          <cell r="D212204">
            <v>8</v>
          </cell>
        </row>
        <row r="212205">
          <cell r="C212205">
            <v>2012</v>
          </cell>
          <cell r="D212205">
            <v>8</v>
          </cell>
        </row>
        <row r="212206">
          <cell r="C212206">
            <v>2012</v>
          </cell>
          <cell r="D212206">
            <v>8</v>
          </cell>
        </row>
        <row r="212207">
          <cell r="C212207">
            <v>2012</v>
          </cell>
          <cell r="D212207">
            <v>8</v>
          </cell>
        </row>
        <row r="212208">
          <cell r="C212208">
            <v>2012</v>
          </cell>
          <cell r="D212208">
            <v>8</v>
          </cell>
        </row>
        <row r="212209">
          <cell r="C212209">
            <v>2012</v>
          </cell>
          <cell r="D212209">
            <v>8</v>
          </cell>
        </row>
        <row r="212210">
          <cell r="C212210">
            <v>2012</v>
          </cell>
          <cell r="D212210">
            <v>8</v>
          </cell>
        </row>
        <row r="212211">
          <cell r="C212211">
            <v>2012</v>
          </cell>
          <cell r="D212211">
            <v>8</v>
          </cell>
        </row>
        <row r="212212">
          <cell r="C212212">
            <v>2012</v>
          </cell>
          <cell r="D212212">
            <v>8</v>
          </cell>
        </row>
        <row r="212213">
          <cell r="C212213">
            <v>2012</v>
          </cell>
          <cell r="D212213">
            <v>8</v>
          </cell>
        </row>
        <row r="212214">
          <cell r="C212214">
            <v>2012</v>
          </cell>
          <cell r="D212214">
            <v>8</v>
          </cell>
        </row>
        <row r="212215">
          <cell r="C212215">
            <v>2012</v>
          </cell>
          <cell r="D212215">
            <v>8</v>
          </cell>
        </row>
        <row r="212216">
          <cell r="C212216">
            <v>2012</v>
          </cell>
          <cell r="D212216">
            <v>8</v>
          </cell>
        </row>
        <row r="212217">
          <cell r="C212217">
            <v>2012</v>
          </cell>
          <cell r="D212217">
            <v>8</v>
          </cell>
        </row>
        <row r="212218">
          <cell r="C212218">
            <v>2012</v>
          </cell>
          <cell r="D212218">
            <v>8</v>
          </cell>
        </row>
        <row r="212219">
          <cell r="C212219">
            <v>2012</v>
          </cell>
          <cell r="D212219">
            <v>8</v>
          </cell>
        </row>
        <row r="212220">
          <cell r="C212220">
            <v>2012</v>
          </cell>
          <cell r="D212220">
            <v>8</v>
          </cell>
        </row>
        <row r="212221">
          <cell r="C212221">
            <v>2012</v>
          </cell>
          <cell r="D212221">
            <v>8</v>
          </cell>
        </row>
        <row r="212222">
          <cell r="C212222">
            <v>2012</v>
          </cell>
          <cell r="D212222">
            <v>8</v>
          </cell>
        </row>
        <row r="212223">
          <cell r="C212223">
            <v>2012</v>
          </cell>
          <cell r="D212223">
            <v>8</v>
          </cell>
        </row>
        <row r="212224">
          <cell r="C212224">
            <v>2012</v>
          </cell>
          <cell r="D212224">
            <v>8</v>
          </cell>
        </row>
        <row r="212225">
          <cell r="C212225">
            <v>2012</v>
          </cell>
          <cell r="D212225">
            <v>8</v>
          </cell>
        </row>
        <row r="212226">
          <cell r="C212226">
            <v>2012</v>
          </cell>
          <cell r="D212226">
            <v>8</v>
          </cell>
        </row>
        <row r="212227">
          <cell r="C212227">
            <v>2012</v>
          </cell>
          <cell r="D212227">
            <v>8</v>
          </cell>
        </row>
        <row r="212228">
          <cell r="C212228">
            <v>2012</v>
          </cell>
          <cell r="D212228">
            <v>8</v>
          </cell>
        </row>
        <row r="212229">
          <cell r="C212229">
            <v>2012</v>
          </cell>
          <cell r="D212229">
            <v>8</v>
          </cell>
        </row>
        <row r="212230">
          <cell r="C212230">
            <v>2012</v>
          </cell>
          <cell r="D212230">
            <v>8</v>
          </cell>
        </row>
        <row r="212231">
          <cell r="C212231">
            <v>2012</v>
          </cell>
          <cell r="D212231">
            <v>8</v>
          </cell>
        </row>
        <row r="212232">
          <cell r="C212232">
            <v>2012</v>
          </cell>
          <cell r="D212232">
            <v>8</v>
          </cell>
        </row>
        <row r="212233">
          <cell r="C212233">
            <v>2012</v>
          </cell>
          <cell r="D212233">
            <v>8</v>
          </cell>
        </row>
        <row r="212234">
          <cell r="C212234">
            <v>2012</v>
          </cell>
          <cell r="D212234">
            <v>8</v>
          </cell>
        </row>
        <row r="212235">
          <cell r="C212235">
            <v>2012</v>
          </cell>
          <cell r="D212235">
            <v>8</v>
          </cell>
        </row>
        <row r="212236">
          <cell r="C212236">
            <v>2012</v>
          </cell>
          <cell r="D212236">
            <v>8</v>
          </cell>
        </row>
        <row r="212237">
          <cell r="C212237">
            <v>2012</v>
          </cell>
          <cell r="D212237">
            <v>8</v>
          </cell>
        </row>
        <row r="212238">
          <cell r="C212238">
            <v>2012</v>
          </cell>
          <cell r="D212238">
            <v>8</v>
          </cell>
        </row>
        <row r="212239">
          <cell r="C212239">
            <v>2012</v>
          </cell>
          <cell r="D212239">
            <v>8</v>
          </cell>
        </row>
        <row r="212240">
          <cell r="C212240">
            <v>2012</v>
          </cell>
          <cell r="D212240">
            <v>8</v>
          </cell>
        </row>
        <row r="212241">
          <cell r="C212241">
            <v>2012</v>
          </cell>
          <cell r="D212241">
            <v>8</v>
          </cell>
        </row>
        <row r="212242">
          <cell r="C212242">
            <v>2012</v>
          </cell>
          <cell r="D212242">
            <v>8</v>
          </cell>
        </row>
        <row r="212243">
          <cell r="C212243">
            <v>2012</v>
          </cell>
          <cell r="D212243">
            <v>8</v>
          </cell>
        </row>
        <row r="212244">
          <cell r="C212244">
            <v>2012</v>
          </cell>
          <cell r="D212244">
            <v>8</v>
          </cell>
        </row>
        <row r="212245">
          <cell r="C212245">
            <v>2012</v>
          </cell>
          <cell r="D212245">
            <v>8</v>
          </cell>
        </row>
        <row r="212246">
          <cell r="C212246">
            <v>2012</v>
          </cell>
          <cell r="D212246">
            <v>8</v>
          </cell>
        </row>
        <row r="212247">
          <cell r="C212247">
            <v>2012</v>
          </cell>
          <cell r="D212247">
            <v>8</v>
          </cell>
        </row>
        <row r="212248">
          <cell r="C212248">
            <v>2012</v>
          </cell>
          <cell r="D212248">
            <v>8</v>
          </cell>
        </row>
        <row r="212249">
          <cell r="C212249">
            <v>2012</v>
          </cell>
          <cell r="D212249">
            <v>8</v>
          </cell>
        </row>
        <row r="212250">
          <cell r="C212250">
            <v>2012</v>
          </cell>
          <cell r="D212250">
            <v>8</v>
          </cell>
        </row>
        <row r="212251">
          <cell r="C212251">
            <v>2012</v>
          </cell>
          <cell r="D212251">
            <v>8</v>
          </cell>
        </row>
        <row r="212252">
          <cell r="C212252">
            <v>2012</v>
          </cell>
          <cell r="D212252">
            <v>8</v>
          </cell>
        </row>
        <row r="212253">
          <cell r="C212253">
            <v>2012</v>
          </cell>
          <cell r="D212253">
            <v>8</v>
          </cell>
        </row>
        <row r="212254">
          <cell r="C212254">
            <v>2012</v>
          </cell>
          <cell r="D212254">
            <v>8</v>
          </cell>
        </row>
        <row r="212255">
          <cell r="C212255">
            <v>2012</v>
          </cell>
          <cell r="D212255">
            <v>8</v>
          </cell>
        </row>
        <row r="212256">
          <cell r="C212256">
            <v>2012</v>
          </cell>
          <cell r="D212256">
            <v>8</v>
          </cell>
        </row>
        <row r="212257">
          <cell r="C212257">
            <v>2012</v>
          </cell>
          <cell r="D212257">
            <v>8</v>
          </cell>
        </row>
        <row r="212258">
          <cell r="C212258">
            <v>2012</v>
          </cell>
          <cell r="D212258">
            <v>8</v>
          </cell>
        </row>
        <row r="212259">
          <cell r="C212259">
            <v>2012</v>
          </cell>
          <cell r="D212259">
            <v>8</v>
          </cell>
        </row>
        <row r="212260">
          <cell r="C212260">
            <v>2012</v>
          </cell>
          <cell r="D212260">
            <v>8</v>
          </cell>
        </row>
        <row r="212261">
          <cell r="C212261">
            <v>2012</v>
          </cell>
          <cell r="D212261">
            <v>8</v>
          </cell>
        </row>
        <row r="212262">
          <cell r="C212262">
            <v>2012</v>
          </cell>
          <cell r="D212262">
            <v>8</v>
          </cell>
        </row>
        <row r="212263">
          <cell r="C212263">
            <v>2012</v>
          </cell>
          <cell r="D212263">
            <v>8</v>
          </cell>
        </row>
        <row r="212264">
          <cell r="C212264">
            <v>2012</v>
          </cell>
          <cell r="D212264">
            <v>8</v>
          </cell>
        </row>
        <row r="212265">
          <cell r="C212265">
            <v>2012</v>
          </cell>
          <cell r="D212265">
            <v>8</v>
          </cell>
        </row>
        <row r="212266">
          <cell r="C212266">
            <v>2012</v>
          </cell>
          <cell r="D212266">
            <v>8</v>
          </cell>
        </row>
        <row r="212267">
          <cell r="C212267">
            <v>2012</v>
          </cell>
          <cell r="D212267">
            <v>8</v>
          </cell>
        </row>
        <row r="212268">
          <cell r="C212268">
            <v>2012</v>
          </cell>
          <cell r="D212268">
            <v>8</v>
          </cell>
        </row>
        <row r="212269">
          <cell r="C212269">
            <v>2012</v>
          </cell>
          <cell r="D212269">
            <v>8</v>
          </cell>
        </row>
        <row r="212270">
          <cell r="C212270">
            <v>2012</v>
          </cell>
          <cell r="D212270">
            <v>8</v>
          </cell>
        </row>
        <row r="212271">
          <cell r="C212271">
            <v>2012</v>
          </cell>
          <cell r="D212271">
            <v>8</v>
          </cell>
        </row>
        <row r="212272">
          <cell r="C212272">
            <v>2012</v>
          </cell>
          <cell r="D212272">
            <v>8</v>
          </cell>
        </row>
        <row r="212273">
          <cell r="C212273">
            <v>2012</v>
          </cell>
          <cell r="D212273">
            <v>8</v>
          </cell>
        </row>
        <row r="212274">
          <cell r="C212274">
            <v>2012</v>
          </cell>
          <cell r="D212274">
            <v>8</v>
          </cell>
        </row>
        <row r="212275">
          <cell r="C212275">
            <v>2012</v>
          </cell>
          <cell r="D212275">
            <v>8</v>
          </cell>
        </row>
        <row r="212276">
          <cell r="C212276">
            <v>2012</v>
          </cell>
          <cell r="D212276">
            <v>8</v>
          </cell>
        </row>
        <row r="212277">
          <cell r="C212277">
            <v>2012</v>
          </cell>
          <cell r="D212277">
            <v>8</v>
          </cell>
        </row>
        <row r="212278">
          <cell r="C212278">
            <v>2012</v>
          </cell>
          <cell r="D212278">
            <v>8</v>
          </cell>
        </row>
        <row r="212279">
          <cell r="C212279">
            <v>2012</v>
          </cell>
          <cell r="D212279">
            <v>8</v>
          </cell>
        </row>
        <row r="212280">
          <cell r="C212280">
            <v>2012</v>
          </cell>
          <cell r="D212280">
            <v>8</v>
          </cell>
        </row>
        <row r="212281">
          <cell r="C212281">
            <v>2012</v>
          </cell>
          <cell r="D212281">
            <v>8</v>
          </cell>
        </row>
        <row r="212282">
          <cell r="C212282">
            <v>2012</v>
          </cell>
          <cell r="D212282">
            <v>8</v>
          </cell>
        </row>
        <row r="212283">
          <cell r="C212283">
            <v>2012</v>
          </cell>
          <cell r="D212283">
            <v>8</v>
          </cell>
        </row>
        <row r="212284">
          <cell r="C212284">
            <v>2012</v>
          </cell>
          <cell r="D212284">
            <v>8</v>
          </cell>
        </row>
        <row r="212285">
          <cell r="C212285">
            <v>2012</v>
          </cell>
          <cell r="D212285">
            <v>8</v>
          </cell>
        </row>
        <row r="212286">
          <cell r="C212286">
            <v>2012</v>
          </cell>
          <cell r="D212286">
            <v>8</v>
          </cell>
        </row>
        <row r="212287">
          <cell r="C212287">
            <v>2012</v>
          </cell>
          <cell r="D212287">
            <v>8</v>
          </cell>
        </row>
        <row r="212288">
          <cell r="C212288">
            <v>2012</v>
          </cell>
          <cell r="D212288">
            <v>8</v>
          </cell>
        </row>
        <row r="212289">
          <cell r="C212289">
            <v>2012</v>
          </cell>
          <cell r="D212289">
            <v>8</v>
          </cell>
        </row>
        <row r="212290">
          <cell r="C212290">
            <v>2012</v>
          </cell>
          <cell r="D212290">
            <v>8</v>
          </cell>
        </row>
        <row r="212291">
          <cell r="C212291">
            <v>2012</v>
          </cell>
          <cell r="D212291">
            <v>8</v>
          </cell>
        </row>
        <row r="212292">
          <cell r="C212292">
            <v>2012</v>
          </cell>
          <cell r="D212292">
            <v>8</v>
          </cell>
        </row>
        <row r="212293">
          <cell r="C212293">
            <v>2012</v>
          </cell>
          <cell r="D212293">
            <v>8</v>
          </cell>
        </row>
        <row r="212294">
          <cell r="C212294">
            <v>2012</v>
          </cell>
          <cell r="D212294">
            <v>8</v>
          </cell>
        </row>
        <row r="212295">
          <cell r="C212295">
            <v>2012</v>
          </cell>
          <cell r="D212295">
            <v>8</v>
          </cell>
        </row>
        <row r="212296">
          <cell r="C212296">
            <v>2012</v>
          </cell>
          <cell r="D212296">
            <v>8</v>
          </cell>
        </row>
        <row r="212297">
          <cell r="C212297">
            <v>2012</v>
          </cell>
          <cell r="D212297">
            <v>8</v>
          </cell>
        </row>
        <row r="212298">
          <cell r="C212298">
            <v>2012</v>
          </cell>
          <cell r="D212298">
            <v>8</v>
          </cell>
        </row>
        <row r="212299">
          <cell r="C212299">
            <v>2012</v>
          </cell>
          <cell r="D212299">
            <v>8</v>
          </cell>
        </row>
        <row r="212300">
          <cell r="C212300">
            <v>2012</v>
          </cell>
          <cell r="D212300">
            <v>8</v>
          </cell>
        </row>
        <row r="212301">
          <cell r="C212301">
            <v>2012</v>
          </cell>
          <cell r="D212301">
            <v>8</v>
          </cell>
        </row>
        <row r="212302">
          <cell r="C212302">
            <v>2012</v>
          </cell>
          <cell r="D212302">
            <v>8</v>
          </cell>
        </row>
        <row r="212303">
          <cell r="C212303">
            <v>2012</v>
          </cell>
          <cell r="D212303">
            <v>8</v>
          </cell>
        </row>
        <row r="212304">
          <cell r="C212304">
            <v>2012</v>
          </cell>
          <cell r="D212304">
            <v>8</v>
          </cell>
        </row>
        <row r="212305">
          <cell r="C212305">
            <v>2012</v>
          </cell>
          <cell r="D212305">
            <v>8</v>
          </cell>
        </row>
        <row r="212306">
          <cell r="C212306">
            <v>2012</v>
          </cell>
          <cell r="D212306">
            <v>8</v>
          </cell>
        </row>
        <row r="212307">
          <cell r="C212307">
            <v>2012</v>
          </cell>
          <cell r="D212307">
            <v>8</v>
          </cell>
        </row>
        <row r="212308">
          <cell r="C212308">
            <v>2012</v>
          </cell>
          <cell r="D212308">
            <v>8</v>
          </cell>
        </row>
        <row r="212309">
          <cell r="C212309">
            <v>2012</v>
          </cell>
          <cell r="D212309">
            <v>8</v>
          </cell>
        </row>
        <row r="212310">
          <cell r="C212310">
            <v>2012</v>
          </cell>
          <cell r="D212310">
            <v>8</v>
          </cell>
        </row>
        <row r="212311">
          <cell r="C212311">
            <v>2012</v>
          </cell>
          <cell r="D212311">
            <v>8</v>
          </cell>
        </row>
        <row r="212312">
          <cell r="C212312">
            <v>2012</v>
          </cell>
          <cell r="D212312">
            <v>8</v>
          </cell>
        </row>
        <row r="212313">
          <cell r="C212313">
            <v>2012</v>
          </cell>
          <cell r="D212313">
            <v>8</v>
          </cell>
        </row>
        <row r="212314">
          <cell r="C212314">
            <v>2012</v>
          </cell>
          <cell r="D212314">
            <v>8</v>
          </cell>
        </row>
        <row r="212315">
          <cell r="C212315">
            <v>2012</v>
          </cell>
          <cell r="D212315">
            <v>8</v>
          </cell>
        </row>
        <row r="212316">
          <cell r="C212316">
            <v>2012</v>
          </cell>
          <cell r="D212316">
            <v>8</v>
          </cell>
        </row>
        <row r="212317">
          <cell r="C212317">
            <v>2012</v>
          </cell>
          <cell r="D212317">
            <v>8</v>
          </cell>
        </row>
        <row r="212318">
          <cell r="C212318">
            <v>2012</v>
          </cell>
          <cell r="D212318">
            <v>8</v>
          </cell>
        </row>
        <row r="212319">
          <cell r="C212319">
            <v>2012</v>
          </cell>
          <cell r="D212319">
            <v>8</v>
          </cell>
        </row>
        <row r="212320">
          <cell r="C212320">
            <v>2012</v>
          </cell>
          <cell r="D212320">
            <v>8</v>
          </cell>
        </row>
        <row r="212321">
          <cell r="C212321">
            <v>2012</v>
          </cell>
          <cell r="D212321">
            <v>8</v>
          </cell>
        </row>
        <row r="212322">
          <cell r="C212322">
            <v>2012</v>
          </cell>
          <cell r="D212322">
            <v>8</v>
          </cell>
        </row>
        <row r="212323">
          <cell r="C212323">
            <v>2012</v>
          </cell>
          <cell r="D212323">
            <v>8</v>
          </cell>
        </row>
        <row r="212324">
          <cell r="C212324">
            <v>2012</v>
          </cell>
          <cell r="D212324">
            <v>8</v>
          </cell>
        </row>
        <row r="212325">
          <cell r="C212325">
            <v>2012</v>
          </cell>
          <cell r="D212325">
            <v>8</v>
          </cell>
        </row>
        <row r="212326">
          <cell r="C212326">
            <v>2012</v>
          </cell>
          <cell r="D212326">
            <v>8</v>
          </cell>
        </row>
        <row r="212327">
          <cell r="C212327">
            <v>2012</v>
          </cell>
          <cell r="D212327">
            <v>8</v>
          </cell>
        </row>
        <row r="212328">
          <cell r="C212328">
            <v>2012</v>
          </cell>
          <cell r="D212328">
            <v>8</v>
          </cell>
        </row>
        <row r="212329">
          <cell r="C212329">
            <v>2012</v>
          </cell>
          <cell r="D212329">
            <v>8</v>
          </cell>
        </row>
        <row r="212330">
          <cell r="C212330">
            <v>2012</v>
          </cell>
          <cell r="D212330">
            <v>8</v>
          </cell>
        </row>
        <row r="212331">
          <cell r="C212331">
            <v>2012</v>
          </cell>
          <cell r="D212331">
            <v>8</v>
          </cell>
        </row>
        <row r="212332">
          <cell r="C212332">
            <v>2012</v>
          </cell>
          <cell r="D212332">
            <v>8</v>
          </cell>
        </row>
        <row r="212333">
          <cell r="C212333">
            <v>2012</v>
          </cell>
          <cell r="D212333">
            <v>8</v>
          </cell>
        </row>
        <row r="212334">
          <cell r="C212334">
            <v>2012</v>
          </cell>
          <cell r="D212334">
            <v>8</v>
          </cell>
        </row>
        <row r="212335">
          <cell r="C212335">
            <v>2012</v>
          </cell>
          <cell r="D212335">
            <v>8</v>
          </cell>
        </row>
        <row r="212336">
          <cell r="C212336">
            <v>2012</v>
          </cell>
          <cell r="D212336">
            <v>8</v>
          </cell>
        </row>
        <row r="212337">
          <cell r="C212337">
            <v>2012</v>
          </cell>
          <cell r="D212337">
            <v>8</v>
          </cell>
        </row>
        <row r="212338">
          <cell r="C212338">
            <v>2012</v>
          </cell>
          <cell r="D212338">
            <v>8</v>
          </cell>
        </row>
        <row r="212339">
          <cell r="C212339">
            <v>2012</v>
          </cell>
          <cell r="D212339">
            <v>8</v>
          </cell>
        </row>
        <row r="212340">
          <cell r="C212340">
            <v>2012</v>
          </cell>
          <cell r="D212340">
            <v>8</v>
          </cell>
        </row>
        <row r="212341">
          <cell r="C212341">
            <v>2012</v>
          </cell>
          <cell r="D212341">
            <v>8</v>
          </cell>
        </row>
        <row r="212342">
          <cell r="C212342">
            <v>2012</v>
          </cell>
          <cell r="D212342">
            <v>8</v>
          </cell>
        </row>
        <row r="212343">
          <cell r="C212343">
            <v>2012</v>
          </cell>
          <cell r="D212343">
            <v>8</v>
          </cell>
        </row>
        <row r="212344">
          <cell r="C212344">
            <v>2012</v>
          </cell>
          <cell r="D212344">
            <v>8</v>
          </cell>
        </row>
        <row r="212345">
          <cell r="C212345">
            <v>2012</v>
          </cell>
          <cell r="D212345">
            <v>8</v>
          </cell>
        </row>
        <row r="212346">
          <cell r="C212346">
            <v>2012</v>
          </cell>
          <cell r="D212346">
            <v>8</v>
          </cell>
        </row>
        <row r="212347">
          <cell r="C212347">
            <v>2012</v>
          </cell>
          <cell r="D212347">
            <v>8</v>
          </cell>
        </row>
        <row r="212348">
          <cell r="C212348">
            <v>2012</v>
          </cell>
          <cell r="D212348">
            <v>8</v>
          </cell>
        </row>
        <row r="212349">
          <cell r="C212349">
            <v>2012</v>
          </cell>
          <cell r="D212349">
            <v>8</v>
          </cell>
        </row>
        <row r="212350">
          <cell r="C212350">
            <v>2012</v>
          </cell>
          <cell r="D212350">
            <v>8</v>
          </cell>
        </row>
        <row r="212351">
          <cell r="C212351">
            <v>2012</v>
          </cell>
          <cell r="D212351">
            <v>8</v>
          </cell>
        </row>
        <row r="212352">
          <cell r="C212352">
            <v>2012</v>
          </cell>
          <cell r="D212352">
            <v>8</v>
          </cell>
        </row>
        <row r="212353">
          <cell r="C212353">
            <v>2012</v>
          </cell>
          <cell r="D212353">
            <v>8</v>
          </cell>
        </row>
        <row r="212354">
          <cell r="C212354">
            <v>2012</v>
          </cell>
          <cell r="D212354">
            <v>8</v>
          </cell>
        </row>
        <row r="212355">
          <cell r="C212355">
            <v>2012</v>
          </cell>
          <cell r="D212355">
            <v>8</v>
          </cell>
        </row>
        <row r="212356">
          <cell r="C212356">
            <v>2012</v>
          </cell>
          <cell r="D212356">
            <v>8</v>
          </cell>
        </row>
        <row r="212357">
          <cell r="C212357">
            <v>2012</v>
          </cell>
          <cell r="D212357">
            <v>8</v>
          </cell>
        </row>
        <row r="212358">
          <cell r="C212358">
            <v>2012</v>
          </cell>
          <cell r="D212358">
            <v>8</v>
          </cell>
        </row>
        <row r="212359">
          <cell r="C212359">
            <v>2012</v>
          </cell>
          <cell r="D212359">
            <v>8</v>
          </cell>
        </row>
        <row r="212360">
          <cell r="C212360">
            <v>2012</v>
          </cell>
          <cell r="D212360">
            <v>8</v>
          </cell>
        </row>
        <row r="212361">
          <cell r="C212361">
            <v>2012</v>
          </cell>
          <cell r="D212361">
            <v>8</v>
          </cell>
        </row>
        <row r="212362">
          <cell r="C212362">
            <v>2012</v>
          </cell>
          <cell r="D212362">
            <v>8</v>
          </cell>
        </row>
        <row r="212363">
          <cell r="C212363">
            <v>2012</v>
          </cell>
          <cell r="D212363">
            <v>8</v>
          </cell>
        </row>
        <row r="212364">
          <cell r="C212364">
            <v>2012</v>
          </cell>
          <cell r="D212364">
            <v>8</v>
          </cell>
        </row>
        <row r="212365">
          <cell r="C212365">
            <v>2012</v>
          </cell>
          <cell r="D212365">
            <v>8</v>
          </cell>
        </row>
        <row r="212366">
          <cell r="C212366">
            <v>2012</v>
          </cell>
          <cell r="D212366">
            <v>8</v>
          </cell>
        </row>
        <row r="212367">
          <cell r="C212367">
            <v>2012</v>
          </cell>
          <cell r="D212367">
            <v>8</v>
          </cell>
        </row>
        <row r="212368">
          <cell r="C212368">
            <v>2012</v>
          </cell>
          <cell r="D212368">
            <v>8</v>
          </cell>
        </row>
        <row r="212369">
          <cell r="C212369">
            <v>2012</v>
          </cell>
          <cell r="D212369">
            <v>8</v>
          </cell>
        </row>
        <row r="212370">
          <cell r="C212370">
            <v>2012</v>
          </cell>
          <cell r="D212370">
            <v>8</v>
          </cell>
        </row>
        <row r="212371">
          <cell r="C212371">
            <v>2012</v>
          </cell>
          <cell r="D212371">
            <v>8</v>
          </cell>
        </row>
        <row r="212372">
          <cell r="C212372">
            <v>2012</v>
          </cell>
          <cell r="D212372">
            <v>8</v>
          </cell>
        </row>
        <row r="212373">
          <cell r="C212373">
            <v>2012</v>
          </cell>
          <cell r="D212373">
            <v>8</v>
          </cell>
        </row>
        <row r="212374">
          <cell r="C212374">
            <v>2012</v>
          </cell>
          <cell r="D212374">
            <v>8</v>
          </cell>
        </row>
        <row r="212375">
          <cell r="C212375">
            <v>2012</v>
          </cell>
          <cell r="D212375">
            <v>8</v>
          </cell>
        </row>
        <row r="212376">
          <cell r="C212376">
            <v>2012</v>
          </cell>
          <cell r="D212376">
            <v>8</v>
          </cell>
        </row>
        <row r="212377">
          <cell r="C212377">
            <v>2012</v>
          </cell>
          <cell r="D212377">
            <v>8</v>
          </cell>
        </row>
        <row r="212378">
          <cell r="C212378">
            <v>2012</v>
          </cell>
          <cell r="D212378">
            <v>8</v>
          </cell>
        </row>
        <row r="212379">
          <cell r="C212379">
            <v>2012</v>
          </cell>
          <cell r="D212379">
            <v>8</v>
          </cell>
        </row>
        <row r="212380">
          <cell r="C212380">
            <v>2012</v>
          </cell>
          <cell r="D212380">
            <v>8</v>
          </cell>
        </row>
        <row r="212381">
          <cell r="C212381">
            <v>2012</v>
          </cell>
          <cell r="D212381">
            <v>8</v>
          </cell>
        </row>
        <row r="212382">
          <cell r="C212382">
            <v>2012</v>
          </cell>
          <cell r="D212382">
            <v>8</v>
          </cell>
        </row>
        <row r="212383">
          <cell r="C212383">
            <v>2012</v>
          </cell>
          <cell r="D212383">
            <v>8</v>
          </cell>
        </row>
        <row r="212384">
          <cell r="C212384">
            <v>2012</v>
          </cell>
          <cell r="D212384">
            <v>8</v>
          </cell>
        </row>
        <row r="212385">
          <cell r="C212385">
            <v>2012</v>
          </cell>
          <cell r="D212385">
            <v>8</v>
          </cell>
        </row>
        <row r="212386">
          <cell r="C212386">
            <v>2012</v>
          </cell>
          <cell r="D212386">
            <v>8</v>
          </cell>
        </row>
        <row r="212387">
          <cell r="C212387">
            <v>2012</v>
          </cell>
          <cell r="D212387">
            <v>8</v>
          </cell>
        </row>
        <row r="212388">
          <cell r="C212388">
            <v>2012</v>
          </cell>
          <cell r="D212388">
            <v>8</v>
          </cell>
        </row>
        <row r="212389">
          <cell r="C212389">
            <v>2012</v>
          </cell>
          <cell r="D212389">
            <v>8</v>
          </cell>
        </row>
        <row r="212390">
          <cell r="C212390">
            <v>2012</v>
          </cell>
          <cell r="D212390">
            <v>8</v>
          </cell>
        </row>
        <row r="212391">
          <cell r="C212391">
            <v>2012</v>
          </cell>
          <cell r="D212391">
            <v>8</v>
          </cell>
        </row>
        <row r="212392">
          <cell r="C212392">
            <v>2012</v>
          </cell>
          <cell r="D212392">
            <v>8</v>
          </cell>
        </row>
        <row r="212393">
          <cell r="C212393">
            <v>2012</v>
          </cell>
          <cell r="D212393">
            <v>8</v>
          </cell>
        </row>
        <row r="212394">
          <cell r="C212394">
            <v>2012</v>
          </cell>
          <cell r="D212394">
            <v>8</v>
          </cell>
        </row>
        <row r="212395">
          <cell r="C212395">
            <v>2012</v>
          </cell>
          <cell r="D212395">
            <v>8</v>
          </cell>
        </row>
        <row r="212396">
          <cell r="C212396">
            <v>2012</v>
          </cell>
          <cell r="D212396">
            <v>8</v>
          </cell>
        </row>
        <row r="212397">
          <cell r="C212397">
            <v>2012</v>
          </cell>
          <cell r="D212397">
            <v>8</v>
          </cell>
        </row>
        <row r="212398">
          <cell r="C212398">
            <v>2012</v>
          </cell>
          <cell r="D212398">
            <v>8</v>
          </cell>
        </row>
        <row r="212399">
          <cell r="C212399">
            <v>2012</v>
          </cell>
          <cell r="D212399">
            <v>8</v>
          </cell>
        </row>
        <row r="212400">
          <cell r="C212400">
            <v>2012</v>
          </cell>
          <cell r="D212400">
            <v>8</v>
          </cell>
        </row>
        <row r="212401">
          <cell r="C212401">
            <v>2012</v>
          </cell>
          <cell r="D212401">
            <v>8</v>
          </cell>
        </row>
        <row r="212402">
          <cell r="C212402">
            <v>2012</v>
          </cell>
          <cell r="D212402">
            <v>8</v>
          </cell>
        </row>
        <row r="212403">
          <cell r="C212403">
            <v>2012</v>
          </cell>
          <cell r="D212403">
            <v>8</v>
          </cell>
        </row>
        <row r="212404">
          <cell r="C212404">
            <v>2012</v>
          </cell>
          <cell r="D212404">
            <v>8</v>
          </cell>
        </row>
        <row r="212405">
          <cell r="C212405">
            <v>2012</v>
          </cell>
          <cell r="D212405">
            <v>8</v>
          </cell>
        </row>
        <row r="212406">
          <cell r="C212406">
            <v>2012</v>
          </cell>
          <cell r="D212406">
            <v>8</v>
          </cell>
        </row>
        <row r="212407">
          <cell r="C212407">
            <v>2012</v>
          </cell>
          <cell r="D212407">
            <v>8</v>
          </cell>
        </row>
        <row r="212408">
          <cell r="C212408">
            <v>2012</v>
          </cell>
          <cell r="D212408">
            <v>8</v>
          </cell>
        </row>
        <row r="212409">
          <cell r="C212409">
            <v>2012</v>
          </cell>
          <cell r="D212409">
            <v>8</v>
          </cell>
        </row>
        <row r="212410">
          <cell r="C212410">
            <v>2012</v>
          </cell>
          <cell r="D212410">
            <v>8</v>
          </cell>
        </row>
        <row r="212411">
          <cell r="C212411">
            <v>2012</v>
          </cell>
          <cell r="D212411">
            <v>8</v>
          </cell>
        </row>
        <row r="212412">
          <cell r="C212412">
            <v>2012</v>
          </cell>
          <cell r="D212412">
            <v>8</v>
          </cell>
        </row>
        <row r="212413">
          <cell r="C212413">
            <v>2012</v>
          </cell>
          <cell r="D212413">
            <v>8</v>
          </cell>
        </row>
        <row r="212414">
          <cell r="C212414">
            <v>2012</v>
          </cell>
          <cell r="D212414">
            <v>8</v>
          </cell>
        </row>
        <row r="212415">
          <cell r="C212415">
            <v>2012</v>
          </cell>
          <cell r="D212415">
            <v>8</v>
          </cell>
        </row>
        <row r="212416">
          <cell r="C212416">
            <v>2012</v>
          </cell>
          <cell r="D212416">
            <v>8</v>
          </cell>
        </row>
        <row r="212417">
          <cell r="C212417">
            <v>2012</v>
          </cell>
          <cell r="D212417">
            <v>8</v>
          </cell>
        </row>
        <row r="212418">
          <cell r="C212418">
            <v>2012</v>
          </cell>
          <cell r="D212418">
            <v>8</v>
          </cell>
        </row>
        <row r="212419">
          <cell r="C212419">
            <v>2012</v>
          </cell>
          <cell r="D212419">
            <v>8</v>
          </cell>
        </row>
        <row r="212420">
          <cell r="C212420">
            <v>2012</v>
          </cell>
          <cell r="D212420">
            <v>8</v>
          </cell>
        </row>
        <row r="212421">
          <cell r="C212421">
            <v>2012</v>
          </cell>
          <cell r="D212421">
            <v>8</v>
          </cell>
        </row>
        <row r="212422">
          <cell r="C212422">
            <v>2012</v>
          </cell>
          <cell r="D212422">
            <v>8</v>
          </cell>
        </row>
        <row r="212423">
          <cell r="C212423">
            <v>2012</v>
          </cell>
          <cell r="D212423">
            <v>8</v>
          </cell>
        </row>
        <row r="212424">
          <cell r="C212424">
            <v>2012</v>
          </cell>
          <cell r="D212424">
            <v>8</v>
          </cell>
        </row>
        <row r="212425">
          <cell r="C212425">
            <v>2012</v>
          </cell>
          <cell r="D212425">
            <v>8</v>
          </cell>
        </row>
        <row r="212426">
          <cell r="C212426">
            <v>2012</v>
          </cell>
          <cell r="D212426">
            <v>8</v>
          </cell>
        </row>
        <row r="212427">
          <cell r="C212427">
            <v>2012</v>
          </cell>
          <cell r="D212427">
            <v>8</v>
          </cell>
        </row>
        <row r="212428">
          <cell r="C212428">
            <v>2012</v>
          </cell>
          <cell r="D212428">
            <v>8</v>
          </cell>
        </row>
        <row r="212429">
          <cell r="C212429">
            <v>2012</v>
          </cell>
          <cell r="D212429">
            <v>8</v>
          </cell>
        </row>
        <row r="212430">
          <cell r="C212430">
            <v>2012</v>
          </cell>
          <cell r="D212430">
            <v>8</v>
          </cell>
        </row>
        <row r="212431">
          <cell r="C212431">
            <v>2012</v>
          </cell>
          <cell r="D212431">
            <v>8</v>
          </cell>
        </row>
        <row r="212432">
          <cell r="C212432">
            <v>2012</v>
          </cell>
          <cell r="D212432">
            <v>8</v>
          </cell>
        </row>
        <row r="212433">
          <cell r="C212433">
            <v>2012</v>
          </cell>
          <cell r="D212433">
            <v>8</v>
          </cell>
        </row>
        <row r="212434">
          <cell r="C212434">
            <v>2012</v>
          </cell>
          <cell r="D212434">
            <v>8</v>
          </cell>
        </row>
        <row r="212435">
          <cell r="C212435">
            <v>2012</v>
          </cell>
          <cell r="D212435">
            <v>8</v>
          </cell>
        </row>
        <row r="212436">
          <cell r="C212436">
            <v>2012</v>
          </cell>
          <cell r="D212436">
            <v>8</v>
          </cell>
        </row>
        <row r="212437">
          <cell r="C212437">
            <v>2012</v>
          </cell>
          <cell r="D212437">
            <v>8</v>
          </cell>
        </row>
        <row r="212438">
          <cell r="C212438">
            <v>2012</v>
          </cell>
          <cell r="D212438">
            <v>8</v>
          </cell>
        </row>
        <row r="212439">
          <cell r="C212439">
            <v>2012</v>
          </cell>
          <cell r="D212439">
            <v>8</v>
          </cell>
        </row>
        <row r="212440">
          <cell r="C212440">
            <v>2012</v>
          </cell>
          <cell r="D212440">
            <v>8</v>
          </cell>
        </row>
        <row r="212441">
          <cell r="C212441">
            <v>2012</v>
          </cell>
          <cell r="D212441">
            <v>8</v>
          </cell>
        </row>
        <row r="212442">
          <cell r="C212442">
            <v>2012</v>
          </cell>
          <cell r="D212442">
            <v>8</v>
          </cell>
        </row>
        <row r="212443">
          <cell r="C212443">
            <v>2012</v>
          </cell>
          <cell r="D212443">
            <v>8</v>
          </cell>
        </row>
        <row r="212444">
          <cell r="C212444">
            <v>2012</v>
          </cell>
          <cell r="D212444">
            <v>8</v>
          </cell>
        </row>
        <row r="212445">
          <cell r="C212445">
            <v>2012</v>
          </cell>
          <cell r="D212445">
            <v>8</v>
          </cell>
        </row>
        <row r="212446">
          <cell r="C212446">
            <v>2012</v>
          </cell>
          <cell r="D212446">
            <v>8</v>
          </cell>
        </row>
        <row r="212447">
          <cell r="C212447">
            <v>2012</v>
          </cell>
          <cell r="D212447">
            <v>8</v>
          </cell>
        </row>
        <row r="212448">
          <cell r="C212448">
            <v>2012</v>
          </cell>
          <cell r="D212448">
            <v>8</v>
          </cell>
        </row>
        <row r="212449">
          <cell r="C212449">
            <v>2012</v>
          </cell>
          <cell r="D212449">
            <v>8</v>
          </cell>
        </row>
        <row r="212450">
          <cell r="C212450">
            <v>2012</v>
          </cell>
          <cell r="D212450">
            <v>8</v>
          </cell>
        </row>
        <row r="212451">
          <cell r="C212451">
            <v>2012</v>
          </cell>
          <cell r="D212451">
            <v>8</v>
          </cell>
        </row>
        <row r="212452">
          <cell r="C212452">
            <v>2012</v>
          </cell>
          <cell r="D212452">
            <v>8</v>
          </cell>
        </row>
        <row r="212453">
          <cell r="C212453">
            <v>2012</v>
          </cell>
          <cell r="D212453">
            <v>8</v>
          </cell>
        </row>
        <row r="212454">
          <cell r="C212454">
            <v>2012</v>
          </cell>
          <cell r="D212454">
            <v>8</v>
          </cell>
        </row>
        <row r="212455">
          <cell r="C212455">
            <v>2012</v>
          </cell>
          <cell r="D212455">
            <v>8</v>
          </cell>
        </row>
        <row r="212456">
          <cell r="C212456">
            <v>2012</v>
          </cell>
          <cell r="D212456">
            <v>8</v>
          </cell>
        </row>
        <row r="212457">
          <cell r="C212457">
            <v>2012</v>
          </cell>
          <cell r="D212457">
            <v>8</v>
          </cell>
        </row>
        <row r="212458">
          <cell r="C212458">
            <v>2012</v>
          </cell>
          <cell r="D212458">
            <v>8</v>
          </cell>
        </row>
        <row r="212459">
          <cell r="C212459">
            <v>2012</v>
          </cell>
          <cell r="D212459">
            <v>8</v>
          </cell>
        </row>
        <row r="212460">
          <cell r="C212460">
            <v>2012</v>
          </cell>
          <cell r="D212460">
            <v>8</v>
          </cell>
        </row>
        <row r="212461">
          <cell r="C212461">
            <v>2012</v>
          </cell>
          <cell r="D212461">
            <v>8</v>
          </cell>
        </row>
        <row r="212462">
          <cell r="C212462">
            <v>2012</v>
          </cell>
          <cell r="D212462">
            <v>8</v>
          </cell>
        </row>
        <row r="212463">
          <cell r="C212463">
            <v>2012</v>
          </cell>
          <cell r="D212463">
            <v>8</v>
          </cell>
        </row>
        <row r="212464">
          <cell r="C212464">
            <v>2012</v>
          </cell>
          <cell r="D212464">
            <v>8</v>
          </cell>
        </row>
        <row r="212465">
          <cell r="C212465">
            <v>2012</v>
          </cell>
          <cell r="D212465">
            <v>8</v>
          </cell>
        </row>
        <row r="212466">
          <cell r="C212466">
            <v>2012</v>
          </cell>
          <cell r="D212466">
            <v>8</v>
          </cell>
        </row>
        <row r="212467">
          <cell r="C212467">
            <v>2012</v>
          </cell>
          <cell r="D212467">
            <v>8</v>
          </cell>
        </row>
        <row r="212468">
          <cell r="C212468">
            <v>2012</v>
          </cell>
          <cell r="D212468">
            <v>8</v>
          </cell>
        </row>
        <row r="212469">
          <cell r="C212469">
            <v>2012</v>
          </cell>
          <cell r="D212469">
            <v>8</v>
          </cell>
        </row>
        <row r="212470">
          <cell r="C212470">
            <v>2012</v>
          </cell>
          <cell r="D212470">
            <v>8</v>
          </cell>
        </row>
        <row r="212471">
          <cell r="C212471">
            <v>2012</v>
          </cell>
          <cell r="D212471">
            <v>8</v>
          </cell>
        </row>
        <row r="212472">
          <cell r="C212472">
            <v>2012</v>
          </cell>
          <cell r="D212472">
            <v>8</v>
          </cell>
        </row>
        <row r="212473">
          <cell r="C212473">
            <v>2012</v>
          </cell>
          <cell r="D212473">
            <v>8</v>
          </cell>
        </row>
        <row r="212474">
          <cell r="C212474">
            <v>2012</v>
          </cell>
          <cell r="D212474">
            <v>8</v>
          </cell>
        </row>
        <row r="212475">
          <cell r="C212475">
            <v>2012</v>
          </cell>
          <cell r="D212475">
            <v>8</v>
          </cell>
        </row>
        <row r="212476">
          <cell r="C212476">
            <v>2012</v>
          </cell>
          <cell r="D212476">
            <v>8</v>
          </cell>
        </row>
        <row r="212477">
          <cell r="C212477">
            <v>2012</v>
          </cell>
          <cell r="D212477">
            <v>8</v>
          </cell>
        </row>
        <row r="212478">
          <cell r="C212478">
            <v>2012</v>
          </cell>
          <cell r="D212478">
            <v>8</v>
          </cell>
        </row>
        <row r="212479">
          <cell r="C212479">
            <v>2012</v>
          </cell>
          <cell r="D212479">
            <v>8</v>
          </cell>
        </row>
        <row r="212480">
          <cell r="C212480">
            <v>2012</v>
          </cell>
          <cell r="D212480">
            <v>8</v>
          </cell>
        </row>
        <row r="212481">
          <cell r="C212481">
            <v>2012</v>
          </cell>
          <cell r="D212481">
            <v>8</v>
          </cell>
        </row>
        <row r="212482">
          <cell r="C212482">
            <v>2012</v>
          </cell>
          <cell r="D212482">
            <v>8</v>
          </cell>
        </row>
        <row r="212483">
          <cell r="C212483">
            <v>2012</v>
          </cell>
          <cell r="D212483">
            <v>8</v>
          </cell>
        </row>
        <row r="212484">
          <cell r="C212484">
            <v>2012</v>
          </cell>
          <cell r="D212484">
            <v>8</v>
          </cell>
        </row>
        <row r="212485">
          <cell r="C212485">
            <v>2012</v>
          </cell>
          <cell r="D212485">
            <v>8</v>
          </cell>
        </row>
        <row r="212486">
          <cell r="C212486">
            <v>2012</v>
          </cell>
          <cell r="D212486">
            <v>8</v>
          </cell>
        </row>
        <row r="212487">
          <cell r="C212487">
            <v>2012</v>
          </cell>
          <cell r="D212487">
            <v>8</v>
          </cell>
        </row>
        <row r="212488">
          <cell r="C212488">
            <v>2012</v>
          </cell>
          <cell r="D212488">
            <v>8</v>
          </cell>
        </row>
        <row r="212489">
          <cell r="C212489">
            <v>2012</v>
          </cell>
          <cell r="D212489">
            <v>8</v>
          </cell>
        </row>
        <row r="212490">
          <cell r="C212490">
            <v>2012</v>
          </cell>
          <cell r="D212490">
            <v>8</v>
          </cell>
        </row>
        <row r="212491">
          <cell r="C212491">
            <v>2012</v>
          </cell>
          <cell r="D212491">
            <v>8</v>
          </cell>
        </row>
        <row r="212492">
          <cell r="C212492">
            <v>2012</v>
          </cell>
          <cell r="D212492">
            <v>8</v>
          </cell>
        </row>
        <row r="212493">
          <cell r="C212493">
            <v>2012</v>
          </cell>
          <cell r="D212493">
            <v>8</v>
          </cell>
        </row>
        <row r="212494">
          <cell r="C212494">
            <v>2012</v>
          </cell>
          <cell r="D212494">
            <v>8</v>
          </cell>
        </row>
        <row r="212495">
          <cell r="C212495">
            <v>2012</v>
          </cell>
          <cell r="D212495">
            <v>8</v>
          </cell>
        </row>
        <row r="212496">
          <cell r="C212496">
            <v>2012</v>
          </cell>
          <cell r="D212496">
            <v>8</v>
          </cell>
        </row>
        <row r="212497">
          <cell r="C212497">
            <v>2012</v>
          </cell>
          <cell r="D212497">
            <v>8</v>
          </cell>
        </row>
        <row r="212498">
          <cell r="C212498">
            <v>2012</v>
          </cell>
          <cell r="D212498">
            <v>8</v>
          </cell>
        </row>
        <row r="212499">
          <cell r="C212499">
            <v>2012</v>
          </cell>
          <cell r="D212499">
            <v>8</v>
          </cell>
        </row>
        <row r="212500">
          <cell r="C212500">
            <v>2012</v>
          </cell>
          <cell r="D212500">
            <v>8</v>
          </cell>
        </row>
        <row r="212501">
          <cell r="C212501">
            <v>2012</v>
          </cell>
          <cell r="D212501">
            <v>8</v>
          </cell>
        </row>
        <row r="212502">
          <cell r="C212502">
            <v>2012</v>
          </cell>
          <cell r="D212502">
            <v>8</v>
          </cell>
        </row>
        <row r="212503">
          <cell r="C212503">
            <v>2012</v>
          </cell>
          <cell r="D212503">
            <v>8</v>
          </cell>
        </row>
        <row r="212504">
          <cell r="C212504">
            <v>2012</v>
          </cell>
          <cell r="D212504">
            <v>8</v>
          </cell>
        </row>
        <row r="212505">
          <cell r="C212505">
            <v>2012</v>
          </cell>
          <cell r="D212505">
            <v>8</v>
          </cell>
        </row>
        <row r="212506">
          <cell r="C212506">
            <v>2012</v>
          </cell>
          <cell r="D212506">
            <v>8</v>
          </cell>
        </row>
        <row r="212507">
          <cell r="C212507">
            <v>2012</v>
          </cell>
          <cell r="D212507">
            <v>8</v>
          </cell>
        </row>
        <row r="212508">
          <cell r="C212508">
            <v>2012</v>
          </cell>
          <cell r="D212508">
            <v>8</v>
          </cell>
        </row>
        <row r="212509">
          <cell r="C212509">
            <v>2012</v>
          </cell>
          <cell r="D212509">
            <v>8</v>
          </cell>
        </row>
        <row r="212510">
          <cell r="C212510">
            <v>2012</v>
          </cell>
          <cell r="D212510">
            <v>8</v>
          </cell>
        </row>
        <row r="212511">
          <cell r="C212511">
            <v>2012</v>
          </cell>
          <cell r="D212511">
            <v>8</v>
          </cell>
        </row>
        <row r="212512">
          <cell r="C212512">
            <v>2012</v>
          </cell>
          <cell r="D212512">
            <v>8</v>
          </cell>
        </row>
        <row r="212513">
          <cell r="C212513">
            <v>2012</v>
          </cell>
          <cell r="D212513">
            <v>8</v>
          </cell>
        </row>
        <row r="212514">
          <cell r="C212514">
            <v>2012</v>
          </cell>
          <cell r="D212514">
            <v>8</v>
          </cell>
        </row>
        <row r="212515">
          <cell r="C212515">
            <v>2012</v>
          </cell>
          <cell r="D212515">
            <v>8</v>
          </cell>
        </row>
        <row r="212516">
          <cell r="C212516">
            <v>2012</v>
          </cell>
          <cell r="D212516">
            <v>8</v>
          </cell>
        </row>
        <row r="212517">
          <cell r="C212517">
            <v>2012</v>
          </cell>
          <cell r="D212517">
            <v>8</v>
          </cell>
        </row>
        <row r="212518">
          <cell r="C212518">
            <v>2012</v>
          </cell>
          <cell r="D212518">
            <v>8</v>
          </cell>
        </row>
        <row r="212519">
          <cell r="C212519">
            <v>2012</v>
          </cell>
          <cell r="D212519">
            <v>8</v>
          </cell>
        </row>
        <row r="212520">
          <cell r="C212520">
            <v>2012</v>
          </cell>
          <cell r="D212520">
            <v>8</v>
          </cell>
        </row>
        <row r="212521">
          <cell r="C212521">
            <v>2012</v>
          </cell>
          <cell r="D212521">
            <v>8</v>
          </cell>
        </row>
        <row r="212522">
          <cell r="C212522">
            <v>2012</v>
          </cell>
          <cell r="D212522">
            <v>8</v>
          </cell>
        </row>
        <row r="212523">
          <cell r="C212523">
            <v>2012</v>
          </cell>
          <cell r="D212523">
            <v>8</v>
          </cell>
        </row>
        <row r="212524">
          <cell r="C212524">
            <v>2012</v>
          </cell>
          <cell r="D212524">
            <v>8</v>
          </cell>
        </row>
        <row r="212525">
          <cell r="C212525">
            <v>2012</v>
          </cell>
          <cell r="D212525">
            <v>8</v>
          </cell>
        </row>
        <row r="212526">
          <cell r="C212526">
            <v>2012</v>
          </cell>
          <cell r="D212526">
            <v>8</v>
          </cell>
        </row>
        <row r="212527">
          <cell r="C212527">
            <v>2012</v>
          </cell>
          <cell r="D212527">
            <v>8</v>
          </cell>
        </row>
        <row r="212528">
          <cell r="C212528">
            <v>2012</v>
          </cell>
          <cell r="D212528">
            <v>8</v>
          </cell>
        </row>
        <row r="212529">
          <cell r="C212529">
            <v>2012</v>
          </cell>
          <cell r="D212529">
            <v>8</v>
          </cell>
        </row>
        <row r="212530">
          <cell r="C212530">
            <v>2012</v>
          </cell>
          <cell r="D212530">
            <v>8</v>
          </cell>
        </row>
        <row r="212531">
          <cell r="C212531">
            <v>2012</v>
          </cell>
          <cell r="D212531">
            <v>8</v>
          </cell>
        </row>
        <row r="212532">
          <cell r="C212532">
            <v>2012</v>
          </cell>
          <cell r="D212532">
            <v>8</v>
          </cell>
        </row>
        <row r="212533">
          <cell r="C212533">
            <v>2012</v>
          </cell>
          <cell r="D212533">
            <v>8</v>
          </cell>
        </row>
        <row r="212534">
          <cell r="C212534">
            <v>2012</v>
          </cell>
          <cell r="D212534">
            <v>8</v>
          </cell>
        </row>
        <row r="212535">
          <cell r="C212535">
            <v>2012</v>
          </cell>
          <cell r="D212535">
            <v>8</v>
          </cell>
        </row>
        <row r="212536">
          <cell r="C212536">
            <v>2012</v>
          </cell>
          <cell r="D212536">
            <v>8</v>
          </cell>
        </row>
        <row r="212537">
          <cell r="C212537">
            <v>2012</v>
          </cell>
          <cell r="D212537">
            <v>8</v>
          </cell>
        </row>
        <row r="212538">
          <cell r="C212538">
            <v>2012</v>
          </cell>
          <cell r="D212538">
            <v>8</v>
          </cell>
        </row>
        <row r="212539">
          <cell r="C212539">
            <v>2012</v>
          </cell>
          <cell r="D212539">
            <v>8</v>
          </cell>
        </row>
        <row r="212540">
          <cell r="C212540">
            <v>2012</v>
          </cell>
          <cell r="D212540">
            <v>8</v>
          </cell>
        </row>
        <row r="212541">
          <cell r="C212541">
            <v>2012</v>
          </cell>
          <cell r="D212541">
            <v>8</v>
          </cell>
        </row>
        <row r="212542">
          <cell r="C212542">
            <v>2012</v>
          </cell>
          <cell r="D212542">
            <v>8</v>
          </cell>
        </row>
        <row r="212543">
          <cell r="C212543">
            <v>2012</v>
          </cell>
          <cell r="D212543">
            <v>8</v>
          </cell>
        </row>
        <row r="212544">
          <cell r="C212544">
            <v>2012</v>
          </cell>
          <cell r="D212544">
            <v>8</v>
          </cell>
        </row>
        <row r="212545">
          <cell r="C212545">
            <v>2012</v>
          </cell>
          <cell r="D212545">
            <v>8</v>
          </cell>
        </row>
        <row r="212546">
          <cell r="C212546">
            <v>2012</v>
          </cell>
          <cell r="D212546">
            <v>8</v>
          </cell>
        </row>
        <row r="212547">
          <cell r="C212547">
            <v>2012</v>
          </cell>
          <cell r="D212547">
            <v>8</v>
          </cell>
        </row>
        <row r="212548">
          <cell r="C212548">
            <v>2012</v>
          </cell>
          <cell r="D212548">
            <v>8</v>
          </cell>
        </row>
        <row r="212549">
          <cell r="C212549">
            <v>2012</v>
          </cell>
          <cell r="D212549">
            <v>8</v>
          </cell>
        </row>
        <row r="212550">
          <cell r="C212550">
            <v>2012</v>
          </cell>
          <cell r="D212550">
            <v>8</v>
          </cell>
        </row>
        <row r="212551">
          <cell r="C212551">
            <v>2012</v>
          </cell>
          <cell r="D212551">
            <v>8</v>
          </cell>
        </row>
        <row r="212552">
          <cell r="C212552">
            <v>2012</v>
          </cell>
          <cell r="D212552">
            <v>8</v>
          </cell>
        </row>
        <row r="212553">
          <cell r="C212553">
            <v>2012</v>
          </cell>
          <cell r="D212553">
            <v>8</v>
          </cell>
        </row>
        <row r="212554">
          <cell r="C212554">
            <v>2012</v>
          </cell>
          <cell r="D212554">
            <v>8</v>
          </cell>
        </row>
        <row r="212555">
          <cell r="C212555">
            <v>2012</v>
          </cell>
          <cell r="D212555">
            <v>8</v>
          </cell>
        </row>
        <row r="212556">
          <cell r="C212556">
            <v>2012</v>
          </cell>
          <cell r="D212556">
            <v>8</v>
          </cell>
        </row>
        <row r="212557">
          <cell r="C212557">
            <v>2012</v>
          </cell>
          <cell r="D212557">
            <v>8</v>
          </cell>
        </row>
        <row r="212558">
          <cell r="C212558">
            <v>2012</v>
          </cell>
          <cell r="D212558">
            <v>8</v>
          </cell>
        </row>
        <row r="212559">
          <cell r="C212559">
            <v>2012</v>
          </cell>
          <cell r="D212559">
            <v>8</v>
          </cell>
        </row>
        <row r="212560">
          <cell r="C212560">
            <v>2012</v>
          </cell>
          <cell r="D212560">
            <v>8</v>
          </cell>
        </row>
        <row r="212561">
          <cell r="C212561">
            <v>2012</v>
          </cell>
          <cell r="D212561">
            <v>8</v>
          </cell>
        </row>
        <row r="212562">
          <cell r="C212562">
            <v>2012</v>
          </cell>
          <cell r="D212562">
            <v>8</v>
          </cell>
        </row>
        <row r="212563">
          <cell r="C212563">
            <v>2012</v>
          </cell>
          <cell r="D212563">
            <v>8</v>
          </cell>
        </row>
        <row r="212564">
          <cell r="C212564">
            <v>2012</v>
          </cell>
          <cell r="D212564">
            <v>8</v>
          </cell>
        </row>
        <row r="212565">
          <cell r="C212565">
            <v>2012</v>
          </cell>
          <cell r="D212565">
            <v>8</v>
          </cell>
        </row>
        <row r="212566">
          <cell r="C212566">
            <v>2012</v>
          </cell>
          <cell r="D212566">
            <v>8</v>
          </cell>
        </row>
        <row r="212567">
          <cell r="C212567">
            <v>2012</v>
          </cell>
          <cell r="D212567">
            <v>8</v>
          </cell>
        </row>
        <row r="212568">
          <cell r="C212568">
            <v>2012</v>
          </cell>
          <cell r="D212568">
            <v>8</v>
          </cell>
        </row>
        <row r="212569">
          <cell r="C212569">
            <v>2012</v>
          </cell>
          <cell r="D212569">
            <v>8</v>
          </cell>
        </row>
        <row r="212570">
          <cell r="C212570">
            <v>2012</v>
          </cell>
          <cell r="D212570">
            <v>8</v>
          </cell>
        </row>
        <row r="212571">
          <cell r="C212571">
            <v>2012</v>
          </cell>
          <cell r="D212571">
            <v>8</v>
          </cell>
        </row>
        <row r="212572">
          <cell r="C212572">
            <v>2012</v>
          </cell>
          <cell r="D212572">
            <v>8</v>
          </cell>
        </row>
        <row r="212573">
          <cell r="C212573">
            <v>2012</v>
          </cell>
          <cell r="D212573">
            <v>8</v>
          </cell>
        </row>
        <row r="212574">
          <cell r="C212574">
            <v>2012</v>
          </cell>
          <cell r="D212574">
            <v>8</v>
          </cell>
        </row>
        <row r="212575">
          <cell r="C212575">
            <v>2012</v>
          </cell>
          <cell r="D212575">
            <v>8</v>
          </cell>
        </row>
        <row r="212576">
          <cell r="C212576">
            <v>2012</v>
          </cell>
          <cell r="D212576">
            <v>8</v>
          </cell>
        </row>
        <row r="212577">
          <cell r="C212577">
            <v>2012</v>
          </cell>
          <cell r="D212577">
            <v>8</v>
          </cell>
        </row>
        <row r="212578">
          <cell r="C212578">
            <v>2012</v>
          </cell>
          <cell r="D212578">
            <v>8</v>
          </cell>
        </row>
        <row r="212579">
          <cell r="C212579">
            <v>2012</v>
          </cell>
          <cell r="D212579">
            <v>8</v>
          </cell>
        </row>
        <row r="212580">
          <cell r="C212580">
            <v>2012</v>
          </cell>
          <cell r="D212580">
            <v>8</v>
          </cell>
        </row>
        <row r="212581">
          <cell r="C212581">
            <v>2012</v>
          </cell>
          <cell r="D212581">
            <v>8</v>
          </cell>
        </row>
        <row r="212582">
          <cell r="C212582">
            <v>2012</v>
          </cell>
          <cell r="D212582">
            <v>8</v>
          </cell>
        </row>
        <row r="212583">
          <cell r="C212583">
            <v>2012</v>
          </cell>
          <cell r="D212583">
            <v>8</v>
          </cell>
        </row>
        <row r="212584">
          <cell r="C212584">
            <v>2012</v>
          </cell>
          <cell r="D212584">
            <v>8</v>
          </cell>
        </row>
        <row r="212585">
          <cell r="C212585">
            <v>2012</v>
          </cell>
          <cell r="D212585">
            <v>8</v>
          </cell>
        </row>
        <row r="212586">
          <cell r="C212586">
            <v>2012</v>
          </cell>
          <cell r="D212586">
            <v>8</v>
          </cell>
        </row>
        <row r="212587">
          <cell r="C212587">
            <v>2012</v>
          </cell>
          <cell r="D212587">
            <v>8</v>
          </cell>
        </row>
        <row r="212588">
          <cell r="C212588">
            <v>2012</v>
          </cell>
          <cell r="D212588">
            <v>8</v>
          </cell>
        </row>
        <row r="212589">
          <cell r="C212589">
            <v>2012</v>
          </cell>
          <cell r="D212589">
            <v>8</v>
          </cell>
        </row>
        <row r="212590">
          <cell r="C212590">
            <v>2012</v>
          </cell>
          <cell r="D212590">
            <v>8</v>
          </cell>
        </row>
        <row r="212591">
          <cell r="C212591">
            <v>2012</v>
          </cell>
          <cell r="D212591">
            <v>8</v>
          </cell>
        </row>
        <row r="212592">
          <cell r="C212592">
            <v>2012</v>
          </cell>
          <cell r="D212592">
            <v>8</v>
          </cell>
        </row>
        <row r="212593">
          <cell r="C212593">
            <v>2012</v>
          </cell>
          <cell r="D212593">
            <v>8</v>
          </cell>
        </row>
        <row r="212594">
          <cell r="C212594">
            <v>2012</v>
          </cell>
          <cell r="D212594">
            <v>8</v>
          </cell>
        </row>
        <row r="212595">
          <cell r="C212595">
            <v>2012</v>
          </cell>
          <cell r="D212595">
            <v>8</v>
          </cell>
        </row>
        <row r="212596">
          <cell r="C212596">
            <v>2012</v>
          </cell>
          <cell r="D212596">
            <v>8</v>
          </cell>
        </row>
        <row r="212597">
          <cell r="C212597">
            <v>2012</v>
          </cell>
          <cell r="D212597">
            <v>8</v>
          </cell>
        </row>
        <row r="212598">
          <cell r="C212598">
            <v>2012</v>
          </cell>
          <cell r="D212598">
            <v>8</v>
          </cell>
        </row>
        <row r="212599">
          <cell r="C212599">
            <v>2012</v>
          </cell>
          <cell r="D212599">
            <v>8</v>
          </cell>
        </row>
        <row r="212600">
          <cell r="C212600">
            <v>2012</v>
          </cell>
          <cell r="D212600">
            <v>8</v>
          </cell>
        </row>
        <row r="212601">
          <cell r="C212601">
            <v>2012</v>
          </cell>
          <cell r="D212601">
            <v>8</v>
          </cell>
        </row>
        <row r="212602">
          <cell r="C212602">
            <v>2012</v>
          </cell>
          <cell r="D212602">
            <v>8</v>
          </cell>
        </row>
        <row r="212603">
          <cell r="C212603">
            <v>2012</v>
          </cell>
          <cell r="D212603">
            <v>8</v>
          </cell>
        </row>
        <row r="212604">
          <cell r="C212604">
            <v>2012</v>
          </cell>
          <cell r="D212604">
            <v>8</v>
          </cell>
        </row>
        <row r="212605">
          <cell r="C212605">
            <v>2012</v>
          </cell>
          <cell r="D212605">
            <v>8</v>
          </cell>
        </row>
        <row r="212606">
          <cell r="C212606">
            <v>2012</v>
          </cell>
          <cell r="D212606">
            <v>8</v>
          </cell>
        </row>
        <row r="212607">
          <cell r="C212607">
            <v>2012</v>
          </cell>
          <cell r="D212607">
            <v>8</v>
          </cell>
        </row>
        <row r="212608">
          <cell r="C212608">
            <v>2012</v>
          </cell>
          <cell r="D212608">
            <v>8</v>
          </cell>
        </row>
        <row r="212609">
          <cell r="C212609">
            <v>2012</v>
          </cell>
          <cell r="D212609">
            <v>8</v>
          </cell>
        </row>
        <row r="212610">
          <cell r="C212610">
            <v>2012</v>
          </cell>
          <cell r="D212610">
            <v>8</v>
          </cell>
        </row>
        <row r="212611">
          <cell r="C212611">
            <v>2012</v>
          </cell>
          <cell r="D212611">
            <v>8</v>
          </cell>
        </row>
        <row r="212612">
          <cell r="C212612">
            <v>2012</v>
          </cell>
          <cell r="D212612">
            <v>8</v>
          </cell>
        </row>
        <row r="212613">
          <cell r="C212613">
            <v>2012</v>
          </cell>
          <cell r="D212613">
            <v>8</v>
          </cell>
        </row>
        <row r="212614">
          <cell r="C212614">
            <v>2012</v>
          </cell>
          <cell r="D212614">
            <v>8</v>
          </cell>
        </row>
        <row r="212615">
          <cell r="C212615">
            <v>2012</v>
          </cell>
          <cell r="D212615">
            <v>8</v>
          </cell>
        </row>
        <row r="212616">
          <cell r="C212616">
            <v>2012</v>
          </cell>
          <cell r="D212616">
            <v>8</v>
          </cell>
        </row>
        <row r="212617">
          <cell r="C212617">
            <v>2012</v>
          </cell>
          <cell r="D212617">
            <v>8</v>
          </cell>
        </row>
        <row r="212618">
          <cell r="C212618">
            <v>2012</v>
          </cell>
          <cell r="D212618">
            <v>8</v>
          </cell>
        </row>
        <row r="212619">
          <cell r="C212619">
            <v>2012</v>
          </cell>
          <cell r="D212619">
            <v>8</v>
          </cell>
        </row>
        <row r="212620">
          <cell r="C212620">
            <v>2012</v>
          </cell>
          <cell r="D212620">
            <v>8</v>
          </cell>
        </row>
        <row r="212621">
          <cell r="C212621">
            <v>2012</v>
          </cell>
          <cell r="D212621">
            <v>8</v>
          </cell>
        </row>
        <row r="212622">
          <cell r="C212622">
            <v>2012</v>
          </cell>
          <cell r="D212622">
            <v>8</v>
          </cell>
        </row>
        <row r="212623">
          <cell r="C212623">
            <v>2012</v>
          </cell>
          <cell r="D212623">
            <v>8</v>
          </cell>
        </row>
        <row r="212624">
          <cell r="C212624">
            <v>2012</v>
          </cell>
          <cell r="D212624">
            <v>8</v>
          </cell>
        </row>
        <row r="212625">
          <cell r="C212625">
            <v>2012</v>
          </cell>
          <cell r="D212625">
            <v>8</v>
          </cell>
        </row>
        <row r="212626">
          <cell r="C212626">
            <v>2012</v>
          </cell>
          <cell r="D212626">
            <v>8</v>
          </cell>
        </row>
        <row r="212627">
          <cell r="C212627">
            <v>2012</v>
          </cell>
          <cell r="D212627">
            <v>8</v>
          </cell>
        </row>
        <row r="212628">
          <cell r="C212628">
            <v>2012</v>
          </cell>
          <cell r="D212628">
            <v>8</v>
          </cell>
        </row>
        <row r="212629">
          <cell r="C212629">
            <v>2012</v>
          </cell>
          <cell r="D212629">
            <v>8</v>
          </cell>
        </row>
        <row r="212630">
          <cell r="C212630">
            <v>2012</v>
          </cell>
          <cell r="D212630">
            <v>8</v>
          </cell>
        </row>
        <row r="212631">
          <cell r="C212631">
            <v>2012</v>
          </cell>
          <cell r="D212631">
            <v>8</v>
          </cell>
        </row>
        <row r="212632">
          <cell r="C212632">
            <v>2012</v>
          </cell>
          <cell r="D212632">
            <v>8</v>
          </cell>
        </row>
        <row r="212633">
          <cell r="C212633">
            <v>2012</v>
          </cell>
          <cell r="D212633">
            <v>8</v>
          </cell>
        </row>
        <row r="212634">
          <cell r="C212634">
            <v>2012</v>
          </cell>
          <cell r="D212634">
            <v>8</v>
          </cell>
        </row>
        <row r="212635">
          <cell r="C212635">
            <v>2012</v>
          </cell>
          <cell r="D212635">
            <v>8</v>
          </cell>
        </row>
        <row r="212636">
          <cell r="C212636">
            <v>2012</v>
          </cell>
          <cell r="D212636">
            <v>8</v>
          </cell>
        </row>
        <row r="212637">
          <cell r="C212637">
            <v>2012</v>
          </cell>
          <cell r="D212637">
            <v>8</v>
          </cell>
        </row>
        <row r="212638">
          <cell r="C212638">
            <v>2012</v>
          </cell>
          <cell r="D212638">
            <v>8</v>
          </cell>
        </row>
        <row r="212639">
          <cell r="C212639">
            <v>2012</v>
          </cell>
          <cell r="D212639">
            <v>8</v>
          </cell>
        </row>
        <row r="212640">
          <cell r="C212640">
            <v>2012</v>
          </cell>
          <cell r="D212640">
            <v>8</v>
          </cell>
        </row>
        <row r="212641">
          <cell r="C212641">
            <v>2012</v>
          </cell>
          <cell r="D212641">
            <v>8</v>
          </cell>
        </row>
        <row r="212642">
          <cell r="C212642">
            <v>2012</v>
          </cell>
          <cell r="D212642">
            <v>8</v>
          </cell>
        </row>
        <row r="212643">
          <cell r="C212643">
            <v>2012</v>
          </cell>
          <cell r="D212643">
            <v>8</v>
          </cell>
        </row>
        <row r="212644">
          <cell r="C212644">
            <v>2012</v>
          </cell>
          <cell r="D212644">
            <v>8</v>
          </cell>
        </row>
        <row r="212645">
          <cell r="C212645">
            <v>2012</v>
          </cell>
          <cell r="D212645">
            <v>8</v>
          </cell>
        </row>
        <row r="212646">
          <cell r="C212646">
            <v>2012</v>
          </cell>
          <cell r="D212646">
            <v>8</v>
          </cell>
        </row>
        <row r="212647">
          <cell r="C212647">
            <v>2012</v>
          </cell>
          <cell r="D212647">
            <v>8</v>
          </cell>
        </row>
        <row r="212648">
          <cell r="C212648">
            <v>2012</v>
          </cell>
          <cell r="D212648">
            <v>8</v>
          </cell>
        </row>
        <row r="212649">
          <cell r="C212649">
            <v>2012</v>
          </cell>
          <cell r="D212649">
            <v>8</v>
          </cell>
        </row>
        <row r="212650">
          <cell r="C212650">
            <v>2012</v>
          </cell>
          <cell r="D212650">
            <v>8</v>
          </cell>
        </row>
        <row r="212651">
          <cell r="C212651">
            <v>2012</v>
          </cell>
          <cell r="D212651">
            <v>8</v>
          </cell>
        </row>
        <row r="212652">
          <cell r="C212652">
            <v>2012</v>
          </cell>
          <cell r="D212652">
            <v>8</v>
          </cell>
        </row>
        <row r="212653">
          <cell r="C212653">
            <v>2012</v>
          </cell>
          <cell r="D212653">
            <v>8</v>
          </cell>
        </row>
        <row r="212654">
          <cell r="C212654">
            <v>2012</v>
          </cell>
          <cell r="D212654">
            <v>8</v>
          </cell>
        </row>
        <row r="212655">
          <cell r="C212655">
            <v>2012</v>
          </cell>
          <cell r="D212655">
            <v>8</v>
          </cell>
        </row>
        <row r="212656">
          <cell r="C212656">
            <v>2012</v>
          </cell>
          <cell r="D212656">
            <v>8</v>
          </cell>
        </row>
        <row r="212657">
          <cell r="C212657">
            <v>2012</v>
          </cell>
          <cell r="D212657">
            <v>8</v>
          </cell>
        </row>
        <row r="212658">
          <cell r="C212658">
            <v>2012</v>
          </cell>
          <cell r="D212658">
            <v>8</v>
          </cell>
        </row>
        <row r="212659">
          <cell r="C212659">
            <v>2012</v>
          </cell>
          <cell r="D212659">
            <v>8</v>
          </cell>
        </row>
        <row r="212660">
          <cell r="C212660">
            <v>2012</v>
          </cell>
          <cell r="D212660">
            <v>8</v>
          </cell>
        </row>
        <row r="212661">
          <cell r="C212661">
            <v>2012</v>
          </cell>
          <cell r="D212661">
            <v>8</v>
          </cell>
        </row>
        <row r="212662">
          <cell r="C212662">
            <v>2012</v>
          </cell>
          <cell r="D212662">
            <v>8</v>
          </cell>
        </row>
        <row r="212663">
          <cell r="C212663">
            <v>2012</v>
          </cell>
          <cell r="D212663">
            <v>8</v>
          </cell>
        </row>
        <row r="212664">
          <cell r="C212664">
            <v>2012</v>
          </cell>
          <cell r="D212664">
            <v>8</v>
          </cell>
        </row>
        <row r="212665">
          <cell r="C212665">
            <v>2012</v>
          </cell>
          <cell r="D212665">
            <v>8</v>
          </cell>
        </row>
        <row r="212666">
          <cell r="C212666">
            <v>2012</v>
          </cell>
          <cell r="D212666">
            <v>8</v>
          </cell>
        </row>
        <row r="212667">
          <cell r="C212667">
            <v>2012</v>
          </cell>
          <cell r="D212667">
            <v>8</v>
          </cell>
        </row>
        <row r="212668">
          <cell r="C212668">
            <v>2012</v>
          </cell>
          <cell r="D212668">
            <v>8</v>
          </cell>
        </row>
        <row r="212669">
          <cell r="C212669">
            <v>2012</v>
          </cell>
          <cell r="D212669">
            <v>8</v>
          </cell>
        </row>
        <row r="212670">
          <cell r="C212670">
            <v>2012</v>
          </cell>
          <cell r="D212670">
            <v>8</v>
          </cell>
        </row>
        <row r="212671">
          <cell r="C212671">
            <v>2012</v>
          </cell>
          <cell r="D212671">
            <v>8</v>
          </cell>
        </row>
        <row r="212672">
          <cell r="C212672">
            <v>2012</v>
          </cell>
          <cell r="D212672">
            <v>8</v>
          </cell>
        </row>
        <row r="212673">
          <cell r="C212673">
            <v>2012</v>
          </cell>
          <cell r="D212673">
            <v>8</v>
          </cell>
        </row>
        <row r="212674">
          <cell r="C212674">
            <v>2012</v>
          </cell>
          <cell r="D212674">
            <v>8</v>
          </cell>
        </row>
        <row r="212675">
          <cell r="C212675">
            <v>2012</v>
          </cell>
          <cell r="D212675">
            <v>8</v>
          </cell>
        </row>
        <row r="212676">
          <cell r="C212676">
            <v>2012</v>
          </cell>
          <cell r="D212676">
            <v>8</v>
          </cell>
        </row>
        <row r="212677">
          <cell r="C212677">
            <v>2012</v>
          </cell>
          <cell r="D212677">
            <v>8</v>
          </cell>
        </row>
        <row r="212678">
          <cell r="C212678">
            <v>2012</v>
          </cell>
          <cell r="D212678">
            <v>8</v>
          </cell>
        </row>
        <row r="212679">
          <cell r="C212679">
            <v>2012</v>
          </cell>
          <cell r="D212679">
            <v>8</v>
          </cell>
        </row>
        <row r="212680">
          <cell r="C212680">
            <v>2012</v>
          </cell>
          <cell r="D212680">
            <v>8</v>
          </cell>
        </row>
        <row r="212681">
          <cell r="C212681">
            <v>2012</v>
          </cell>
          <cell r="D212681">
            <v>8</v>
          </cell>
        </row>
        <row r="212682">
          <cell r="C212682">
            <v>2012</v>
          </cell>
          <cell r="D212682">
            <v>8</v>
          </cell>
        </row>
        <row r="212683">
          <cell r="C212683">
            <v>2012</v>
          </cell>
          <cell r="D212683">
            <v>8</v>
          </cell>
        </row>
        <row r="212684">
          <cell r="C212684">
            <v>2012</v>
          </cell>
          <cell r="D212684">
            <v>8</v>
          </cell>
        </row>
        <row r="212685">
          <cell r="C212685">
            <v>2012</v>
          </cell>
          <cell r="D212685">
            <v>8</v>
          </cell>
        </row>
        <row r="212686">
          <cell r="C212686">
            <v>2012</v>
          </cell>
          <cell r="D212686">
            <v>8</v>
          </cell>
        </row>
        <row r="212687">
          <cell r="C212687">
            <v>2012</v>
          </cell>
          <cell r="D212687">
            <v>8</v>
          </cell>
        </row>
        <row r="212688">
          <cell r="C212688">
            <v>2012</v>
          </cell>
          <cell r="D212688">
            <v>8</v>
          </cell>
        </row>
        <row r="212689">
          <cell r="C212689">
            <v>2012</v>
          </cell>
          <cell r="D212689">
            <v>8</v>
          </cell>
        </row>
        <row r="212690">
          <cell r="C212690">
            <v>2012</v>
          </cell>
          <cell r="D212690">
            <v>8</v>
          </cell>
        </row>
        <row r="212691">
          <cell r="C212691">
            <v>2012</v>
          </cell>
          <cell r="D212691">
            <v>8</v>
          </cell>
        </row>
        <row r="212692">
          <cell r="C212692">
            <v>2012</v>
          </cell>
          <cell r="D212692">
            <v>8</v>
          </cell>
        </row>
        <row r="212693">
          <cell r="C212693">
            <v>2012</v>
          </cell>
          <cell r="D212693">
            <v>8</v>
          </cell>
        </row>
        <row r="212694">
          <cell r="C212694">
            <v>2012</v>
          </cell>
          <cell r="D212694">
            <v>8</v>
          </cell>
        </row>
        <row r="212695">
          <cell r="C212695">
            <v>2012</v>
          </cell>
          <cell r="D212695">
            <v>8</v>
          </cell>
        </row>
        <row r="212696">
          <cell r="C212696">
            <v>2012</v>
          </cell>
          <cell r="D212696">
            <v>8</v>
          </cell>
        </row>
        <row r="212697">
          <cell r="C212697">
            <v>2012</v>
          </cell>
          <cell r="D212697">
            <v>8</v>
          </cell>
        </row>
        <row r="212698">
          <cell r="C212698">
            <v>2012</v>
          </cell>
          <cell r="D212698">
            <v>8</v>
          </cell>
        </row>
        <row r="212699">
          <cell r="C212699">
            <v>2012</v>
          </cell>
          <cell r="D212699">
            <v>8</v>
          </cell>
        </row>
        <row r="212700">
          <cell r="C212700">
            <v>2012</v>
          </cell>
          <cell r="D212700">
            <v>8</v>
          </cell>
        </row>
        <row r="212701">
          <cell r="C212701">
            <v>2012</v>
          </cell>
          <cell r="D212701">
            <v>8</v>
          </cell>
        </row>
        <row r="212702">
          <cell r="C212702">
            <v>2012</v>
          </cell>
          <cell r="D212702">
            <v>8</v>
          </cell>
        </row>
        <row r="212703">
          <cell r="C212703">
            <v>2012</v>
          </cell>
          <cell r="D212703">
            <v>8</v>
          </cell>
        </row>
        <row r="212704">
          <cell r="C212704">
            <v>2012</v>
          </cell>
          <cell r="D212704">
            <v>8</v>
          </cell>
        </row>
        <row r="212705">
          <cell r="C212705">
            <v>2012</v>
          </cell>
          <cell r="D212705">
            <v>8</v>
          </cell>
        </row>
        <row r="212706">
          <cell r="C212706">
            <v>2012</v>
          </cell>
          <cell r="D212706">
            <v>8</v>
          </cell>
        </row>
        <row r="212707">
          <cell r="C212707">
            <v>2012</v>
          </cell>
          <cell r="D212707">
            <v>8</v>
          </cell>
        </row>
        <row r="212708">
          <cell r="C212708">
            <v>2012</v>
          </cell>
          <cell r="D212708">
            <v>8</v>
          </cell>
        </row>
        <row r="212709">
          <cell r="C212709">
            <v>2012</v>
          </cell>
          <cell r="D212709">
            <v>8</v>
          </cell>
        </row>
        <row r="212710">
          <cell r="C212710">
            <v>2012</v>
          </cell>
          <cell r="D212710">
            <v>8</v>
          </cell>
        </row>
        <row r="212711">
          <cell r="C212711">
            <v>2012</v>
          </cell>
          <cell r="D212711">
            <v>8</v>
          </cell>
        </row>
        <row r="212712">
          <cell r="C212712">
            <v>2012</v>
          </cell>
          <cell r="D212712">
            <v>8</v>
          </cell>
        </row>
        <row r="212713">
          <cell r="C212713">
            <v>2012</v>
          </cell>
          <cell r="D212713">
            <v>8</v>
          </cell>
        </row>
        <row r="212714">
          <cell r="C212714">
            <v>2012</v>
          </cell>
          <cell r="D212714">
            <v>8</v>
          </cell>
        </row>
        <row r="212715">
          <cell r="C212715">
            <v>2012</v>
          </cell>
          <cell r="D212715">
            <v>8</v>
          </cell>
        </row>
        <row r="212716">
          <cell r="C212716">
            <v>2012</v>
          </cell>
          <cell r="D212716">
            <v>8</v>
          </cell>
        </row>
        <row r="212717">
          <cell r="C212717">
            <v>2012</v>
          </cell>
          <cell r="D212717">
            <v>8</v>
          </cell>
        </row>
        <row r="212718">
          <cell r="C212718">
            <v>2012</v>
          </cell>
          <cell r="D212718">
            <v>8</v>
          </cell>
        </row>
        <row r="212719">
          <cell r="C212719">
            <v>2012</v>
          </cell>
          <cell r="D212719">
            <v>8</v>
          </cell>
        </row>
        <row r="212720">
          <cell r="C212720">
            <v>2012</v>
          </cell>
          <cell r="D212720">
            <v>8</v>
          </cell>
        </row>
        <row r="212721">
          <cell r="C212721">
            <v>2012</v>
          </cell>
          <cell r="D212721">
            <v>8</v>
          </cell>
        </row>
        <row r="212722">
          <cell r="C212722">
            <v>2012</v>
          </cell>
          <cell r="D212722">
            <v>8</v>
          </cell>
        </row>
        <row r="212723">
          <cell r="C212723">
            <v>2012</v>
          </cell>
          <cell r="D212723">
            <v>8</v>
          </cell>
        </row>
        <row r="212724">
          <cell r="C212724">
            <v>2012</v>
          </cell>
          <cell r="D212724">
            <v>8</v>
          </cell>
        </row>
        <row r="212725">
          <cell r="C212725">
            <v>2012</v>
          </cell>
          <cell r="D212725">
            <v>8</v>
          </cell>
        </row>
        <row r="212726">
          <cell r="C212726">
            <v>2012</v>
          </cell>
          <cell r="D212726">
            <v>8</v>
          </cell>
        </row>
        <row r="212727">
          <cell r="C212727">
            <v>2012</v>
          </cell>
          <cell r="D212727">
            <v>8</v>
          </cell>
        </row>
        <row r="212728">
          <cell r="C212728">
            <v>2012</v>
          </cell>
          <cell r="D212728">
            <v>8</v>
          </cell>
        </row>
        <row r="212729">
          <cell r="C212729">
            <v>2012</v>
          </cell>
          <cell r="D212729">
            <v>8</v>
          </cell>
        </row>
        <row r="212730">
          <cell r="C212730">
            <v>2012</v>
          </cell>
          <cell r="D212730">
            <v>8</v>
          </cell>
        </row>
        <row r="212731">
          <cell r="C212731">
            <v>2012</v>
          </cell>
          <cell r="D212731">
            <v>8</v>
          </cell>
        </row>
        <row r="212732">
          <cell r="C212732">
            <v>2012</v>
          </cell>
          <cell r="D212732">
            <v>8</v>
          </cell>
        </row>
        <row r="212733">
          <cell r="C212733">
            <v>2012</v>
          </cell>
          <cell r="D212733">
            <v>8</v>
          </cell>
        </row>
        <row r="212734">
          <cell r="C212734">
            <v>2012</v>
          </cell>
          <cell r="D212734">
            <v>8</v>
          </cell>
        </row>
        <row r="212735">
          <cell r="C212735">
            <v>2012</v>
          </cell>
          <cell r="D212735">
            <v>8</v>
          </cell>
        </row>
        <row r="212736">
          <cell r="C212736">
            <v>2012</v>
          </cell>
          <cell r="D212736">
            <v>8</v>
          </cell>
        </row>
        <row r="212737">
          <cell r="C212737">
            <v>2012</v>
          </cell>
          <cell r="D212737">
            <v>8</v>
          </cell>
        </row>
        <row r="212738">
          <cell r="C212738">
            <v>2012</v>
          </cell>
          <cell r="D212738">
            <v>8</v>
          </cell>
        </row>
        <row r="212739">
          <cell r="C212739">
            <v>2012</v>
          </cell>
          <cell r="D212739">
            <v>8</v>
          </cell>
        </row>
        <row r="212740">
          <cell r="C212740">
            <v>2012</v>
          </cell>
          <cell r="D212740">
            <v>8</v>
          </cell>
        </row>
        <row r="212741">
          <cell r="C212741">
            <v>2012</v>
          </cell>
          <cell r="D212741">
            <v>8</v>
          </cell>
        </row>
        <row r="212742">
          <cell r="C212742">
            <v>2012</v>
          </cell>
          <cell r="D212742">
            <v>8</v>
          </cell>
        </row>
        <row r="212743">
          <cell r="C212743">
            <v>2012</v>
          </cell>
          <cell r="D212743">
            <v>8</v>
          </cell>
        </row>
        <row r="212744">
          <cell r="C212744">
            <v>2012</v>
          </cell>
          <cell r="D212744">
            <v>8</v>
          </cell>
        </row>
        <row r="212745">
          <cell r="C212745">
            <v>2012</v>
          </cell>
          <cell r="D212745">
            <v>8</v>
          </cell>
        </row>
        <row r="212746">
          <cell r="C212746">
            <v>2012</v>
          </cell>
          <cell r="D212746">
            <v>8</v>
          </cell>
        </row>
        <row r="212747">
          <cell r="C212747">
            <v>2012</v>
          </cell>
          <cell r="D212747">
            <v>8</v>
          </cell>
        </row>
        <row r="212748">
          <cell r="C212748">
            <v>2012</v>
          </cell>
          <cell r="D212748">
            <v>8</v>
          </cell>
        </row>
        <row r="212749">
          <cell r="C212749">
            <v>2012</v>
          </cell>
          <cell r="D212749">
            <v>8</v>
          </cell>
        </row>
        <row r="212750">
          <cell r="C212750">
            <v>2012</v>
          </cell>
          <cell r="D212750">
            <v>8</v>
          </cell>
        </row>
        <row r="212751">
          <cell r="C212751">
            <v>2012</v>
          </cell>
          <cell r="D212751">
            <v>8</v>
          </cell>
        </row>
        <row r="212752">
          <cell r="C212752">
            <v>2012</v>
          </cell>
          <cell r="D212752">
            <v>8</v>
          </cell>
        </row>
        <row r="212753">
          <cell r="C212753">
            <v>2012</v>
          </cell>
          <cell r="D212753">
            <v>8</v>
          </cell>
        </row>
        <row r="212754">
          <cell r="C212754">
            <v>2012</v>
          </cell>
          <cell r="D212754">
            <v>8</v>
          </cell>
        </row>
        <row r="212755">
          <cell r="C212755">
            <v>2012</v>
          </cell>
          <cell r="D212755">
            <v>8</v>
          </cell>
        </row>
        <row r="212756">
          <cell r="C212756">
            <v>2012</v>
          </cell>
          <cell r="D212756">
            <v>8</v>
          </cell>
        </row>
        <row r="212757">
          <cell r="C212757">
            <v>2012</v>
          </cell>
          <cell r="D212757">
            <v>8</v>
          </cell>
        </row>
        <row r="212758">
          <cell r="C212758">
            <v>2012</v>
          </cell>
          <cell r="D212758">
            <v>8</v>
          </cell>
        </row>
        <row r="212759">
          <cell r="C212759">
            <v>2012</v>
          </cell>
          <cell r="D212759">
            <v>8</v>
          </cell>
        </row>
        <row r="212760">
          <cell r="C212760">
            <v>2012</v>
          </cell>
          <cell r="D212760">
            <v>8</v>
          </cell>
        </row>
        <row r="212761">
          <cell r="C212761">
            <v>2012</v>
          </cell>
          <cell r="D212761">
            <v>8</v>
          </cell>
        </row>
        <row r="212762">
          <cell r="C212762">
            <v>2012</v>
          </cell>
          <cell r="D212762">
            <v>8</v>
          </cell>
        </row>
        <row r="212763">
          <cell r="C212763">
            <v>2012</v>
          </cell>
          <cell r="D212763">
            <v>8</v>
          </cell>
        </row>
        <row r="212764">
          <cell r="C212764">
            <v>2012</v>
          </cell>
          <cell r="D212764">
            <v>8</v>
          </cell>
        </row>
        <row r="212765">
          <cell r="C212765">
            <v>2012</v>
          </cell>
          <cell r="D212765">
            <v>8</v>
          </cell>
        </row>
        <row r="212766">
          <cell r="C212766">
            <v>2012</v>
          </cell>
          <cell r="D212766">
            <v>8</v>
          </cell>
        </row>
        <row r="212767">
          <cell r="C212767">
            <v>2012</v>
          </cell>
          <cell r="D212767">
            <v>8</v>
          </cell>
        </row>
        <row r="212768">
          <cell r="C212768">
            <v>2012</v>
          </cell>
          <cell r="D212768">
            <v>8</v>
          </cell>
        </row>
        <row r="212769">
          <cell r="C212769">
            <v>2012</v>
          </cell>
          <cell r="D212769">
            <v>8</v>
          </cell>
        </row>
        <row r="212770">
          <cell r="C212770">
            <v>2012</v>
          </cell>
          <cell r="D212770">
            <v>8</v>
          </cell>
        </row>
        <row r="212771">
          <cell r="C212771">
            <v>2012</v>
          </cell>
          <cell r="D212771">
            <v>8</v>
          </cell>
        </row>
        <row r="212772">
          <cell r="C212772">
            <v>2012</v>
          </cell>
          <cell r="D212772">
            <v>8</v>
          </cell>
        </row>
        <row r="212773">
          <cell r="C212773">
            <v>2012</v>
          </cell>
          <cell r="D212773">
            <v>8</v>
          </cell>
        </row>
        <row r="212774">
          <cell r="C212774">
            <v>2012</v>
          </cell>
          <cell r="D212774">
            <v>8</v>
          </cell>
        </row>
        <row r="212775">
          <cell r="C212775">
            <v>2012</v>
          </cell>
          <cell r="D212775">
            <v>8</v>
          </cell>
        </row>
        <row r="212776">
          <cell r="C212776">
            <v>2012</v>
          </cell>
          <cell r="D212776">
            <v>8</v>
          </cell>
        </row>
        <row r="212777">
          <cell r="C212777">
            <v>2012</v>
          </cell>
          <cell r="D212777">
            <v>8</v>
          </cell>
        </row>
        <row r="212778">
          <cell r="C212778">
            <v>2012</v>
          </cell>
          <cell r="D212778">
            <v>8</v>
          </cell>
        </row>
        <row r="212779">
          <cell r="C212779">
            <v>2012</v>
          </cell>
          <cell r="D212779">
            <v>8</v>
          </cell>
        </row>
        <row r="212780">
          <cell r="C212780">
            <v>2012</v>
          </cell>
          <cell r="D212780">
            <v>8</v>
          </cell>
        </row>
        <row r="212781">
          <cell r="C212781">
            <v>2012</v>
          </cell>
          <cell r="D212781">
            <v>8</v>
          </cell>
        </row>
        <row r="212782">
          <cell r="C212782">
            <v>2012</v>
          </cell>
          <cell r="D212782">
            <v>8</v>
          </cell>
        </row>
        <row r="212783">
          <cell r="C212783">
            <v>2012</v>
          </cell>
          <cell r="D212783">
            <v>8</v>
          </cell>
        </row>
        <row r="212784">
          <cell r="C212784">
            <v>2012</v>
          </cell>
          <cell r="D212784">
            <v>8</v>
          </cell>
        </row>
        <row r="212785">
          <cell r="C212785">
            <v>2012</v>
          </cell>
          <cell r="D212785">
            <v>8</v>
          </cell>
        </row>
        <row r="212786">
          <cell r="C212786">
            <v>2012</v>
          </cell>
          <cell r="D212786">
            <v>8</v>
          </cell>
        </row>
        <row r="212787">
          <cell r="C212787">
            <v>2012</v>
          </cell>
          <cell r="D212787">
            <v>8</v>
          </cell>
        </row>
        <row r="212788">
          <cell r="C212788">
            <v>2012</v>
          </cell>
          <cell r="D212788">
            <v>8</v>
          </cell>
        </row>
        <row r="212789">
          <cell r="C212789">
            <v>2012</v>
          </cell>
          <cell r="D212789">
            <v>8</v>
          </cell>
        </row>
        <row r="212790">
          <cell r="C212790">
            <v>2012</v>
          </cell>
          <cell r="D212790">
            <v>8</v>
          </cell>
        </row>
        <row r="212791">
          <cell r="C212791">
            <v>2012</v>
          </cell>
          <cell r="D212791">
            <v>8</v>
          </cell>
        </row>
        <row r="212792">
          <cell r="C212792">
            <v>2012</v>
          </cell>
          <cell r="D212792">
            <v>8</v>
          </cell>
        </row>
        <row r="212793">
          <cell r="C212793">
            <v>2012</v>
          </cell>
          <cell r="D212793">
            <v>8</v>
          </cell>
        </row>
        <row r="212794">
          <cell r="C212794">
            <v>2012</v>
          </cell>
          <cell r="D212794">
            <v>8</v>
          </cell>
        </row>
        <row r="212795">
          <cell r="C212795">
            <v>2012</v>
          </cell>
          <cell r="D212795">
            <v>8</v>
          </cell>
        </row>
        <row r="212796">
          <cell r="C212796">
            <v>2012</v>
          </cell>
          <cell r="D212796">
            <v>8</v>
          </cell>
        </row>
        <row r="212797">
          <cell r="C212797">
            <v>2012</v>
          </cell>
          <cell r="D212797">
            <v>8</v>
          </cell>
        </row>
        <row r="212798">
          <cell r="C212798">
            <v>2012</v>
          </cell>
          <cell r="D212798">
            <v>8</v>
          </cell>
        </row>
        <row r="212799">
          <cell r="C212799">
            <v>2012</v>
          </cell>
          <cell r="D212799">
            <v>8</v>
          </cell>
        </row>
        <row r="212800">
          <cell r="C212800">
            <v>2012</v>
          </cell>
          <cell r="D212800">
            <v>8</v>
          </cell>
        </row>
        <row r="212801">
          <cell r="C212801">
            <v>2012</v>
          </cell>
          <cell r="D212801">
            <v>8</v>
          </cell>
        </row>
        <row r="212802">
          <cell r="C212802">
            <v>2012</v>
          </cell>
          <cell r="D212802">
            <v>8</v>
          </cell>
        </row>
        <row r="212803">
          <cell r="C212803">
            <v>2012</v>
          </cell>
          <cell r="D212803">
            <v>8</v>
          </cell>
        </row>
        <row r="212804">
          <cell r="C212804">
            <v>2012</v>
          </cell>
          <cell r="D212804">
            <v>8</v>
          </cell>
        </row>
        <row r="212805">
          <cell r="C212805">
            <v>2012</v>
          </cell>
          <cell r="D212805">
            <v>8</v>
          </cell>
        </row>
        <row r="212806">
          <cell r="C212806">
            <v>2012</v>
          </cell>
          <cell r="D212806">
            <v>8</v>
          </cell>
        </row>
        <row r="212807">
          <cell r="C212807">
            <v>2012</v>
          </cell>
          <cell r="D212807">
            <v>8</v>
          </cell>
        </row>
        <row r="212808">
          <cell r="C212808">
            <v>2012</v>
          </cell>
          <cell r="D212808">
            <v>8</v>
          </cell>
        </row>
        <row r="212809">
          <cell r="C212809">
            <v>2012</v>
          </cell>
          <cell r="D212809">
            <v>8</v>
          </cell>
        </row>
        <row r="212810">
          <cell r="C212810">
            <v>2012</v>
          </cell>
          <cell r="D212810">
            <v>8</v>
          </cell>
        </row>
        <row r="212811">
          <cell r="C212811">
            <v>2012</v>
          </cell>
          <cell r="D212811">
            <v>8</v>
          </cell>
        </row>
        <row r="212812">
          <cell r="C212812">
            <v>2012</v>
          </cell>
          <cell r="D212812">
            <v>8</v>
          </cell>
        </row>
        <row r="212813">
          <cell r="C212813">
            <v>2012</v>
          </cell>
          <cell r="D212813">
            <v>8</v>
          </cell>
        </row>
        <row r="212814">
          <cell r="C212814">
            <v>2012</v>
          </cell>
          <cell r="D212814">
            <v>8</v>
          </cell>
        </row>
        <row r="212815">
          <cell r="C212815">
            <v>2012</v>
          </cell>
          <cell r="D212815">
            <v>8</v>
          </cell>
        </row>
        <row r="212816">
          <cell r="C212816">
            <v>2012</v>
          </cell>
          <cell r="D212816">
            <v>8</v>
          </cell>
        </row>
        <row r="212817">
          <cell r="C212817">
            <v>2012</v>
          </cell>
          <cell r="D212817">
            <v>8</v>
          </cell>
        </row>
        <row r="212818">
          <cell r="C212818">
            <v>2012</v>
          </cell>
          <cell r="D212818">
            <v>8</v>
          </cell>
        </row>
        <row r="212819">
          <cell r="C212819">
            <v>2012</v>
          </cell>
          <cell r="D212819">
            <v>8</v>
          </cell>
        </row>
        <row r="212820">
          <cell r="C212820">
            <v>2012</v>
          </cell>
          <cell r="D212820">
            <v>8</v>
          </cell>
        </row>
        <row r="212821">
          <cell r="C212821">
            <v>2012</v>
          </cell>
          <cell r="D212821">
            <v>8</v>
          </cell>
        </row>
        <row r="212822">
          <cell r="C212822">
            <v>2012</v>
          </cell>
          <cell r="D212822">
            <v>8</v>
          </cell>
        </row>
        <row r="212823">
          <cell r="C212823">
            <v>2012</v>
          </cell>
          <cell r="D212823">
            <v>8</v>
          </cell>
        </row>
        <row r="212824">
          <cell r="C212824">
            <v>2012</v>
          </cell>
          <cell r="D212824">
            <v>8</v>
          </cell>
        </row>
        <row r="212825">
          <cell r="C212825">
            <v>2012</v>
          </cell>
          <cell r="D212825">
            <v>8</v>
          </cell>
        </row>
        <row r="212826">
          <cell r="C212826">
            <v>2012</v>
          </cell>
          <cell r="D212826">
            <v>8</v>
          </cell>
        </row>
        <row r="212827">
          <cell r="C212827">
            <v>2012</v>
          </cell>
          <cell r="D212827">
            <v>8</v>
          </cell>
        </row>
        <row r="212828">
          <cell r="C212828">
            <v>2012</v>
          </cell>
          <cell r="D212828">
            <v>8</v>
          </cell>
        </row>
        <row r="212829">
          <cell r="C212829">
            <v>2012</v>
          </cell>
          <cell r="D212829">
            <v>8</v>
          </cell>
        </row>
        <row r="212830">
          <cell r="C212830">
            <v>2012</v>
          </cell>
          <cell r="D212830">
            <v>8</v>
          </cell>
        </row>
        <row r="212831">
          <cell r="C212831">
            <v>2012</v>
          </cell>
          <cell r="D212831">
            <v>8</v>
          </cell>
        </row>
        <row r="212832">
          <cell r="C212832">
            <v>2012</v>
          </cell>
          <cell r="D212832">
            <v>8</v>
          </cell>
        </row>
        <row r="212833">
          <cell r="C212833">
            <v>2012</v>
          </cell>
          <cell r="D212833">
            <v>8</v>
          </cell>
        </row>
        <row r="212834">
          <cell r="C212834">
            <v>2012</v>
          </cell>
          <cell r="D212834">
            <v>8</v>
          </cell>
        </row>
        <row r="212835">
          <cell r="C212835">
            <v>2012</v>
          </cell>
          <cell r="D212835">
            <v>8</v>
          </cell>
        </row>
        <row r="212836">
          <cell r="C212836">
            <v>2012</v>
          </cell>
          <cell r="D212836">
            <v>8</v>
          </cell>
        </row>
        <row r="212837">
          <cell r="C212837">
            <v>2012</v>
          </cell>
          <cell r="D212837">
            <v>8</v>
          </cell>
        </row>
        <row r="212838">
          <cell r="C212838">
            <v>2012</v>
          </cell>
          <cell r="D212838">
            <v>8</v>
          </cell>
        </row>
        <row r="212839">
          <cell r="C212839">
            <v>2012</v>
          </cell>
          <cell r="D212839">
            <v>8</v>
          </cell>
        </row>
        <row r="212840">
          <cell r="C212840">
            <v>2012</v>
          </cell>
          <cell r="D212840">
            <v>8</v>
          </cell>
        </row>
        <row r="212841">
          <cell r="C212841">
            <v>2012</v>
          </cell>
          <cell r="D212841">
            <v>8</v>
          </cell>
        </row>
        <row r="212842">
          <cell r="C212842">
            <v>2012</v>
          </cell>
          <cell r="D212842">
            <v>8</v>
          </cell>
        </row>
        <row r="212843">
          <cell r="C212843">
            <v>2012</v>
          </cell>
          <cell r="D212843">
            <v>8</v>
          </cell>
        </row>
        <row r="212844">
          <cell r="C212844">
            <v>2012</v>
          </cell>
          <cell r="D212844">
            <v>8</v>
          </cell>
        </row>
        <row r="212845">
          <cell r="C212845">
            <v>2012</v>
          </cell>
          <cell r="D212845">
            <v>8</v>
          </cell>
        </row>
        <row r="212846">
          <cell r="C212846">
            <v>2012</v>
          </cell>
          <cell r="D212846">
            <v>8</v>
          </cell>
        </row>
        <row r="212847">
          <cell r="C212847">
            <v>2012</v>
          </cell>
          <cell r="D212847">
            <v>8</v>
          </cell>
        </row>
        <row r="212848">
          <cell r="C212848">
            <v>2012</v>
          </cell>
          <cell r="D212848">
            <v>8</v>
          </cell>
        </row>
        <row r="212849">
          <cell r="C212849">
            <v>2012</v>
          </cell>
          <cell r="D212849">
            <v>8</v>
          </cell>
        </row>
        <row r="212850">
          <cell r="C212850">
            <v>2012</v>
          </cell>
          <cell r="D212850">
            <v>8</v>
          </cell>
        </row>
        <row r="212851">
          <cell r="C212851">
            <v>2012</v>
          </cell>
          <cell r="D212851">
            <v>8</v>
          </cell>
        </row>
        <row r="212852">
          <cell r="C212852">
            <v>2012</v>
          </cell>
          <cell r="D212852">
            <v>8</v>
          </cell>
        </row>
        <row r="212853">
          <cell r="C212853">
            <v>2012</v>
          </cell>
          <cell r="D212853">
            <v>8</v>
          </cell>
        </row>
        <row r="212854">
          <cell r="C212854">
            <v>2012</v>
          </cell>
          <cell r="D212854">
            <v>8</v>
          </cell>
        </row>
        <row r="212855">
          <cell r="C212855">
            <v>2012</v>
          </cell>
          <cell r="D212855">
            <v>8</v>
          </cell>
        </row>
        <row r="212856">
          <cell r="C212856">
            <v>2012</v>
          </cell>
          <cell r="D212856">
            <v>8</v>
          </cell>
        </row>
        <row r="212857">
          <cell r="C212857">
            <v>2012</v>
          </cell>
          <cell r="D212857">
            <v>8</v>
          </cell>
        </row>
        <row r="212858">
          <cell r="C212858">
            <v>2012</v>
          </cell>
          <cell r="D212858">
            <v>8</v>
          </cell>
        </row>
        <row r="212859">
          <cell r="C212859">
            <v>2012</v>
          </cell>
          <cell r="D212859">
            <v>8</v>
          </cell>
        </row>
        <row r="212860">
          <cell r="C212860">
            <v>2012</v>
          </cell>
          <cell r="D212860">
            <v>8</v>
          </cell>
        </row>
        <row r="212861">
          <cell r="C212861">
            <v>2012</v>
          </cell>
          <cell r="D212861">
            <v>8</v>
          </cell>
        </row>
        <row r="212862">
          <cell r="C212862">
            <v>2012</v>
          </cell>
          <cell r="D212862">
            <v>8</v>
          </cell>
        </row>
        <row r="212863">
          <cell r="C212863">
            <v>2012</v>
          </cell>
          <cell r="D212863">
            <v>8</v>
          </cell>
        </row>
        <row r="212864">
          <cell r="C212864">
            <v>2012</v>
          </cell>
          <cell r="D212864">
            <v>8</v>
          </cell>
        </row>
        <row r="212865">
          <cell r="C212865">
            <v>2012</v>
          </cell>
          <cell r="D212865">
            <v>8</v>
          </cell>
        </row>
        <row r="212866">
          <cell r="C212866">
            <v>2012</v>
          </cell>
          <cell r="D212866">
            <v>8</v>
          </cell>
        </row>
        <row r="212867">
          <cell r="C212867">
            <v>2012</v>
          </cell>
          <cell r="D212867">
            <v>8</v>
          </cell>
        </row>
        <row r="212868">
          <cell r="C212868">
            <v>2012</v>
          </cell>
          <cell r="D212868">
            <v>8</v>
          </cell>
        </row>
        <row r="212869">
          <cell r="C212869">
            <v>2012</v>
          </cell>
          <cell r="D212869">
            <v>8</v>
          </cell>
        </row>
        <row r="212870">
          <cell r="C212870">
            <v>2012</v>
          </cell>
          <cell r="D212870">
            <v>8</v>
          </cell>
        </row>
        <row r="212871">
          <cell r="C212871">
            <v>2012</v>
          </cell>
          <cell r="D212871">
            <v>8</v>
          </cell>
        </row>
        <row r="212872">
          <cell r="C212872">
            <v>2012</v>
          </cell>
          <cell r="D212872">
            <v>8</v>
          </cell>
        </row>
        <row r="212873">
          <cell r="C212873">
            <v>2012</v>
          </cell>
          <cell r="D212873">
            <v>8</v>
          </cell>
        </row>
        <row r="212874">
          <cell r="C212874">
            <v>2012</v>
          </cell>
          <cell r="D212874">
            <v>8</v>
          </cell>
        </row>
        <row r="212875">
          <cell r="C212875">
            <v>2012</v>
          </cell>
          <cell r="D212875">
            <v>8</v>
          </cell>
        </row>
        <row r="212876">
          <cell r="C212876">
            <v>2012</v>
          </cell>
          <cell r="D212876">
            <v>8</v>
          </cell>
        </row>
        <row r="212877">
          <cell r="C212877">
            <v>2012</v>
          </cell>
          <cell r="D212877">
            <v>8</v>
          </cell>
        </row>
        <row r="212878">
          <cell r="C212878">
            <v>2012</v>
          </cell>
          <cell r="D212878">
            <v>8</v>
          </cell>
        </row>
        <row r="212879">
          <cell r="C212879">
            <v>2012</v>
          </cell>
          <cell r="D212879">
            <v>8</v>
          </cell>
        </row>
        <row r="212880">
          <cell r="C212880">
            <v>2012</v>
          </cell>
          <cell r="D212880">
            <v>8</v>
          </cell>
        </row>
        <row r="212881">
          <cell r="C212881">
            <v>2012</v>
          </cell>
          <cell r="D212881">
            <v>8</v>
          </cell>
        </row>
        <row r="212882">
          <cell r="C212882">
            <v>2012</v>
          </cell>
          <cell r="D212882">
            <v>8</v>
          </cell>
        </row>
        <row r="212883">
          <cell r="C212883">
            <v>2012</v>
          </cell>
          <cell r="D212883">
            <v>8</v>
          </cell>
        </row>
        <row r="212884">
          <cell r="C212884">
            <v>2012</v>
          </cell>
          <cell r="D212884">
            <v>8</v>
          </cell>
        </row>
        <row r="212885">
          <cell r="C212885">
            <v>2012</v>
          </cell>
          <cell r="D212885">
            <v>8</v>
          </cell>
        </row>
        <row r="212886">
          <cell r="C212886">
            <v>2012</v>
          </cell>
          <cell r="D212886">
            <v>8</v>
          </cell>
        </row>
        <row r="212887">
          <cell r="C212887">
            <v>2012</v>
          </cell>
          <cell r="D212887">
            <v>8</v>
          </cell>
        </row>
        <row r="212888">
          <cell r="C212888">
            <v>2012</v>
          </cell>
          <cell r="D212888">
            <v>8</v>
          </cell>
        </row>
        <row r="212889">
          <cell r="C212889">
            <v>2012</v>
          </cell>
          <cell r="D212889">
            <v>8</v>
          </cell>
        </row>
        <row r="212890">
          <cell r="C212890">
            <v>2012</v>
          </cell>
          <cell r="D212890">
            <v>8</v>
          </cell>
        </row>
        <row r="212891">
          <cell r="C212891">
            <v>2012</v>
          </cell>
          <cell r="D212891">
            <v>8</v>
          </cell>
        </row>
        <row r="212892">
          <cell r="C212892">
            <v>2012</v>
          </cell>
          <cell r="D212892">
            <v>8</v>
          </cell>
        </row>
        <row r="212893">
          <cell r="C212893">
            <v>2012</v>
          </cell>
          <cell r="D212893">
            <v>8</v>
          </cell>
        </row>
        <row r="212894">
          <cell r="C212894">
            <v>2012</v>
          </cell>
          <cell r="D212894">
            <v>8</v>
          </cell>
        </row>
        <row r="212895">
          <cell r="C212895">
            <v>2012</v>
          </cell>
          <cell r="D212895">
            <v>8</v>
          </cell>
        </row>
        <row r="212896">
          <cell r="C212896">
            <v>2012</v>
          </cell>
          <cell r="D212896">
            <v>8</v>
          </cell>
        </row>
        <row r="212897">
          <cell r="C212897">
            <v>2012</v>
          </cell>
          <cell r="D212897">
            <v>8</v>
          </cell>
        </row>
        <row r="212898">
          <cell r="C212898">
            <v>2012</v>
          </cell>
          <cell r="D212898">
            <v>8</v>
          </cell>
        </row>
        <row r="212899">
          <cell r="C212899">
            <v>2012</v>
          </cell>
          <cell r="D212899">
            <v>8</v>
          </cell>
        </row>
        <row r="212900">
          <cell r="C212900">
            <v>2012</v>
          </cell>
          <cell r="D212900">
            <v>8</v>
          </cell>
        </row>
        <row r="212901">
          <cell r="C212901">
            <v>2012</v>
          </cell>
          <cell r="D212901">
            <v>8</v>
          </cell>
        </row>
        <row r="212902">
          <cell r="C212902">
            <v>2012</v>
          </cell>
          <cell r="D212902">
            <v>8</v>
          </cell>
        </row>
        <row r="212903">
          <cell r="C212903">
            <v>2012</v>
          </cell>
          <cell r="D212903">
            <v>8</v>
          </cell>
        </row>
        <row r="212904">
          <cell r="C212904">
            <v>2012</v>
          </cell>
          <cell r="D212904">
            <v>8</v>
          </cell>
        </row>
        <row r="212905">
          <cell r="C212905">
            <v>2012</v>
          </cell>
          <cell r="D212905">
            <v>8</v>
          </cell>
        </row>
        <row r="212906">
          <cell r="C212906">
            <v>2012</v>
          </cell>
          <cell r="D212906">
            <v>8</v>
          </cell>
        </row>
        <row r="212907">
          <cell r="C212907">
            <v>2012</v>
          </cell>
          <cell r="D212907">
            <v>8</v>
          </cell>
        </row>
        <row r="212908">
          <cell r="C212908">
            <v>2012</v>
          </cell>
          <cell r="D212908">
            <v>8</v>
          </cell>
        </row>
        <row r="212909">
          <cell r="C212909">
            <v>2012</v>
          </cell>
          <cell r="D212909">
            <v>8</v>
          </cell>
        </row>
        <row r="212910">
          <cell r="C212910">
            <v>2012</v>
          </cell>
          <cell r="D212910">
            <v>8</v>
          </cell>
        </row>
        <row r="212911">
          <cell r="C212911">
            <v>2012</v>
          </cell>
          <cell r="D212911">
            <v>8</v>
          </cell>
        </row>
        <row r="212912">
          <cell r="C212912">
            <v>2012</v>
          </cell>
          <cell r="D212912">
            <v>8</v>
          </cell>
        </row>
        <row r="212913">
          <cell r="C212913">
            <v>2012</v>
          </cell>
          <cell r="D212913">
            <v>8</v>
          </cell>
        </row>
        <row r="212914">
          <cell r="C212914">
            <v>2012</v>
          </cell>
          <cell r="D212914">
            <v>8</v>
          </cell>
        </row>
        <row r="212915">
          <cell r="C212915">
            <v>2012</v>
          </cell>
          <cell r="D212915">
            <v>8</v>
          </cell>
        </row>
        <row r="212916">
          <cell r="C212916">
            <v>2012</v>
          </cell>
          <cell r="D212916">
            <v>8</v>
          </cell>
        </row>
        <row r="212917">
          <cell r="C212917">
            <v>2012</v>
          </cell>
          <cell r="D212917">
            <v>8</v>
          </cell>
        </row>
        <row r="212918">
          <cell r="C212918">
            <v>2012</v>
          </cell>
          <cell r="D212918">
            <v>8</v>
          </cell>
        </row>
        <row r="212919">
          <cell r="C212919">
            <v>2012</v>
          </cell>
          <cell r="D212919">
            <v>8</v>
          </cell>
        </row>
        <row r="212920">
          <cell r="C212920">
            <v>2012</v>
          </cell>
          <cell r="D212920">
            <v>8</v>
          </cell>
        </row>
        <row r="212921">
          <cell r="C212921">
            <v>2012</v>
          </cell>
          <cell r="D212921">
            <v>8</v>
          </cell>
        </row>
        <row r="212922">
          <cell r="C212922">
            <v>2012</v>
          </cell>
          <cell r="D212922">
            <v>8</v>
          </cell>
        </row>
        <row r="212923">
          <cell r="C212923">
            <v>2012</v>
          </cell>
          <cell r="D212923">
            <v>8</v>
          </cell>
        </row>
        <row r="212924">
          <cell r="C212924">
            <v>2012</v>
          </cell>
          <cell r="D212924">
            <v>8</v>
          </cell>
        </row>
        <row r="212925">
          <cell r="C212925">
            <v>2012</v>
          </cell>
          <cell r="D212925">
            <v>8</v>
          </cell>
        </row>
        <row r="212926">
          <cell r="C212926">
            <v>2012</v>
          </cell>
          <cell r="D212926">
            <v>8</v>
          </cell>
        </row>
        <row r="212927">
          <cell r="C212927">
            <v>2012</v>
          </cell>
          <cell r="D212927">
            <v>8</v>
          </cell>
        </row>
        <row r="212928">
          <cell r="C212928">
            <v>2012</v>
          </cell>
          <cell r="D212928">
            <v>8</v>
          </cell>
        </row>
        <row r="212929">
          <cell r="C212929">
            <v>2012</v>
          </cell>
          <cell r="D212929">
            <v>8</v>
          </cell>
        </row>
        <row r="212930">
          <cell r="C212930">
            <v>2012</v>
          </cell>
          <cell r="D212930">
            <v>8</v>
          </cell>
        </row>
        <row r="212931">
          <cell r="C212931">
            <v>2012</v>
          </cell>
          <cell r="D212931">
            <v>8</v>
          </cell>
        </row>
        <row r="212932">
          <cell r="C212932">
            <v>2012</v>
          </cell>
          <cell r="D212932">
            <v>8</v>
          </cell>
        </row>
        <row r="212933">
          <cell r="C212933">
            <v>2012</v>
          </cell>
          <cell r="D212933">
            <v>8</v>
          </cell>
        </row>
        <row r="212934">
          <cell r="C212934">
            <v>2012</v>
          </cell>
          <cell r="D212934">
            <v>8</v>
          </cell>
        </row>
        <row r="212935">
          <cell r="C212935">
            <v>2012</v>
          </cell>
          <cell r="D212935">
            <v>8</v>
          </cell>
        </row>
        <row r="212936">
          <cell r="C212936">
            <v>2012</v>
          </cell>
          <cell r="D212936">
            <v>8</v>
          </cell>
        </row>
        <row r="212937">
          <cell r="C212937">
            <v>2012</v>
          </cell>
          <cell r="D212937">
            <v>8</v>
          </cell>
        </row>
        <row r="212938">
          <cell r="C212938">
            <v>2012</v>
          </cell>
          <cell r="D212938">
            <v>8</v>
          </cell>
        </row>
        <row r="212939">
          <cell r="C212939">
            <v>2012</v>
          </cell>
          <cell r="D212939">
            <v>8</v>
          </cell>
        </row>
        <row r="212940">
          <cell r="C212940">
            <v>2012</v>
          </cell>
          <cell r="D212940">
            <v>8</v>
          </cell>
        </row>
        <row r="212941">
          <cell r="C212941">
            <v>2012</v>
          </cell>
          <cell r="D212941">
            <v>8</v>
          </cell>
        </row>
        <row r="212942">
          <cell r="C212942">
            <v>2012</v>
          </cell>
          <cell r="D212942">
            <v>8</v>
          </cell>
        </row>
        <row r="212943">
          <cell r="C212943">
            <v>2012</v>
          </cell>
          <cell r="D212943">
            <v>8</v>
          </cell>
        </row>
        <row r="212944">
          <cell r="C212944">
            <v>2012</v>
          </cell>
          <cell r="D212944">
            <v>8</v>
          </cell>
        </row>
        <row r="212945">
          <cell r="C212945">
            <v>2012</v>
          </cell>
          <cell r="D212945">
            <v>8</v>
          </cell>
        </row>
        <row r="212946">
          <cell r="C212946">
            <v>2012</v>
          </cell>
          <cell r="D212946">
            <v>8</v>
          </cell>
        </row>
        <row r="212947">
          <cell r="C212947">
            <v>2012</v>
          </cell>
          <cell r="D212947">
            <v>8</v>
          </cell>
        </row>
        <row r="212948">
          <cell r="C212948">
            <v>2012</v>
          </cell>
          <cell r="D212948">
            <v>8</v>
          </cell>
        </row>
        <row r="212949">
          <cell r="C212949">
            <v>2012</v>
          </cell>
          <cell r="D212949">
            <v>8</v>
          </cell>
        </row>
        <row r="212950">
          <cell r="C212950">
            <v>2012</v>
          </cell>
          <cell r="D212950">
            <v>8</v>
          </cell>
        </row>
        <row r="212951">
          <cell r="C212951">
            <v>2012</v>
          </cell>
          <cell r="D212951">
            <v>8</v>
          </cell>
        </row>
        <row r="212952">
          <cell r="C212952">
            <v>2012</v>
          </cell>
          <cell r="D212952">
            <v>8</v>
          </cell>
        </row>
        <row r="212953">
          <cell r="C212953">
            <v>2012</v>
          </cell>
          <cell r="D212953">
            <v>8</v>
          </cell>
        </row>
        <row r="212954">
          <cell r="C212954">
            <v>2012</v>
          </cell>
          <cell r="D212954">
            <v>8</v>
          </cell>
        </row>
        <row r="212955">
          <cell r="C212955">
            <v>2012</v>
          </cell>
          <cell r="D212955">
            <v>8</v>
          </cell>
        </row>
        <row r="212956">
          <cell r="C212956">
            <v>2012</v>
          </cell>
          <cell r="D212956">
            <v>8</v>
          </cell>
        </row>
        <row r="212957">
          <cell r="C212957">
            <v>2012</v>
          </cell>
          <cell r="D212957">
            <v>8</v>
          </cell>
        </row>
        <row r="212958">
          <cell r="C212958">
            <v>2012</v>
          </cell>
          <cell r="D212958">
            <v>8</v>
          </cell>
        </row>
        <row r="212959">
          <cell r="C212959">
            <v>2012</v>
          </cell>
          <cell r="D212959">
            <v>8</v>
          </cell>
        </row>
        <row r="212960">
          <cell r="C212960">
            <v>2012</v>
          </cell>
          <cell r="D212960">
            <v>8</v>
          </cell>
        </row>
        <row r="212961">
          <cell r="C212961">
            <v>2012</v>
          </cell>
          <cell r="D212961">
            <v>8</v>
          </cell>
        </row>
        <row r="212962">
          <cell r="C212962">
            <v>2012</v>
          </cell>
          <cell r="D212962">
            <v>8</v>
          </cell>
        </row>
        <row r="212963">
          <cell r="C212963">
            <v>2012</v>
          </cell>
          <cell r="D212963">
            <v>8</v>
          </cell>
        </row>
        <row r="212964">
          <cell r="C212964">
            <v>2012</v>
          </cell>
          <cell r="D212964">
            <v>8</v>
          </cell>
        </row>
        <row r="212965">
          <cell r="C212965">
            <v>2012</v>
          </cell>
          <cell r="D212965">
            <v>8</v>
          </cell>
        </row>
        <row r="212966">
          <cell r="C212966">
            <v>2012</v>
          </cell>
          <cell r="D212966">
            <v>8</v>
          </cell>
        </row>
        <row r="212967">
          <cell r="C212967">
            <v>2012</v>
          </cell>
          <cell r="D212967">
            <v>8</v>
          </cell>
        </row>
        <row r="212968">
          <cell r="C212968">
            <v>2012</v>
          </cell>
          <cell r="D212968">
            <v>8</v>
          </cell>
        </row>
        <row r="212969">
          <cell r="C212969">
            <v>2012</v>
          </cell>
          <cell r="D212969">
            <v>8</v>
          </cell>
        </row>
        <row r="212970">
          <cell r="C212970">
            <v>2012</v>
          </cell>
          <cell r="D212970">
            <v>8</v>
          </cell>
        </row>
        <row r="212971">
          <cell r="C212971">
            <v>2012</v>
          </cell>
          <cell r="D212971">
            <v>8</v>
          </cell>
        </row>
        <row r="212972">
          <cell r="C212972">
            <v>2012</v>
          </cell>
          <cell r="D212972">
            <v>8</v>
          </cell>
        </row>
        <row r="212973">
          <cell r="C212973">
            <v>2012</v>
          </cell>
          <cell r="D212973">
            <v>8</v>
          </cell>
        </row>
        <row r="212974">
          <cell r="C212974">
            <v>2012</v>
          </cell>
          <cell r="D212974">
            <v>8</v>
          </cell>
        </row>
        <row r="212975">
          <cell r="C212975">
            <v>2012</v>
          </cell>
          <cell r="D212975">
            <v>8</v>
          </cell>
        </row>
        <row r="212976">
          <cell r="C212976">
            <v>2012</v>
          </cell>
          <cell r="D212976">
            <v>8</v>
          </cell>
        </row>
        <row r="212977">
          <cell r="C212977">
            <v>2012</v>
          </cell>
          <cell r="D212977">
            <v>8</v>
          </cell>
        </row>
        <row r="212978">
          <cell r="C212978">
            <v>2012</v>
          </cell>
          <cell r="D212978">
            <v>8</v>
          </cell>
        </row>
        <row r="212979">
          <cell r="C212979">
            <v>2012</v>
          </cell>
          <cell r="D212979">
            <v>8</v>
          </cell>
        </row>
        <row r="212980">
          <cell r="C212980">
            <v>2012</v>
          </cell>
          <cell r="D212980">
            <v>8</v>
          </cell>
        </row>
        <row r="212981">
          <cell r="C212981">
            <v>2012</v>
          </cell>
          <cell r="D212981">
            <v>8</v>
          </cell>
        </row>
        <row r="212982">
          <cell r="C212982">
            <v>2012</v>
          </cell>
          <cell r="D212982">
            <v>8</v>
          </cell>
        </row>
        <row r="212983">
          <cell r="C212983">
            <v>2012</v>
          </cell>
          <cell r="D212983">
            <v>8</v>
          </cell>
        </row>
        <row r="212984">
          <cell r="C212984">
            <v>2012</v>
          </cell>
          <cell r="D212984">
            <v>8</v>
          </cell>
        </row>
        <row r="212985">
          <cell r="C212985">
            <v>2012</v>
          </cell>
          <cell r="D212985">
            <v>8</v>
          </cell>
        </row>
        <row r="212986">
          <cell r="C212986">
            <v>2012</v>
          </cell>
          <cell r="D212986">
            <v>8</v>
          </cell>
        </row>
        <row r="212987">
          <cell r="C212987">
            <v>2012</v>
          </cell>
          <cell r="D212987">
            <v>8</v>
          </cell>
        </row>
        <row r="212988">
          <cell r="C212988">
            <v>2012</v>
          </cell>
          <cell r="D212988">
            <v>8</v>
          </cell>
        </row>
        <row r="212989">
          <cell r="C212989">
            <v>2012</v>
          </cell>
          <cell r="D212989">
            <v>8</v>
          </cell>
        </row>
        <row r="212990">
          <cell r="C212990">
            <v>2012</v>
          </cell>
          <cell r="D212990">
            <v>8</v>
          </cell>
        </row>
        <row r="212991">
          <cell r="C212991">
            <v>2012</v>
          </cell>
          <cell r="D212991">
            <v>8</v>
          </cell>
        </row>
        <row r="212992">
          <cell r="C212992">
            <v>2012</v>
          </cell>
          <cell r="D212992">
            <v>8</v>
          </cell>
        </row>
        <row r="212993">
          <cell r="C212993">
            <v>2012</v>
          </cell>
          <cell r="D212993">
            <v>8</v>
          </cell>
        </row>
        <row r="212994">
          <cell r="C212994">
            <v>2012</v>
          </cell>
          <cell r="D212994">
            <v>8</v>
          </cell>
        </row>
        <row r="212995">
          <cell r="C212995">
            <v>2012</v>
          </cell>
          <cell r="D212995">
            <v>8</v>
          </cell>
        </row>
        <row r="212996">
          <cell r="C212996">
            <v>2012</v>
          </cell>
          <cell r="D212996">
            <v>8</v>
          </cell>
        </row>
        <row r="212997">
          <cell r="C212997">
            <v>2012</v>
          </cell>
          <cell r="D212997">
            <v>8</v>
          </cell>
        </row>
        <row r="212998">
          <cell r="C212998">
            <v>2012</v>
          </cell>
          <cell r="D212998">
            <v>8</v>
          </cell>
        </row>
        <row r="212999">
          <cell r="C212999">
            <v>2012</v>
          </cell>
          <cell r="D212999">
            <v>8</v>
          </cell>
        </row>
        <row r="213000">
          <cell r="C213000">
            <v>2012</v>
          </cell>
          <cell r="D213000">
            <v>8</v>
          </cell>
        </row>
        <row r="213001">
          <cell r="C213001">
            <v>2012</v>
          </cell>
          <cell r="D213001">
            <v>8</v>
          </cell>
        </row>
        <row r="213002">
          <cell r="C213002">
            <v>2012</v>
          </cell>
          <cell r="D213002">
            <v>8</v>
          </cell>
        </row>
        <row r="213003">
          <cell r="C213003">
            <v>2012</v>
          </cell>
          <cell r="D213003">
            <v>8</v>
          </cell>
        </row>
        <row r="213004">
          <cell r="C213004">
            <v>2012</v>
          </cell>
          <cell r="D213004">
            <v>8</v>
          </cell>
        </row>
        <row r="213005">
          <cell r="C213005">
            <v>2012</v>
          </cell>
          <cell r="D213005">
            <v>8</v>
          </cell>
        </row>
        <row r="213006">
          <cell r="C213006">
            <v>2012</v>
          </cell>
          <cell r="D213006">
            <v>8</v>
          </cell>
        </row>
        <row r="213007">
          <cell r="C213007">
            <v>2012</v>
          </cell>
          <cell r="D213007">
            <v>8</v>
          </cell>
        </row>
        <row r="213008">
          <cell r="C213008">
            <v>2012</v>
          </cell>
          <cell r="D213008">
            <v>8</v>
          </cell>
        </row>
        <row r="213009">
          <cell r="C213009">
            <v>2012</v>
          </cell>
          <cell r="D213009">
            <v>8</v>
          </cell>
        </row>
        <row r="213010">
          <cell r="C213010">
            <v>2012</v>
          </cell>
          <cell r="D213010">
            <v>8</v>
          </cell>
        </row>
        <row r="213011">
          <cell r="C213011">
            <v>2012</v>
          </cell>
          <cell r="D213011">
            <v>8</v>
          </cell>
        </row>
        <row r="213012">
          <cell r="C213012">
            <v>2012</v>
          </cell>
          <cell r="D213012">
            <v>8</v>
          </cell>
        </row>
        <row r="213013">
          <cell r="C213013">
            <v>2012</v>
          </cell>
          <cell r="D213013">
            <v>8</v>
          </cell>
        </row>
        <row r="213014">
          <cell r="C213014">
            <v>2012</v>
          </cell>
          <cell r="D213014">
            <v>8</v>
          </cell>
        </row>
        <row r="213015">
          <cell r="C213015">
            <v>2012</v>
          </cell>
          <cell r="D213015">
            <v>8</v>
          </cell>
        </row>
        <row r="213016">
          <cell r="C213016">
            <v>2012</v>
          </cell>
          <cell r="D213016">
            <v>8</v>
          </cell>
        </row>
        <row r="213017">
          <cell r="C213017">
            <v>2012</v>
          </cell>
          <cell r="D213017">
            <v>8</v>
          </cell>
        </row>
        <row r="213018">
          <cell r="C213018">
            <v>2012</v>
          </cell>
          <cell r="D213018">
            <v>8</v>
          </cell>
        </row>
        <row r="213019">
          <cell r="C213019">
            <v>2012</v>
          </cell>
          <cell r="D213019">
            <v>8</v>
          </cell>
        </row>
        <row r="213020">
          <cell r="C213020">
            <v>2012</v>
          </cell>
          <cell r="D213020">
            <v>8</v>
          </cell>
        </row>
        <row r="213021">
          <cell r="C213021">
            <v>2012</v>
          </cell>
          <cell r="D213021">
            <v>8</v>
          </cell>
        </row>
        <row r="213022">
          <cell r="C213022">
            <v>2012</v>
          </cell>
          <cell r="D213022">
            <v>8</v>
          </cell>
        </row>
        <row r="213023">
          <cell r="C213023">
            <v>2012</v>
          </cell>
          <cell r="D213023">
            <v>8</v>
          </cell>
        </row>
        <row r="213024">
          <cell r="C213024">
            <v>2012</v>
          </cell>
          <cell r="D213024">
            <v>8</v>
          </cell>
        </row>
        <row r="213025">
          <cell r="C213025">
            <v>2012</v>
          </cell>
          <cell r="D213025">
            <v>8</v>
          </cell>
        </row>
        <row r="213026">
          <cell r="C213026">
            <v>2012</v>
          </cell>
          <cell r="D213026">
            <v>8</v>
          </cell>
        </row>
        <row r="213027">
          <cell r="C213027">
            <v>2012</v>
          </cell>
          <cell r="D213027">
            <v>8</v>
          </cell>
        </row>
        <row r="213028">
          <cell r="C213028">
            <v>2012</v>
          </cell>
          <cell r="D213028">
            <v>8</v>
          </cell>
        </row>
        <row r="213029">
          <cell r="C213029">
            <v>2012</v>
          </cell>
          <cell r="D213029">
            <v>8</v>
          </cell>
        </row>
        <row r="213030">
          <cell r="C213030">
            <v>2012</v>
          </cell>
          <cell r="D213030">
            <v>8</v>
          </cell>
        </row>
        <row r="213031">
          <cell r="C213031">
            <v>2012</v>
          </cell>
          <cell r="D213031">
            <v>8</v>
          </cell>
        </row>
        <row r="213032">
          <cell r="C213032">
            <v>2012</v>
          </cell>
          <cell r="D213032">
            <v>8</v>
          </cell>
        </row>
        <row r="213033">
          <cell r="C213033">
            <v>2012</v>
          </cell>
          <cell r="D213033">
            <v>8</v>
          </cell>
        </row>
        <row r="213034">
          <cell r="C213034">
            <v>2012</v>
          </cell>
          <cell r="D213034">
            <v>8</v>
          </cell>
        </row>
        <row r="213035">
          <cell r="C213035">
            <v>2012</v>
          </cell>
          <cell r="D213035">
            <v>8</v>
          </cell>
        </row>
        <row r="213036">
          <cell r="C213036">
            <v>2012</v>
          </cell>
          <cell r="D213036">
            <v>8</v>
          </cell>
        </row>
        <row r="213037">
          <cell r="C213037">
            <v>2012</v>
          </cell>
          <cell r="D213037">
            <v>8</v>
          </cell>
        </row>
        <row r="213038">
          <cell r="C213038">
            <v>2012</v>
          </cell>
          <cell r="D213038">
            <v>8</v>
          </cell>
        </row>
        <row r="213039">
          <cell r="C213039">
            <v>2012</v>
          </cell>
          <cell r="D213039">
            <v>8</v>
          </cell>
        </row>
        <row r="213040">
          <cell r="C213040">
            <v>2012</v>
          </cell>
          <cell r="D213040">
            <v>8</v>
          </cell>
        </row>
        <row r="213041">
          <cell r="C213041">
            <v>2012</v>
          </cell>
          <cell r="D213041">
            <v>8</v>
          </cell>
        </row>
        <row r="213042">
          <cell r="C213042">
            <v>2012</v>
          </cell>
          <cell r="D213042">
            <v>8</v>
          </cell>
        </row>
        <row r="213043">
          <cell r="C213043">
            <v>2012</v>
          </cell>
          <cell r="D213043">
            <v>8</v>
          </cell>
        </row>
        <row r="213044">
          <cell r="C213044">
            <v>2012</v>
          </cell>
          <cell r="D213044">
            <v>8</v>
          </cell>
        </row>
        <row r="213045">
          <cell r="C213045">
            <v>2012</v>
          </cell>
          <cell r="D213045">
            <v>8</v>
          </cell>
        </row>
        <row r="213046">
          <cell r="C213046">
            <v>2012</v>
          </cell>
          <cell r="D213046">
            <v>8</v>
          </cell>
        </row>
        <row r="213047">
          <cell r="C213047">
            <v>2012</v>
          </cell>
          <cell r="D213047">
            <v>8</v>
          </cell>
        </row>
        <row r="213048">
          <cell r="C213048">
            <v>2012</v>
          </cell>
          <cell r="D213048">
            <v>8</v>
          </cell>
        </row>
        <row r="213049">
          <cell r="C213049">
            <v>2012</v>
          </cell>
          <cell r="D213049">
            <v>8</v>
          </cell>
        </row>
        <row r="213050">
          <cell r="C213050">
            <v>2012</v>
          </cell>
          <cell r="D213050">
            <v>8</v>
          </cell>
        </row>
        <row r="213051">
          <cell r="C213051">
            <v>2012</v>
          </cell>
          <cell r="D213051">
            <v>8</v>
          </cell>
        </row>
        <row r="213052">
          <cell r="C213052">
            <v>2012</v>
          </cell>
          <cell r="D213052">
            <v>8</v>
          </cell>
        </row>
        <row r="213053">
          <cell r="C213053">
            <v>2012</v>
          </cell>
          <cell r="D213053">
            <v>8</v>
          </cell>
        </row>
        <row r="213054">
          <cell r="C213054">
            <v>2012</v>
          </cell>
          <cell r="D213054">
            <v>8</v>
          </cell>
        </row>
        <row r="213055">
          <cell r="C213055">
            <v>2012</v>
          </cell>
          <cell r="D213055">
            <v>8</v>
          </cell>
        </row>
        <row r="213056">
          <cell r="C213056">
            <v>2012</v>
          </cell>
          <cell r="D213056">
            <v>8</v>
          </cell>
        </row>
        <row r="213057">
          <cell r="C213057">
            <v>2012</v>
          </cell>
          <cell r="D213057">
            <v>8</v>
          </cell>
        </row>
        <row r="213058">
          <cell r="C213058">
            <v>2012</v>
          </cell>
          <cell r="D213058">
            <v>8</v>
          </cell>
        </row>
        <row r="213059">
          <cell r="C213059">
            <v>2012</v>
          </cell>
          <cell r="D213059">
            <v>8</v>
          </cell>
        </row>
        <row r="213060">
          <cell r="C213060">
            <v>2012</v>
          </cell>
          <cell r="D213060">
            <v>8</v>
          </cell>
        </row>
        <row r="213061">
          <cell r="C213061">
            <v>2012</v>
          </cell>
          <cell r="D213061">
            <v>8</v>
          </cell>
        </row>
        <row r="213062">
          <cell r="C213062">
            <v>2012</v>
          </cell>
          <cell r="D213062">
            <v>8</v>
          </cell>
        </row>
        <row r="213063">
          <cell r="C213063">
            <v>2012</v>
          </cell>
          <cell r="D213063">
            <v>8</v>
          </cell>
        </row>
        <row r="213064">
          <cell r="C213064">
            <v>2012</v>
          </cell>
          <cell r="D213064">
            <v>8</v>
          </cell>
        </row>
        <row r="213065">
          <cell r="C213065">
            <v>2012</v>
          </cell>
          <cell r="D213065">
            <v>8</v>
          </cell>
        </row>
        <row r="213066">
          <cell r="C213066">
            <v>2012</v>
          </cell>
          <cell r="D213066">
            <v>8</v>
          </cell>
        </row>
        <row r="213067">
          <cell r="C213067">
            <v>2012</v>
          </cell>
          <cell r="D213067">
            <v>8</v>
          </cell>
        </row>
        <row r="213068">
          <cell r="C213068">
            <v>2012</v>
          </cell>
          <cell r="D213068">
            <v>8</v>
          </cell>
        </row>
        <row r="213069">
          <cell r="C213069">
            <v>2012</v>
          </cell>
          <cell r="D213069">
            <v>8</v>
          </cell>
        </row>
        <row r="213070">
          <cell r="C213070">
            <v>2012</v>
          </cell>
          <cell r="D213070">
            <v>8</v>
          </cell>
        </row>
        <row r="213071">
          <cell r="C213071">
            <v>2012</v>
          </cell>
          <cell r="D213071">
            <v>8</v>
          </cell>
        </row>
        <row r="213072">
          <cell r="C213072">
            <v>2012</v>
          </cell>
          <cell r="D213072">
            <v>8</v>
          </cell>
        </row>
        <row r="213073">
          <cell r="C213073">
            <v>2012</v>
          </cell>
          <cell r="D213073">
            <v>8</v>
          </cell>
        </row>
        <row r="213074">
          <cell r="C213074">
            <v>2012</v>
          </cell>
          <cell r="D213074">
            <v>8</v>
          </cell>
        </row>
        <row r="213075">
          <cell r="C213075">
            <v>2012</v>
          </cell>
          <cell r="D213075">
            <v>8</v>
          </cell>
        </row>
        <row r="213076">
          <cell r="C213076">
            <v>2012</v>
          </cell>
          <cell r="D213076">
            <v>8</v>
          </cell>
        </row>
        <row r="213077">
          <cell r="C213077">
            <v>2012</v>
          </cell>
          <cell r="D213077">
            <v>8</v>
          </cell>
        </row>
        <row r="213078">
          <cell r="C213078">
            <v>2012</v>
          </cell>
          <cell r="D213078">
            <v>8</v>
          </cell>
        </row>
        <row r="213079">
          <cell r="C213079">
            <v>2012</v>
          </cell>
          <cell r="D213079">
            <v>8</v>
          </cell>
        </row>
        <row r="213080">
          <cell r="C213080">
            <v>2012</v>
          </cell>
          <cell r="D213080">
            <v>8</v>
          </cell>
        </row>
        <row r="213081">
          <cell r="C213081">
            <v>2012</v>
          </cell>
          <cell r="D213081">
            <v>8</v>
          </cell>
        </row>
        <row r="213082">
          <cell r="C213082">
            <v>2012</v>
          </cell>
          <cell r="D213082">
            <v>8</v>
          </cell>
        </row>
        <row r="213083">
          <cell r="C213083">
            <v>2012</v>
          </cell>
          <cell r="D213083">
            <v>8</v>
          </cell>
        </row>
        <row r="213084">
          <cell r="C213084">
            <v>2012</v>
          </cell>
          <cell r="D213084">
            <v>8</v>
          </cell>
        </row>
        <row r="213085">
          <cell r="C213085">
            <v>2012</v>
          </cell>
          <cell r="D213085">
            <v>8</v>
          </cell>
        </row>
        <row r="213086">
          <cell r="C213086">
            <v>2012</v>
          </cell>
          <cell r="D213086">
            <v>8</v>
          </cell>
        </row>
        <row r="213087">
          <cell r="C213087">
            <v>2012</v>
          </cell>
          <cell r="D213087">
            <v>8</v>
          </cell>
        </row>
        <row r="213088">
          <cell r="C213088">
            <v>2012</v>
          </cell>
          <cell r="D213088">
            <v>8</v>
          </cell>
        </row>
        <row r="213089">
          <cell r="C213089">
            <v>2012</v>
          </cell>
          <cell r="D213089">
            <v>8</v>
          </cell>
        </row>
        <row r="213090">
          <cell r="C213090">
            <v>2012</v>
          </cell>
          <cell r="D213090">
            <v>8</v>
          </cell>
        </row>
        <row r="213091">
          <cell r="C213091">
            <v>2012</v>
          </cell>
          <cell r="D213091">
            <v>8</v>
          </cell>
        </row>
        <row r="213092">
          <cell r="C213092">
            <v>2012</v>
          </cell>
          <cell r="D213092">
            <v>8</v>
          </cell>
        </row>
        <row r="213093">
          <cell r="C213093">
            <v>2012</v>
          </cell>
          <cell r="D213093">
            <v>8</v>
          </cell>
        </row>
        <row r="213094">
          <cell r="C213094">
            <v>2012</v>
          </cell>
          <cell r="D213094">
            <v>8</v>
          </cell>
        </row>
        <row r="213095">
          <cell r="C213095">
            <v>2012</v>
          </cell>
          <cell r="D213095">
            <v>8</v>
          </cell>
        </row>
        <row r="213096">
          <cell r="C213096">
            <v>2012</v>
          </cell>
          <cell r="D213096">
            <v>8</v>
          </cell>
        </row>
        <row r="213097">
          <cell r="C213097">
            <v>2012</v>
          </cell>
          <cell r="D213097">
            <v>8</v>
          </cell>
        </row>
        <row r="213098">
          <cell r="C213098">
            <v>2012</v>
          </cell>
          <cell r="D213098">
            <v>8</v>
          </cell>
        </row>
        <row r="213099">
          <cell r="C213099">
            <v>2012</v>
          </cell>
          <cell r="D213099">
            <v>8</v>
          </cell>
        </row>
        <row r="213100">
          <cell r="C213100">
            <v>2012</v>
          </cell>
          <cell r="D213100">
            <v>8</v>
          </cell>
        </row>
        <row r="213101">
          <cell r="C213101">
            <v>2012</v>
          </cell>
          <cell r="D213101">
            <v>8</v>
          </cell>
        </row>
        <row r="213102">
          <cell r="C213102">
            <v>2012</v>
          </cell>
          <cell r="D213102">
            <v>8</v>
          </cell>
        </row>
        <row r="213103">
          <cell r="C213103">
            <v>2012</v>
          </cell>
          <cell r="D213103">
            <v>8</v>
          </cell>
        </row>
        <row r="213104">
          <cell r="C213104">
            <v>2012</v>
          </cell>
          <cell r="D213104">
            <v>8</v>
          </cell>
        </row>
        <row r="213105">
          <cell r="C213105">
            <v>2012</v>
          </cell>
          <cell r="D213105">
            <v>8</v>
          </cell>
        </row>
        <row r="213106">
          <cell r="C213106">
            <v>2012</v>
          </cell>
          <cell r="D213106">
            <v>8</v>
          </cell>
        </row>
        <row r="213107">
          <cell r="C213107">
            <v>2012</v>
          </cell>
          <cell r="D213107">
            <v>8</v>
          </cell>
        </row>
        <row r="213108">
          <cell r="C213108">
            <v>2012</v>
          </cell>
          <cell r="D213108">
            <v>8</v>
          </cell>
        </row>
        <row r="213109">
          <cell r="C213109">
            <v>2012</v>
          </cell>
          <cell r="D213109">
            <v>8</v>
          </cell>
        </row>
        <row r="213110">
          <cell r="C213110">
            <v>2012</v>
          </cell>
          <cell r="D213110">
            <v>8</v>
          </cell>
        </row>
        <row r="213111">
          <cell r="C213111">
            <v>2012</v>
          </cell>
          <cell r="D213111">
            <v>8</v>
          </cell>
        </row>
        <row r="213112">
          <cell r="C213112">
            <v>2012</v>
          </cell>
          <cell r="D213112">
            <v>8</v>
          </cell>
        </row>
        <row r="213113">
          <cell r="C213113">
            <v>2012</v>
          </cell>
          <cell r="D213113">
            <v>8</v>
          </cell>
        </row>
        <row r="213114">
          <cell r="C213114">
            <v>2012</v>
          </cell>
          <cell r="D213114">
            <v>8</v>
          </cell>
        </row>
        <row r="213115">
          <cell r="C213115">
            <v>2012</v>
          </cell>
          <cell r="D213115">
            <v>8</v>
          </cell>
        </row>
        <row r="213116">
          <cell r="C213116">
            <v>2012</v>
          </cell>
          <cell r="D213116">
            <v>8</v>
          </cell>
        </row>
        <row r="213117">
          <cell r="C213117">
            <v>2012</v>
          </cell>
          <cell r="D213117">
            <v>8</v>
          </cell>
        </row>
        <row r="213118">
          <cell r="C213118">
            <v>2012</v>
          </cell>
          <cell r="D213118">
            <v>8</v>
          </cell>
        </row>
        <row r="213119">
          <cell r="C213119">
            <v>2012</v>
          </cell>
          <cell r="D213119">
            <v>8</v>
          </cell>
        </row>
        <row r="213120">
          <cell r="C213120">
            <v>2012</v>
          </cell>
          <cell r="D213120">
            <v>8</v>
          </cell>
        </row>
        <row r="213121">
          <cell r="C213121">
            <v>2012</v>
          </cell>
          <cell r="D213121">
            <v>8</v>
          </cell>
        </row>
        <row r="213122">
          <cell r="C213122">
            <v>2012</v>
          </cell>
          <cell r="D213122">
            <v>8</v>
          </cell>
        </row>
        <row r="213123">
          <cell r="C213123">
            <v>2012</v>
          </cell>
          <cell r="D213123">
            <v>8</v>
          </cell>
        </row>
        <row r="213124">
          <cell r="C213124">
            <v>2012</v>
          </cell>
          <cell r="D213124">
            <v>8</v>
          </cell>
        </row>
        <row r="213125">
          <cell r="C213125">
            <v>2012</v>
          </cell>
          <cell r="D213125">
            <v>8</v>
          </cell>
        </row>
        <row r="213126">
          <cell r="C213126">
            <v>2012</v>
          </cell>
          <cell r="D213126">
            <v>8</v>
          </cell>
        </row>
        <row r="213127">
          <cell r="C213127">
            <v>2012</v>
          </cell>
          <cell r="D213127">
            <v>8</v>
          </cell>
        </row>
        <row r="213128">
          <cell r="C213128">
            <v>2012</v>
          </cell>
          <cell r="D213128">
            <v>8</v>
          </cell>
        </row>
        <row r="213129">
          <cell r="C213129">
            <v>2012</v>
          </cell>
          <cell r="D213129">
            <v>8</v>
          </cell>
        </row>
        <row r="213130">
          <cell r="C213130">
            <v>2012</v>
          </cell>
          <cell r="D213130">
            <v>8</v>
          </cell>
        </row>
        <row r="213131">
          <cell r="C213131">
            <v>2012</v>
          </cell>
          <cell r="D213131">
            <v>8</v>
          </cell>
        </row>
        <row r="213132">
          <cell r="C213132">
            <v>2012</v>
          </cell>
          <cell r="D213132">
            <v>8</v>
          </cell>
        </row>
        <row r="213133">
          <cell r="C213133">
            <v>2012</v>
          </cell>
          <cell r="D213133">
            <v>8</v>
          </cell>
        </row>
        <row r="213134">
          <cell r="C213134">
            <v>2012</v>
          </cell>
          <cell r="D213134">
            <v>8</v>
          </cell>
        </row>
        <row r="213135">
          <cell r="C213135">
            <v>2012</v>
          </cell>
          <cell r="D213135">
            <v>8</v>
          </cell>
        </row>
        <row r="213136">
          <cell r="C213136">
            <v>2012</v>
          </cell>
          <cell r="D213136">
            <v>8</v>
          </cell>
        </row>
        <row r="213137">
          <cell r="C213137">
            <v>2012</v>
          </cell>
          <cell r="D213137">
            <v>8</v>
          </cell>
        </row>
        <row r="213138">
          <cell r="C213138">
            <v>2012</v>
          </cell>
          <cell r="D213138">
            <v>8</v>
          </cell>
        </row>
        <row r="213139">
          <cell r="C213139">
            <v>2012</v>
          </cell>
          <cell r="D213139">
            <v>8</v>
          </cell>
        </row>
        <row r="213140">
          <cell r="C213140">
            <v>2012</v>
          </cell>
          <cell r="D213140">
            <v>8</v>
          </cell>
        </row>
        <row r="213141">
          <cell r="C213141">
            <v>2012</v>
          </cell>
          <cell r="D213141">
            <v>8</v>
          </cell>
        </row>
        <row r="213142">
          <cell r="C213142">
            <v>2012</v>
          </cell>
          <cell r="D213142">
            <v>8</v>
          </cell>
        </row>
        <row r="213143">
          <cell r="C213143">
            <v>2012</v>
          </cell>
          <cell r="D213143">
            <v>8</v>
          </cell>
        </row>
        <row r="213144">
          <cell r="C213144">
            <v>2012</v>
          </cell>
          <cell r="D213144">
            <v>8</v>
          </cell>
        </row>
        <row r="213145">
          <cell r="C213145">
            <v>2012</v>
          </cell>
          <cell r="D213145">
            <v>8</v>
          </cell>
        </row>
        <row r="213146">
          <cell r="C213146">
            <v>2012</v>
          </cell>
          <cell r="D213146">
            <v>8</v>
          </cell>
        </row>
        <row r="213147">
          <cell r="C213147">
            <v>2012</v>
          </cell>
          <cell r="D213147">
            <v>8</v>
          </cell>
        </row>
        <row r="213148">
          <cell r="C213148">
            <v>2012</v>
          </cell>
          <cell r="D213148">
            <v>8</v>
          </cell>
        </row>
        <row r="213149">
          <cell r="C213149">
            <v>2012</v>
          </cell>
          <cell r="D213149">
            <v>8</v>
          </cell>
        </row>
        <row r="213150">
          <cell r="C213150">
            <v>2012</v>
          </cell>
          <cell r="D213150">
            <v>8</v>
          </cell>
        </row>
        <row r="213151">
          <cell r="C213151">
            <v>2012</v>
          </cell>
          <cell r="D213151">
            <v>8</v>
          </cell>
        </row>
        <row r="213152">
          <cell r="C213152">
            <v>2012</v>
          </cell>
          <cell r="D213152">
            <v>8</v>
          </cell>
        </row>
        <row r="213153">
          <cell r="C213153">
            <v>2012</v>
          </cell>
          <cell r="D213153">
            <v>8</v>
          </cell>
        </row>
        <row r="213154">
          <cell r="C213154">
            <v>2012</v>
          </cell>
          <cell r="D213154">
            <v>8</v>
          </cell>
        </row>
        <row r="213155">
          <cell r="C213155">
            <v>2012</v>
          </cell>
          <cell r="D213155">
            <v>8</v>
          </cell>
        </row>
        <row r="213156">
          <cell r="C213156">
            <v>2012</v>
          </cell>
          <cell r="D213156">
            <v>8</v>
          </cell>
        </row>
        <row r="213157">
          <cell r="C213157">
            <v>2012</v>
          </cell>
          <cell r="D213157">
            <v>8</v>
          </cell>
        </row>
        <row r="213158">
          <cell r="C213158">
            <v>2012</v>
          </cell>
          <cell r="D213158">
            <v>8</v>
          </cell>
        </row>
        <row r="213159">
          <cell r="C213159">
            <v>2012</v>
          </cell>
          <cell r="D213159">
            <v>8</v>
          </cell>
        </row>
        <row r="213160">
          <cell r="C213160">
            <v>2012</v>
          </cell>
          <cell r="D213160">
            <v>8</v>
          </cell>
        </row>
        <row r="213161">
          <cell r="C213161">
            <v>2012</v>
          </cell>
          <cell r="D213161">
            <v>8</v>
          </cell>
        </row>
        <row r="213162">
          <cell r="C213162">
            <v>2012</v>
          </cell>
          <cell r="D213162">
            <v>8</v>
          </cell>
        </row>
        <row r="213163">
          <cell r="C213163">
            <v>2012</v>
          </cell>
          <cell r="D213163">
            <v>8</v>
          </cell>
        </row>
        <row r="213164">
          <cell r="C213164">
            <v>2012</v>
          </cell>
          <cell r="D213164">
            <v>8</v>
          </cell>
        </row>
        <row r="213165">
          <cell r="C213165">
            <v>2012</v>
          </cell>
          <cell r="D213165">
            <v>8</v>
          </cell>
        </row>
        <row r="213166">
          <cell r="C213166">
            <v>2012</v>
          </cell>
          <cell r="D213166">
            <v>8</v>
          </cell>
        </row>
        <row r="213167">
          <cell r="C213167">
            <v>2012</v>
          </cell>
          <cell r="D213167">
            <v>8</v>
          </cell>
        </row>
        <row r="213168">
          <cell r="C213168">
            <v>2012</v>
          </cell>
          <cell r="D213168">
            <v>8</v>
          </cell>
        </row>
        <row r="213169">
          <cell r="C213169">
            <v>2012</v>
          </cell>
          <cell r="D213169">
            <v>8</v>
          </cell>
        </row>
        <row r="213170">
          <cell r="C213170">
            <v>2012</v>
          </cell>
          <cell r="D213170">
            <v>8</v>
          </cell>
        </row>
        <row r="213171">
          <cell r="C213171">
            <v>2012</v>
          </cell>
          <cell r="D213171">
            <v>8</v>
          </cell>
        </row>
        <row r="213172">
          <cell r="C213172">
            <v>2012</v>
          </cell>
          <cell r="D213172">
            <v>8</v>
          </cell>
        </row>
        <row r="213173">
          <cell r="C213173">
            <v>2012</v>
          </cell>
          <cell r="D213173">
            <v>8</v>
          </cell>
        </row>
        <row r="213174">
          <cell r="C213174">
            <v>2012</v>
          </cell>
          <cell r="D213174">
            <v>8</v>
          </cell>
        </row>
        <row r="213175">
          <cell r="C213175">
            <v>2012</v>
          </cell>
          <cell r="D213175">
            <v>8</v>
          </cell>
        </row>
        <row r="213176">
          <cell r="C213176">
            <v>2012</v>
          </cell>
          <cell r="D213176">
            <v>8</v>
          </cell>
        </row>
        <row r="213177">
          <cell r="C213177">
            <v>2012</v>
          </cell>
          <cell r="D213177">
            <v>8</v>
          </cell>
        </row>
        <row r="213178">
          <cell r="C213178">
            <v>2012</v>
          </cell>
          <cell r="D213178">
            <v>8</v>
          </cell>
        </row>
        <row r="213179">
          <cell r="C213179">
            <v>2012</v>
          </cell>
          <cell r="D213179">
            <v>8</v>
          </cell>
        </row>
        <row r="213180">
          <cell r="C213180">
            <v>2012</v>
          </cell>
          <cell r="D213180">
            <v>8</v>
          </cell>
        </row>
        <row r="213181">
          <cell r="C213181">
            <v>2012</v>
          </cell>
          <cell r="D213181">
            <v>8</v>
          </cell>
        </row>
        <row r="213182">
          <cell r="C213182">
            <v>2012</v>
          </cell>
          <cell r="D213182">
            <v>8</v>
          </cell>
        </row>
        <row r="213183">
          <cell r="C213183">
            <v>2012</v>
          </cell>
          <cell r="D213183">
            <v>8</v>
          </cell>
        </row>
        <row r="213184">
          <cell r="C213184">
            <v>2012</v>
          </cell>
          <cell r="D213184">
            <v>8</v>
          </cell>
        </row>
        <row r="213185">
          <cell r="C213185">
            <v>2012</v>
          </cell>
          <cell r="D213185">
            <v>8</v>
          </cell>
        </row>
        <row r="213186">
          <cell r="C213186">
            <v>2012</v>
          </cell>
          <cell r="D213186">
            <v>8</v>
          </cell>
        </row>
        <row r="213187">
          <cell r="C213187">
            <v>2012</v>
          </cell>
          <cell r="D213187">
            <v>8</v>
          </cell>
        </row>
        <row r="213188">
          <cell r="C213188">
            <v>2012</v>
          </cell>
          <cell r="D213188">
            <v>8</v>
          </cell>
        </row>
        <row r="213189">
          <cell r="C213189">
            <v>2012</v>
          </cell>
          <cell r="D213189">
            <v>8</v>
          </cell>
        </row>
        <row r="213190">
          <cell r="C213190">
            <v>2012</v>
          </cell>
          <cell r="D213190">
            <v>8</v>
          </cell>
        </row>
        <row r="213191">
          <cell r="C213191">
            <v>2012</v>
          </cell>
          <cell r="D213191">
            <v>8</v>
          </cell>
        </row>
        <row r="213192">
          <cell r="C213192">
            <v>2012</v>
          </cell>
          <cell r="D213192">
            <v>8</v>
          </cell>
        </row>
        <row r="213193">
          <cell r="C213193">
            <v>2012</v>
          </cell>
          <cell r="D213193">
            <v>8</v>
          </cell>
        </row>
        <row r="213194">
          <cell r="C213194">
            <v>2012</v>
          </cell>
          <cell r="D213194">
            <v>8</v>
          </cell>
        </row>
        <row r="213195">
          <cell r="C213195">
            <v>2012</v>
          </cell>
          <cell r="D213195">
            <v>8</v>
          </cell>
        </row>
        <row r="213196">
          <cell r="C213196">
            <v>2012</v>
          </cell>
          <cell r="D213196">
            <v>8</v>
          </cell>
        </row>
        <row r="213197">
          <cell r="C213197">
            <v>2012</v>
          </cell>
          <cell r="D213197">
            <v>8</v>
          </cell>
        </row>
        <row r="213198">
          <cell r="C213198">
            <v>2012</v>
          </cell>
          <cell r="D213198">
            <v>8</v>
          </cell>
        </row>
        <row r="213199">
          <cell r="C213199">
            <v>2012</v>
          </cell>
          <cell r="D213199">
            <v>8</v>
          </cell>
        </row>
        <row r="213200">
          <cell r="C213200">
            <v>2012</v>
          </cell>
          <cell r="D213200">
            <v>8</v>
          </cell>
        </row>
        <row r="213201">
          <cell r="C213201">
            <v>2012</v>
          </cell>
          <cell r="D213201">
            <v>8</v>
          </cell>
        </row>
        <row r="213202">
          <cell r="C213202">
            <v>2012</v>
          </cell>
          <cell r="D213202">
            <v>8</v>
          </cell>
        </row>
        <row r="213203">
          <cell r="C213203">
            <v>2012</v>
          </cell>
          <cell r="D213203">
            <v>8</v>
          </cell>
        </row>
        <row r="213204">
          <cell r="C213204">
            <v>2012</v>
          </cell>
          <cell r="D213204">
            <v>8</v>
          </cell>
        </row>
        <row r="213205">
          <cell r="C213205">
            <v>2012</v>
          </cell>
          <cell r="D213205">
            <v>8</v>
          </cell>
        </row>
        <row r="213206">
          <cell r="C213206">
            <v>2012</v>
          </cell>
          <cell r="D213206">
            <v>8</v>
          </cell>
        </row>
        <row r="213207">
          <cell r="C213207">
            <v>2012</v>
          </cell>
          <cell r="D213207">
            <v>8</v>
          </cell>
        </row>
        <row r="213208">
          <cell r="C213208">
            <v>2012</v>
          </cell>
          <cell r="D213208">
            <v>8</v>
          </cell>
        </row>
        <row r="213209">
          <cell r="C213209">
            <v>2012</v>
          </cell>
          <cell r="D213209">
            <v>8</v>
          </cell>
        </row>
        <row r="213210">
          <cell r="C213210">
            <v>2012</v>
          </cell>
          <cell r="D213210">
            <v>8</v>
          </cell>
        </row>
        <row r="213211">
          <cell r="C213211">
            <v>2012</v>
          </cell>
          <cell r="D213211">
            <v>8</v>
          </cell>
        </row>
        <row r="213212">
          <cell r="C213212">
            <v>2012</v>
          </cell>
          <cell r="D213212">
            <v>8</v>
          </cell>
        </row>
        <row r="213213">
          <cell r="C213213">
            <v>2012</v>
          </cell>
          <cell r="D213213">
            <v>8</v>
          </cell>
        </row>
        <row r="213214">
          <cell r="C213214">
            <v>2012</v>
          </cell>
          <cell r="D213214">
            <v>8</v>
          </cell>
        </row>
        <row r="213215">
          <cell r="C213215">
            <v>2012</v>
          </cell>
          <cell r="D213215">
            <v>8</v>
          </cell>
        </row>
        <row r="213216">
          <cell r="C213216">
            <v>2012</v>
          </cell>
          <cell r="D213216">
            <v>8</v>
          </cell>
        </row>
        <row r="213217">
          <cell r="C213217">
            <v>2012</v>
          </cell>
          <cell r="D213217">
            <v>8</v>
          </cell>
        </row>
        <row r="213218">
          <cell r="C213218">
            <v>2012</v>
          </cell>
          <cell r="D213218">
            <v>8</v>
          </cell>
        </row>
        <row r="213219">
          <cell r="C213219">
            <v>2012</v>
          </cell>
          <cell r="D213219">
            <v>8</v>
          </cell>
        </row>
        <row r="213220">
          <cell r="C213220">
            <v>2012</v>
          </cell>
          <cell r="D213220">
            <v>8</v>
          </cell>
        </row>
        <row r="213221">
          <cell r="C213221">
            <v>2012</v>
          </cell>
          <cell r="D213221">
            <v>8</v>
          </cell>
        </row>
        <row r="213222">
          <cell r="C213222">
            <v>2012</v>
          </cell>
          <cell r="D213222">
            <v>8</v>
          </cell>
        </row>
        <row r="213223">
          <cell r="C213223">
            <v>2012</v>
          </cell>
          <cell r="D213223">
            <v>8</v>
          </cell>
        </row>
        <row r="213224">
          <cell r="C213224">
            <v>2012</v>
          </cell>
          <cell r="D213224">
            <v>8</v>
          </cell>
        </row>
        <row r="213225">
          <cell r="C213225">
            <v>2012</v>
          </cell>
          <cell r="D213225">
            <v>8</v>
          </cell>
        </row>
        <row r="213226">
          <cell r="C213226">
            <v>2012</v>
          </cell>
          <cell r="D213226">
            <v>8</v>
          </cell>
        </row>
        <row r="213227">
          <cell r="C213227">
            <v>2012</v>
          </cell>
          <cell r="D213227">
            <v>8</v>
          </cell>
        </row>
        <row r="213228">
          <cell r="C213228">
            <v>2012</v>
          </cell>
          <cell r="D213228">
            <v>8</v>
          </cell>
        </row>
        <row r="213229">
          <cell r="C213229">
            <v>2012</v>
          </cell>
          <cell r="D213229">
            <v>8</v>
          </cell>
        </row>
        <row r="213230">
          <cell r="C213230">
            <v>2012</v>
          </cell>
          <cell r="D213230">
            <v>8</v>
          </cell>
        </row>
        <row r="213231">
          <cell r="C213231">
            <v>2012</v>
          </cell>
          <cell r="D213231">
            <v>8</v>
          </cell>
        </row>
        <row r="213232">
          <cell r="C213232">
            <v>2012</v>
          </cell>
          <cell r="D213232">
            <v>8</v>
          </cell>
        </row>
        <row r="213233">
          <cell r="C213233">
            <v>2012</v>
          </cell>
          <cell r="D213233">
            <v>8</v>
          </cell>
        </row>
        <row r="213234">
          <cell r="C213234">
            <v>2012</v>
          </cell>
          <cell r="D213234">
            <v>8</v>
          </cell>
        </row>
        <row r="213235">
          <cell r="C213235">
            <v>2012</v>
          </cell>
          <cell r="D213235">
            <v>8</v>
          </cell>
        </row>
        <row r="213236">
          <cell r="C213236">
            <v>2012</v>
          </cell>
          <cell r="D213236">
            <v>8</v>
          </cell>
        </row>
        <row r="213237">
          <cell r="C213237">
            <v>2012</v>
          </cell>
          <cell r="D213237">
            <v>8</v>
          </cell>
        </row>
        <row r="213238">
          <cell r="C213238">
            <v>2012</v>
          </cell>
          <cell r="D213238">
            <v>8</v>
          </cell>
        </row>
        <row r="213239">
          <cell r="C213239">
            <v>2012</v>
          </cell>
          <cell r="D213239">
            <v>8</v>
          </cell>
        </row>
        <row r="213240">
          <cell r="C213240">
            <v>2012</v>
          </cell>
          <cell r="D213240">
            <v>8</v>
          </cell>
        </row>
        <row r="213241">
          <cell r="C213241">
            <v>2012</v>
          </cell>
          <cell r="D213241">
            <v>8</v>
          </cell>
        </row>
        <row r="213242">
          <cell r="C213242">
            <v>2012</v>
          </cell>
          <cell r="D213242">
            <v>8</v>
          </cell>
        </row>
        <row r="213243">
          <cell r="C213243">
            <v>2012</v>
          </cell>
          <cell r="D213243">
            <v>8</v>
          </cell>
        </row>
        <row r="213244">
          <cell r="C213244">
            <v>2012</v>
          </cell>
          <cell r="D213244">
            <v>8</v>
          </cell>
        </row>
        <row r="213245">
          <cell r="C213245">
            <v>2012</v>
          </cell>
          <cell r="D213245">
            <v>8</v>
          </cell>
        </row>
        <row r="213246">
          <cell r="C213246">
            <v>2012</v>
          </cell>
          <cell r="D213246">
            <v>8</v>
          </cell>
        </row>
        <row r="213247">
          <cell r="C213247">
            <v>2012</v>
          </cell>
          <cell r="D213247">
            <v>8</v>
          </cell>
        </row>
        <row r="213248">
          <cell r="C213248">
            <v>2012</v>
          </cell>
          <cell r="D213248">
            <v>8</v>
          </cell>
        </row>
        <row r="213249">
          <cell r="C213249">
            <v>2012</v>
          </cell>
          <cell r="D213249">
            <v>8</v>
          </cell>
        </row>
        <row r="213250">
          <cell r="C213250">
            <v>2012</v>
          </cell>
          <cell r="D213250">
            <v>8</v>
          </cell>
        </row>
        <row r="213251">
          <cell r="C213251">
            <v>2012</v>
          </cell>
          <cell r="D213251">
            <v>8</v>
          </cell>
        </row>
        <row r="213252">
          <cell r="C213252">
            <v>2012</v>
          </cell>
          <cell r="D213252">
            <v>8</v>
          </cell>
        </row>
        <row r="213253">
          <cell r="C213253">
            <v>2012</v>
          </cell>
          <cell r="D213253">
            <v>8</v>
          </cell>
        </row>
        <row r="213254">
          <cell r="C213254">
            <v>2012</v>
          </cell>
          <cell r="D213254">
            <v>8</v>
          </cell>
        </row>
        <row r="213255">
          <cell r="C213255">
            <v>2012</v>
          </cell>
          <cell r="D213255">
            <v>8</v>
          </cell>
        </row>
        <row r="213256">
          <cell r="C213256">
            <v>2012</v>
          </cell>
          <cell r="D213256">
            <v>8</v>
          </cell>
        </row>
        <row r="213257">
          <cell r="C213257">
            <v>2012</v>
          </cell>
          <cell r="D213257">
            <v>8</v>
          </cell>
        </row>
        <row r="213258">
          <cell r="C213258">
            <v>2012</v>
          </cell>
          <cell r="D213258">
            <v>8</v>
          </cell>
        </row>
        <row r="213259">
          <cell r="C213259">
            <v>2012</v>
          </cell>
          <cell r="D213259">
            <v>8</v>
          </cell>
        </row>
        <row r="213260">
          <cell r="C213260">
            <v>2012</v>
          </cell>
          <cell r="D213260">
            <v>8</v>
          </cell>
        </row>
        <row r="213261">
          <cell r="C213261">
            <v>2012</v>
          </cell>
          <cell r="D213261">
            <v>8</v>
          </cell>
        </row>
        <row r="213262">
          <cell r="C213262">
            <v>2012</v>
          </cell>
          <cell r="D213262">
            <v>8</v>
          </cell>
        </row>
        <row r="213263">
          <cell r="C213263">
            <v>2012</v>
          </cell>
          <cell r="D213263">
            <v>8</v>
          </cell>
        </row>
        <row r="213264">
          <cell r="C213264">
            <v>2012</v>
          </cell>
          <cell r="D213264">
            <v>8</v>
          </cell>
        </row>
        <row r="213265">
          <cell r="C213265">
            <v>2012</v>
          </cell>
          <cell r="D213265">
            <v>8</v>
          </cell>
        </row>
        <row r="213266">
          <cell r="C213266">
            <v>2012</v>
          </cell>
          <cell r="D213266">
            <v>8</v>
          </cell>
        </row>
        <row r="213267">
          <cell r="C213267">
            <v>2012</v>
          </cell>
          <cell r="D213267">
            <v>8</v>
          </cell>
        </row>
        <row r="213268">
          <cell r="C213268">
            <v>2012</v>
          </cell>
          <cell r="D213268">
            <v>8</v>
          </cell>
        </row>
        <row r="213269">
          <cell r="C213269">
            <v>2012</v>
          </cell>
          <cell r="D213269">
            <v>8</v>
          </cell>
        </row>
        <row r="213270">
          <cell r="C213270">
            <v>2012</v>
          </cell>
          <cell r="D213270">
            <v>8</v>
          </cell>
        </row>
        <row r="213271">
          <cell r="C213271">
            <v>2012</v>
          </cell>
          <cell r="D213271">
            <v>8</v>
          </cell>
        </row>
        <row r="213272">
          <cell r="C213272">
            <v>2012</v>
          </cell>
          <cell r="D213272">
            <v>8</v>
          </cell>
        </row>
        <row r="213273">
          <cell r="C213273">
            <v>2012</v>
          </cell>
          <cell r="D213273">
            <v>8</v>
          </cell>
        </row>
        <row r="213274">
          <cell r="C213274">
            <v>2012</v>
          </cell>
          <cell r="D213274">
            <v>8</v>
          </cell>
        </row>
        <row r="213275">
          <cell r="C213275">
            <v>2012</v>
          </cell>
          <cell r="D213275">
            <v>8</v>
          </cell>
        </row>
        <row r="213276">
          <cell r="C213276">
            <v>2012</v>
          </cell>
          <cell r="D213276">
            <v>8</v>
          </cell>
        </row>
        <row r="213277">
          <cell r="C213277">
            <v>2012</v>
          </cell>
          <cell r="D213277">
            <v>8</v>
          </cell>
        </row>
        <row r="213278">
          <cell r="C213278">
            <v>2012</v>
          </cell>
          <cell r="D213278">
            <v>8</v>
          </cell>
        </row>
        <row r="213279">
          <cell r="C213279">
            <v>2012</v>
          </cell>
          <cell r="D213279">
            <v>8</v>
          </cell>
        </row>
        <row r="213280">
          <cell r="C213280">
            <v>2012</v>
          </cell>
          <cell r="D213280">
            <v>8</v>
          </cell>
        </row>
        <row r="213281">
          <cell r="C213281">
            <v>2012</v>
          </cell>
          <cell r="D213281">
            <v>8</v>
          </cell>
        </row>
        <row r="213282">
          <cell r="C213282">
            <v>2012</v>
          </cell>
          <cell r="D213282">
            <v>8</v>
          </cell>
        </row>
        <row r="213283">
          <cell r="C213283">
            <v>2012</v>
          </cell>
          <cell r="D213283">
            <v>8</v>
          </cell>
        </row>
        <row r="213284">
          <cell r="C213284">
            <v>2012</v>
          </cell>
          <cell r="D213284">
            <v>8</v>
          </cell>
        </row>
        <row r="213285">
          <cell r="C213285">
            <v>2012</v>
          </cell>
          <cell r="D213285">
            <v>8</v>
          </cell>
        </row>
        <row r="213286">
          <cell r="C213286">
            <v>2012</v>
          </cell>
          <cell r="D213286">
            <v>8</v>
          </cell>
        </row>
        <row r="213287">
          <cell r="C213287">
            <v>2012</v>
          </cell>
          <cell r="D213287">
            <v>8</v>
          </cell>
        </row>
        <row r="213288">
          <cell r="C213288">
            <v>2012</v>
          </cell>
          <cell r="D213288">
            <v>8</v>
          </cell>
        </row>
        <row r="213289">
          <cell r="C213289">
            <v>2012</v>
          </cell>
          <cell r="D213289">
            <v>8</v>
          </cell>
        </row>
        <row r="213290">
          <cell r="C213290">
            <v>2012</v>
          </cell>
          <cell r="D213290">
            <v>8</v>
          </cell>
        </row>
        <row r="213291">
          <cell r="C213291">
            <v>2012</v>
          </cell>
          <cell r="D213291">
            <v>8</v>
          </cell>
        </row>
        <row r="213292">
          <cell r="C213292">
            <v>2012</v>
          </cell>
          <cell r="D213292">
            <v>8</v>
          </cell>
        </row>
        <row r="213293">
          <cell r="C213293">
            <v>2012</v>
          </cell>
          <cell r="D213293">
            <v>8</v>
          </cell>
        </row>
        <row r="213294">
          <cell r="C213294">
            <v>2012</v>
          </cell>
          <cell r="D213294">
            <v>8</v>
          </cell>
        </row>
        <row r="213295">
          <cell r="C213295">
            <v>2012</v>
          </cell>
          <cell r="D213295">
            <v>8</v>
          </cell>
        </row>
        <row r="213296">
          <cell r="C213296">
            <v>2012</v>
          </cell>
          <cell r="D213296">
            <v>8</v>
          </cell>
        </row>
        <row r="213297">
          <cell r="C213297">
            <v>2012</v>
          </cell>
          <cell r="D213297">
            <v>8</v>
          </cell>
        </row>
        <row r="213298">
          <cell r="C213298">
            <v>2012</v>
          </cell>
          <cell r="D213298">
            <v>8</v>
          </cell>
        </row>
        <row r="213299">
          <cell r="C213299">
            <v>2012</v>
          </cell>
          <cell r="D213299">
            <v>8</v>
          </cell>
        </row>
        <row r="213300">
          <cell r="C213300">
            <v>2012</v>
          </cell>
          <cell r="D213300">
            <v>8</v>
          </cell>
        </row>
        <row r="213301">
          <cell r="C213301">
            <v>2012</v>
          </cell>
          <cell r="D213301">
            <v>8</v>
          </cell>
        </row>
        <row r="213302">
          <cell r="C213302">
            <v>2012</v>
          </cell>
          <cell r="D213302">
            <v>8</v>
          </cell>
        </row>
        <row r="213303">
          <cell r="C213303">
            <v>2012</v>
          </cell>
          <cell r="D213303">
            <v>8</v>
          </cell>
        </row>
        <row r="213304">
          <cell r="C213304">
            <v>2012</v>
          </cell>
          <cell r="D213304">
            <v>8</v>
          </cell>
        </row>
        <row r="213305">
          <cell r="C213305">
            <v>2012</v>
          </cell>
          <cell r="D213305">
            <v>8</v>
          </cell>
        </row>
        <row r="213306">
          <cell r="C213306">
            <v>2012</v>
          </cell>
          <cell r="D213306">
            <v>8</v>
          </cell>
        </row>
        <row r="213307">
          <cell r="C213307">
            <v>2012</v>
          </cell>
          <cell r="D213307">
            <v>8</v>
          </cell>
        </row>
        <row r="213308">
          <cell r="C213308">
            <v>2012</v>
          </cell>
          <cell r="D213308">
            <v>8</v>
          </cell>
        </row>
        <row r="213309">
          <cell r="C213309">
            <v>2012</v>
          </cell>
          <cell r="D213309">
            <v>8</v>
          </cell>
        </row>
        <row r="213310">
          <cell r="C213310">
            <v>2012</v>
          </cell>
          <cell r="D213310">
            <v>8</v>
          </cell>
        </row>
        <row r="213311">
          <cell r="C213311">
            <v>2012</v>
          </cell>
          <cell r="D213311">
            <v>8</v>
          </cell>
        </row>
        <row r="213312">
          <cell r="C213312">
            <v>2012</v>
          </cell>
          <cell r="D213312">
            <v>8</v>
          </cell>
        </row>
        <row r="213313">
          <cell r="C213313">
            <v>2012</v>
          </cell>
          <cell r="D213313">
            <v>8</v>
          </cell>
        </row>
        <row r="213314">
          <cell r="C213314">
            <v>2012</v>
          </cell>
          <cell r="D213314">
            <v>8</v>
          </cell>
        </row>
        <row r="213315">
          <cell r="C213315">
            <v>2012</v>
          </cell>
          <cell r="D213315">
            <v>8</v>
          </cell>
        </row>
        <row r="213316">
          <cell r="C213316">
            <v>2012</v>
          </cell>
          <cell r="D213316">
            <v>8</v>
          </cell>
        </row>
        <row r="213317">
          <cell r="C213317">
            <v>2012</v>
          </cell>
          <cell r="D213317">
            <v>8</v>
          </cell>
        </row>
        <row r="213318">
          <cell r="C213318">
            <v>2012</v>
          </cell>
          <cell r="D213318">
            <v>8</v>
          </cell>
        </row>
        <row r="213319">
          <cell r="C213319">
            <v>2012</v>
          </cell>
          <cell r="D213319">
            <v>8</v>
          </cell>
        </row>
        <row r="213320">
          <cell r="C213320">
            <v>2012</v>
          </cell>
          <cell r="D213320">
            <v>8</v>
          </cell>
        </row>
        <row r="213321">
          <cell r="C213321">
            <v>2012</v>
          </cell>
          <cell r="D213321">
            <v>8</v>
          </cell>
        </row>
        <row r="213322">
          <cell r="C213322">
            <v>2012</v>
          </cell>
          <cell r="D213322">
            <v>8</v>
          </cell>
        </row>
        <row r="213323">
          <cell r="C213323">
            <v>2012</v>
          </cell>
          <cell r="D213323">
            <v>8</v>
          </cell>
        </row>
        <row r="213324">
          <cell r="C213324">
            <v>2012</v>
          </cell>
          <cell r="D213324">
            <v>8</v>
          </cell>
        </row>
        <row r="213325">
          <cell r="C213325">
            <v>2012</v>
          </cell>
          <cell r="D213325">
            <v>8</v>
          </cell>
        </row>
        <row r="213326">
          <cell r="C213326">
            <v>2012</v>
          </cell>
          <cell r="D213326">
            <v>8</v>
          </cell>
        </row>
        <row r="213327">
          <cell r="C213327">
            <v>2012</v>
          </cell>
          <cell r="D213327">
            <v>8</v>
          </cell>
        </row>
        <row r="213328">
          <cell r="C213328">
            <v>2012</v>
          </cell>
          <cell r="D213328">
            <v>8</v>
          </cell>
        </row>
        <row r="213329">
          <cell r="C213329">
            <v>2012</v>
          </cell>
          <cell r="D213329">
            <v>8</v>
          </cell>
        </row>
        <row r="213330">
          <cell r="C213330">
            <v>2012</v>
          </cell>
          <cell r="D213330">
            <v>8</v>
          </cell>
        </row>
        <row r="213331">
          <cell r="C213331">
            <v>2012</v>
          </cell>
          <cell r="D213331">
            <v>8</v>
          </cell>
        </row>
        <row r="213332">
          <cell r="C213332">
            <v>2012</v>
          </cell>
          <cell r="D213332">
            <v>8</v>
          </cell>
        </row>
        <row r="213333">
          <cell r="C213333">
            <v>2012</v>
          </cell>
          <cell r="D213333">
            <v>8</v>
          </cell>
        </row>
        <row r="213334">
          <cell r="C213334">
            <v>2012</v>
          </cell>
          <cell r="D213334">
            <v>8</v>
          </cell>
        </row>
        <row r="213335">
          <cell r="C213335">
            <v>2012</v>
          </cell>
          <cell r="D213335">
            <v>8</v>
          </cell>
        </row>
        <row r="213336">
          <cell r="C213336">
            <v>2012</v>
          </cell>
          <cell r="D213336">
            <v>8</v>
          </cell>
        </row>
        <row r="213337">
          <cell r="C213337">
            <v>2012</v>
          </cell>
          <cell r="D213337">
            <v>8</v>
          </cell>
        </row>
        <row r="213338">
          <cell r="C213338">
            <v>2012</v>
          </cell>
          <cell r="D213338">
            <v>8</v>
          </cell>
        </row>
        <row r="213339">
          <cell r="C213339">
            <v>2012</v>
          </cell>
          <cell r="D213339">
            <v>8</v>
          </cell>
        </row>
        <row r="213340">
          <cell r="C213340">
            <v>2012</v>
          </cell>
          <cell r="D213340">
            <v>8</v>
          </cell>
        </row>
        <row r="213341">
          <cell r="C213341">
            <v>2012</v>
          </cell>
          <cell r="D213341">
            <v>8</v>
          </cell>
        </row>
        <row r="213342">
          <cell r="C213342">
            <v>2012</v>
          </cell>
          <cell r="D213342">
            <v>8</v>
          </cell>
        </row>
        <row r="213343">
          <cell r="C213343">
            <v>2012</v>
          </cell>
          <cell r="D213343">
            <v>8</v>
          </cell>
        </row>
        <row r="213344">
          <cell r="C213344">
            <v>2012</v>
          </cell>
          <cell r="D213344">
            <v>8</v>
          </cell>
        </row>
        <row r="213345">
          <cell r="C213345">
            <v>2012</v>
          </cell>
          <cell r="D213345">
            <v>8</v>
          </cell>
        </row>
        <row r="213346">
          <cell r="C213346">
            <v>2012</v>
          </cell>
          <cell r="D213346">
            <v>8</v>
          </cell>
        </row>
        <row r="213347">
          <cell r="C213347">
            <v>2012</v>
          </cell>
          <cell r="D213347">
            <v>8</v>
          </cell>
        </row>
        <row r="213348">
          <cell r="C213348">
            <v>2012</v>
          </cell>
          <cell r="D213348">
            <v>8</v>
          </cell>
        </row>
        <row r="213349">
          <cell r="C213349">
            <v>2012</v>
          </cell>
          <cell r="D213349">
            <v>8</v>
          </cell>
        </row>
        <row r="213350">
          <cell r="C213350">
            <v>2012</v>
          </cell>
          <cell r="D213350">
            <v>8</v>
          </cell>
        </row>
        <row r="213351">
          <cell r="C213351">
            <v>2012</v>
          </cell>
          <cell r="D213351">
            <v>8</v>
          </cell>
        </row>
        <row r="213352">
          <cell r="C213352">
            <v>2012</v>
          </cell>
          <cell r="D213352">
            <v>8</v>
          </cell>
        </row>
        <row r="213353">
          <cell r="C213353">
            <v>2012</v>
          </cell>
          <cell r="D213353">
            <v>8</v>
          </cell>
        </row>
        <row r="213354">
          <cell r="C213354">
            <v>2012</v>
          </cell>
          <cell r="D213354">
            <v>8</v>
          </cell>
        </row>
        <row r="213355">
          <cell r="C213355">
            <v>2012</v>
          </cell>
          <cell r="D213355">
            <v>8</v>
          </cell>
        </row>
        <row r="213356">
          <cell r="C213356">
            <v>2012</v>
          </cell>
          <cell r="D213356">
            <v>8</v>
          </cell>
        </row>
        <row r="213357">
          <cell r="C213357">
            <v>2012</v>
          </cell>
          <cell r="D213357">
            <v>8</v>
          </cell>
        </row>
        <row r="213358">
          <cell r="C213358">
            <v>2012</v>
          </cell>
          <cell r="D213358">
            <v>8</v>
          </cell>
        </row>
        <row r="213359">
          <cell r="C213359">
            <v>2012</v>
          </cell>
          <cell r="D213359">
            <v>8</v>
          </cell>
        </row>
        <row r="213360">
          <cell r="C213360">
            <v>2012</v>
          </cell>
          <cell r="D213360">
            <v>8</v>
          </cell>
        </row>
        <row r="213361">
          <cell r="C213361">
            <v>2012</v>
          </cell>
          <cell r="D213361">
            <v>8</v>
          </cell>
        </row>
        <row r="213362">
          <cell r="C213362">
            <v>2012</v>
          </cell>
          <cell r="D213362">
            <v>8</v>
          </cell>
        </row>
        <row r="213363">
          <cell r="C213363">
            <v>2012</v>
          </cell>
          <cell r="D213363">
            <v>8</v>
          </cell>
        </row>
        <row r="213364">
          <cell r="C213364">
            <v>2012</v>
          </cell>
          <cell r="D213364">
            <v>8</v>
          </cell>
        </row>
        <row r="213365">
          <cell r="C213365">
            <v>2012</v>
          </cell>
          <cell r="D213365">
            <v>8</v>
          </cell>
        </row>
        <row r="213366">
          <cell r="C213366">
            <v>2012</v>
          </cell>
          <cell r="D213366">
            <v>8</v>
          </cell>
        </row>
        <row r="213367">
          <cell r="C213367">
            <v>2012</v>
          </cell>
          <cell r="D213367">
            <v>8</v>
          </cell>
        </row>
        <row r="213368">
          <cell r="C213368">
            <v>2012</v>
          </cell>
          <cell r="D213368">
            <v>8</v>
          </cell>
        </row>
        <row r="213369">
          <cell r="C213369">
            <v>2012</v>
          </cell>
          <cell r="D213369">
            <v>8</v>
          </cell>
        </row>
        <row r="213370">
          <cell r="C213370">
            <v>2012</v>
          </cell>
          <cell r="D213370">
            <v>8</v>
          </cell>
        </row>
        <row r="213371">
          <cell r="C213371">
            <v>2012</v>
          </cell>
          <cell r="D213371">
            <v>8</v>
          </cell>
        </row>
        <row r="213372">
          <cell r="C213372">
            <v>2012</v>
          </cell>
          <cell r="D213372">
            <v>9</v>
          </cell>
        </row>
        <row r="213373">
          <cell r="C213373">
            <v>2012</v>
          </cell>
          <cell r="D213373">
            <v>9</v>
          </cell>
        </row>
        <row r="213374">
          <cell r="C213374">
            <v>2012</v>
          </cell>
          <cell r="D213374">
            <v>9</v>
          </cell>
        </row>
        <row r="213375">
          <cell r="C213375">
            <v>2012</v>
          </cell>
          <cell r="D213375">
            <v>9</v>
          </cell>
        </row>
        <row r="213376">
          <cell r="C213376">
            <v>2012</v>
          </cell>
          <cell r="D213376">
            <v>9</v>
          </cell>
        </row>
        <row r="213377">
          <cell r="C213377">
            <v>2012</v>
          </cell>
          <cell r="D213377">
            <v>9</v>
          </cell>
        </row>
        <row r="213378">
          <cell r="C213378">
            <v>2012</v>
          </cell>
          <cell r="D213378">
            <v>9</v>
          </cell>
        </row>
        <row r="213379">
          <cell r="C213379">
            <v>2012</v>
          </cell>
          <cell r="D213379">
            <v>9</v>
          </cell>
        </row>
        <row r="213380">
          <cell r="C213380">
            <v>2012</v>
          </cell>
          <cell r="D213380">
            <v>9</v>
          </cell>
        </row>
        <row r="213381">
          <cell r="C213381">
            <v>2012</v>
          </cell>
          <cell r="D213381">
            <v>9</v>
          </cell>
        </row>
        <row r="213382">
          <cell r="C213382">
            <v>2012</v>
          </cell>
          <cell r="D213382">
            <v>9</v>
          </cell>
        </row>
        <row r="213383">
          <cell r="C213383">
            <v>2012</v>
          </cell>
          <cell r="D213383">
            <v>9</v>
          </cell>
        </row>
        <row r="213384">
          <cell r="C213384">
            <v>2012</v>
          </cell>
          <cell r="D213384">
            <v>9</v>
          </cell>
        </row>
        <row r="213385">
          <cell r="C213385">
            <v>2012</v>
          </cell>
          <cell r="D213385">
            <v>9</v>
          </cell>
        </row>
        <row r="213386">
          <cell r="C213386">
            <v>2012</v>
          </cell>
          <cell r="D213386">
            <v>9</v>
          </cell>
        </row>
        <row r="213387">
          <cell r="C213387">
            <v>2012</v>
          </cell>
          <cell r="D213387">
            <v>9</v>
          </cell>
        </row>
        <row r="213388">
          <cell r="C213388">
            <v>2012</v>
          </cell>
          <cell r="D213388">
            <v>9</v>
          </cell>
        </row>
        <row r="213389">
          <cell r="C213389">
            <v>2012</v>
          </cell>
          <cell r="D213389">
            <v>9</v>
          </cell>
        </row>
        <row r="213390">
          <cell r="C213390">
            <v>2012</v>
          </cell>
          <cell r="D213390">
            <v>9</v>
          </cell>
        </row>
        <row r="213391">
          <cell r="C213391">
            <v>2012</v>
          </cell>
          <cell r="D213391">
            <v>9</v>
          </cell>
        </row>
        <row r="213392">
          <cell r="C213392">
            <v>2012</v>
          </cell>
          <cell r="D213392">
            <v>9</v>
          </cell>
        </row>
        <row r="213393">
          <cell r="C213393">
            <v>2012</v>
          </cell>
          <cell r="D213393">
            <v>9</v>
          </cell>
        </row>
        <row r="213394">
          <cell r="C213394">
            <v>2012</v>
          </cell>
          <cell r="D213394">
            <v>9</v>
          </cell>
        </row>
        <row r="213395">
          <cell r="C213395">
            <v>2012</v>
          </cell>
          <cell r="D213395">
            <v>9</v>
          </cell>
        </row>
        <row r="213396">
          <cell r="C213396">
            <v>2012</v>
          </cell>
          <cell r="D213396">
            <v>9</v>
          </cell>
        </row>
        <row r="213397">
          <cell r="C213397">
            <v>2012</v>
          </cell>
          <cell r="D213397">
            <v>9</v>
          </cell>
        </row>
        <row r="213398">
          <cell r="C213398">
            <v>2012</v>
          </cell>
          <cell r="D213398">
            <v>9</v>
          </cell>
        </row>
        <row r="213399">
          <cell r="C213399">
            <v>2012</v>
          </cell>
          <cell r="D213399">
            <v>9</v>
          </cell>
        </row>
        <row r="213400">
          <cell r="C213400">
            <v>2012</v>
          </cell>
          <cell r="D213400">
            <v>9</v>
          </cell>
        </row>
        <row r="213401">
          <cell r="C213401">
            <v>2012</v>
          </cell>
          <cell r="D213401">
            <v>9</v>
          </cell>
        </row>
        <row r="213402">
          <cell r="C213402">
            <v>2012</v>
          </cell>
          <cell r="D213402">
            <v>9</v>
          </cell>
        </row>
        <row r="213403">
          <cell r="C213403">
            <v>2012</v>
          </cell>
          <cell r="D213403">
            <v>9</v>
          </cell>
        </row>
        <row r="213404">
          <cell r="C213404">
            <v>2012</v>
          </cell>
          <cell r="D213404">
            <v>9</v>
          </cell>
        </row>
        <row r="213405">
          <cell r="C213405">
            <v>2012</v>
          </cell>
          <cell r="D213405">
            <v>9</v>
          </cell>
        </row>
        <row r="213406">
          <cell r="C213406">
            <v>2012</v>
          </cell>
          <cell r="D213406">
            <v>9</v>
          </cell>
        </row>
        <row r="213407">
          <cell r="C213407">
            <v>2012</v>
          </cell>
          <cell r="D213407">
            <v>9</v>
          </cell>
        </row>
        <row r="213408">
          <cell r="C213408">
            <v>2012</v>
          </cell>
          <cell r="D213408">
            <v>9</v>
          </cell>
        </row>
        <row r="213409">
          <cell r="C213409">
            <v>2012</v>
          </cell>
          <cell r="D213409">
            <v>9</v>
          </cell>
        </row>
        <row r="213410">
          <cell r="C213410">
            <v>2012</v>
          </cell>
          <cell r="D213410">
            <v>9</v>
          </cell>
        </row>
        <row r="213411">
          <cell r="C213411">
            <v>2012</v>
          </cell>
          <cell r="D213411">
            <v>9</v>
          </cell>
        </row>
        <row r="213412">
          <cell r="C213412">
            <v>2012</v>
          </cell>
          <cell r="D213412">
            <v>9</v>
          </cell>
        </row>
        <row r="213413">
          <cell r="C213413">
            <v>2012</v>
          </cell>
          <cell r="D213413">
            <v>9</v>
          </cell>
        </row>
        <row r="213414">
          <cell r="C213414">
            <v>2012</v>
          </cell>
          <cell r="D213414">
            <v>9</v>
          </cell>
        </row>
        <row r="213415">
          <cell r="C213415">
            <v>2012</v>
          </cell>
          <cell r="D213415">
            <v>9</v>
          </cell>
        </row>
        <row r="213416">
          <cell r="C213416">
            <v>2012</v>
          </cell>
          <cell r="D213416">
            <v>9</v>
          </cell>
        </row>
        <row r="213417">
          <cell r="C213417">
            <v>2012</v>
          </cell>
          <cell r="D213417">
            <v>9</v>
          </cell>
        </row>
        <row r="213418">
          <cell r="C213418">
            <v>2012</v>
          </cell>
          <cell r="D213418">
            <v>9</v>
          </cell>
        </row>
        <row r="213419">
          <cell r="C213419">
            <v>2012</v>
          </cell>
          <cell r="D213419">
            <v>9</v>
          </cell>
        </row>
        <row r="213420">
          <cell r="C213420">
            <v>2012</v>
          </cell>
          <cell r="D213420">
            <v>9</v>
          </cell>
        </row>
        <row r="213421">
          <cell r="C213421">
            <v>2012</v>
          </cell>
          <cell r="D213421">
            <v>9</v>
          </cell>
        </row>
        <row r="213422">
          <cell r="C213422">
            <v>2012</v>
          </cell>
          <cell r="D213422">
            <v>9</v>
          </cell>
        </row>
        <row r="213423">
          <cell r="C213423">
            <v>2012</v>
          </cell>
          <cell r="D213423">
            <v>9</v>
          </cell>
        </row>
        <row r="213424">
          <cell r="C213424">
            <v>2012</v>
          </cell>
          <cell r="D213424">
            <v>9</v>
          </cell>
        </row>
        <row r="213425">
          <cell r="C213425">
            <v>2012</v>
          </cell>
          <cell r="D213425">
            <v>9</v>
          </cell>
        </row>
        <row r="213426">
          <cell r="C213426">
            <v>2012</v>
          </cell>
          <cell r="D213426">
            <v>9</v>
          </cell>
        </row>
        <row r="213427">
          <cell r="C213427">
            <v>2012</v>
          </cell>
          <cell r="D213427">
            <v>9</v>
          </cell>
        </row>
        <row r="213428">
          <cell r="C213428">
            <v>2012</v>
          </cell>
          <cell r="D213428">
            <v>9</v>
          </cell>
        </row>
        <row r="213429">
          <cell r="C213429">
            <v>2012</v>
          </cell>
          <cell r="D213429">
            <v>9</v>
          </cell>
        </row>
        <row r="213430">
          <cell r="C213430">
            <v>2012</v>
          </cell>
          <cell r="D213430">
            <v>9</v>
          </cell>
        </row>
        <row r="213431">
          <cell r="C213431">
            <v>2012</v>
          </cell>
          <cell r="D213431">
            <v>9</v>
          </cell>
        </row>
        <row r="213432">
          <cell r="C213432">
            <v>2012</v>
          </cell>
          <cell r="D213432">
            <v>9</v>
          </cell>
        </row>
        <row r="213433">
          <cell r="C213433">
            <v>2012</v>
          </cell>
          <cell r="D213433">
            <v>9</v>
          </cell>
        </row>
        <row r="213434">
          <cell r="C213434">
            <v>2012</v>
          </cell>
          <cell r="D213434">
            <v>9</v>
          </cell>
        </row>
        <row r="213435">
          <cell r="C213435">
            <v>2012</v>
          </cell>
          <cell r="D213435">
            <v>9</v>
          </cell>
        </row>
        <row r="213436">
          <cell r="C213436">
            <v>2012</v>
          </cell>
          <cell r="D213436">
            <v>9</v>
          </cell>
        </row>
        <row r="213437">
          <cell r="C213437">
            <v>2012</v>
          </cell>
          <cell r="D213437">
            <v>9</v>
          </cell>
        </row>
        <row r="213438">
          <cell r="C213438">
            <v>2012</v>
          </cell>
          <cell r="D213438">
            <v>9</v>
          </cell>
        </row>
        <row r="213439">
          <cell r="C213439">
            <v>2012</v>
          </cell>
          <cell r="D213439">
            <v>9</v>
          </cell>
        </row>
        <row r="213440">
          <cell r="C213440">
            <v>2012</v>
          </cell>
          <cell r="D213440">
            <v>9</v>
          </cell>
        </row>
        <row r="213441">
          <cell r="C213441">
            <v>2012</v>
          </cell>
          <cell r="D213441">
            <v>9</v>
          </cell>
        </row>
        <row r="213442">
          <cell r="C213442">
            <v>2012</v>
          </cell>
          <cell r="D213442">
            <v>9</v>
          </cell>
        </row>
        <row r="213443">
          <cell r="C213443">
            <v>2012</v>
          </cell>
          <cell r="D213443">
            <v>9</v>
          </cell>
        </row>
        <row r="213444">
          <cell r="C213444">
            <v>2012</v>
          </cell>
          <cell r="D213444">
            <v>9</v>
          </cell>
        </row>
        <row r="213445">
          <cell r="C213445">
            <v>2012</v>
          </cell>
          <cell r="D213445">
            <v>9</v>
          </cell>
        </row>
        <row r="213446">
          <cell r="C213446">
            <v>2012</v>
          </cell>
          <cell r="D213446">
            <v>9</v>
          </cell>
        </row>
        <row r="213447">
          <cell r="C213447">
            <v>2012</v>
          </cell>
          <cell r="D213447">
            <v>9</v>
          </cell>
        </row>
        <row r="213448">
          <cell r="C213448">
            <v>2012</v>
          </cell>
          <cell r="D213448">
            <v>9</v>
          </cell>
        </row>
        <row r="213449">
          <cell r="C213449">
            <v>2012</v>
          </cell>
          <cell r="D213449">
            <v>9</v>
          </cell>
        </row>
        <row r="213450">
          <cell r="C213450">
            <v>2012</v>
          </cell>
          <cell r="D213450">
            <v>9</v>
          </cell>
        </row>
        <row r="213451">
          <cell r="C213451">
            <v>2012</v>
          </cell>
          <cell r="D213451">
            <v>9</v>
          </cell>
        </row>
        <row r="213452">
          <cell r="C213452">
            <v>2012</v>
          </cell>
          <cell r="D213452">
            <v>9</v>
          </cell>
        </row>
        <row r="213453">
          <cell r="C213453">
            <v>2012</v>
          </cell>
          <cell r="D213453">
            <v>9</v>
          </cell>
        </row>
        <row r="213454">
          <cell r="C213454">
            <v>2012</v>
          </cell>
          <cell r="D213454">
            <v>9</v>
          </cell>
        </row>
        <row r="213455">
          <cell r="C213455">
            <v>2012</v>
          </cell>
          <cell r="D213455">
            <v>9</v>
          </cell>
        </row>
        <row r="213456">
          <cell r="C213456">
            <v>2012</v>
          </cell>
          <cell r="D213456">
            <v>9</v>
          </cell>
        </row>
        <row r="213457">
          <cell r="C213457">
            <v>2012</v>
          </cell>
          <cell r="D213457">
            <v>9</v>
          </cell>
        </row>
        <row r="213458">
          <cell r="C213458">
            <v>2012</v>
          </cell>
          <cell r="D213458">
            <v>9</v>
          </cell>
        </row>
        <row r="213459">
          <cell r="C213459">
            <v>2012</v>
          </cell>
          <cell r="D213459">
            <v>9</v>
          </cell>
        </row>
        <row r="213460">
          <cell r="C213460">
            <v>2012</v>
          </cell>
          <cell r="D213460">
            <v>9</v>
          </cell>
        </row>
        <row r="213461">
          <cell r="C213461">
            <v>2012</v>
          </cell>
          <cell r="D213461">
            <v>9</v>
          </cell>
        </row>
        <row r="213462">
          <cell r="C213462">
            <v>2012</v>
          </cell>
          <cell r="D213462">
            <v>9</v>
          </cell>
        </row>
        <row r="213463">
          <cell r="C213463">
            <v>2012</v>
          </cell>
          <cell r="D213463">
            <v>9</v>
          </cell>
        </row>
        <row r="213464">
          <cell r="C213464">
            <v>2012</v>
          </cell>
          <cell r="D213464">
            <v>9</v>
          </cell>
        </row>
        <row r="213465">
          <cell r="C213465">
            <v>2012</v>
          </cell>
          <cell r="D213465">
            <v>9</v>
          </cell>
        </row>
        <row r="213466">
          <cell r="C213466">
            <v>2012</v>
          </cell>
          <cell r="D213466">
            <v>9</v>
          </cell>
        </row>
        <row r="213467">
          <cell r="C213467">
            <v>2012</v>
          </cell>
          <cell r="D213467">
            <v>9</v>
          </cell>
        </row>
        <row r="213468">
          <cell r="C213468">
            <v>2012</v>
          </cell>
          <cell r="D213468">
            <v>9</v>
          </cell>
        </row>
        <row r="213469">
          <cell r="C213469">
            <v>2012</v>
          </cell>
          <cell r="D213469">
            <v>9</v>
          </cell>
        </row>
        <row r="213470">
          <cell r="C213470">
            <v>2012</v>
          </cell>
          <cell r="D213470">
            <v>9</v>
          </cell>
        </row>
        <row r="213471">
          <cell r="C213471">
            <v>2012</v>
          </cell>
          <cell r="D213471">
            <v>9</v>
          </cell>
        </row>
        <row r="213472">
          <cell r="C213472">
            <v>2012</v>
          </cell>
          <cell r="D213472">
            <v>9</v>
          </cell>
        </row>
        <row r="213473">
          <cell r="C213473">
            <v>2012</v>
          </cell>
          <cell r="D213473">
            <v>9</v>
          </cell>
        </row>
        <row r="213474">
          <cell r="C213474">
            <v>2012</v>
          </cell>
          <cell r="D213474">
            <v>9</v>
          </cell>
        </row>
        <row r="213475">
          <cell r="C213475">
            <v>2012</v>
          </cell>
          <cell r="D213475">
            <v>9</v>
          </cell>
        </row>
        <row r="213476">
          <cell r="C213476">
            <v>2012</v>
          </cell>
          <cell r="D213476">
            <v>9</v>
          </cell>
        </row>
        <row r="213477">
          <cell r="C213477">
            <v>2012</v>
          </cell>
          <cell r="D213477">
            <v>9</v>
          </cell>
        </row>
        <row r="213478">
          <cell r="C213478">
            <v>2012</v>
          </cell>
          <cell r="D213478">
            <v>9</v>
          </cell>
        </row>
        <row r="213479">
          <cell r="C213479">
            <v>2012</v>
          </cell>
          <cell r="D213479">
            <v>9</v>
          </cell>
        </row>
        <row r="213480">
          <cell r="C213480">
            <v>2012</v>
          </cell>
          <cell r="D213480">
            <v>9</v>
          </cell>
        </row>
        <row r="213481">
          <cell r="C213481">
            <v>2012</v>
          </cell>
          <cell r="D213481">
            <v>9</v>
          </cell>
        </row>
        <row r="213482">
          <cell r="C213482">
            <v>2012</v>
          </cell>
          <cell r="D213482">
            <v>9</v>
          </cell>
        </row>
        <row r="213483">
          <cell r="C213483">
            <v>2012</v>
          </cell>
          <cell r="D213483">
            <v>9</v>
          </cell>
        </row>
        <row r="213484">
          <cell r="C213484">
            <v>2012</v>
          </cell>
          <cell r="D213484">
            <v>9</v>
          </cell>
        </row>
        <row r="213485">
          <cell r="C213485">
            <v>2012</v>
          </cell>
          <cell r="D213485">
            <v>9</v>
          </cell>
        </row>
        <row r="213486">
          <cell r="C213486">
            <v>2012</v>
          </cell>
          <cell r="D213486">
            <v>9</v>
          </cell>
        </row>
        <row r="213487">
          <cell r="C213487">
            <v>2012</v>
          </cell>
          <cell r="D213487">
            <v>9</v>
          </cell>
        </row>
        <row r="213488">
          <cell r="C213488">
            <v>2012</v>
          </cell>
          <cell r="D213488">
            <v>9</v>
          </cell>
        </row>
        <row r="213489">
          <cell r="C213489">
            <v>2012</v>
          </cell>
          <cell r="D213489">
            <v>9</v>
          </cell>
        </row>
        <row r="213490">
          <cell r="C213490">
            <v>2012</v>
          </cell>
          <cell r="D213490">
            <v>9</v>
          </cell>
        </row>
        <row r="213491">
          <cell r="C213491">
            <v>2012</v>
          </cell>
          <cell r="D213491">
            <v>9</v>
          </cell>
        </row>
        <row r="213492">
          <cell r="C213492">
            <v>2012</v>
          </cell>
          <cell r="D213492">
            <v>9</v>
          </cell>
        </row>
        <row r="213493">
          <cell r="C213493">
            <v>2012</v>
          </cell>
          <cell r="D213493">
            <v>9</v>
          </cell>
        </row>
        <row r="213494">
          <cell r="C213494">
            <v>2012</v>
          </cell>
          <cell r="D213494">
            <v>9</v>
          </cell>
        </row>
        <row r="213495">
          <cell r="C213495">
            <v>2012</v>
          </cell>
          <cell r="D213495">
            <v>9</v>
          </cell>
        </row>
        <row r="213496">
          <cell r="C213496">
            <v>2012</v>
          </cell>
          <cell r="D213496">
            <v>9</v>
          </cell>
        </row>
        <row r="213497">
          <cell r="C213497">
            <v>2012</v>
          </cell>
          <cell r="D213497">
            <v>9</v>
          </cell>
        </row>
        <row r="213498">
          <cell r="C213498">
            <v>2012</v>
          </cell>
          <cell r="D213498">
            <v>9</v>
          </cell>
        </row>
        <row r="213499">
          <cell r="C213499">
            <v>2012</v>
          </cell>
          <cell r="D213499">
            <v>9</v>
          </cell>
        </row>
        <row r="213500">
          <cell r="C213500">
            <v>2012</v>
          </cell>
          <cell r="D213500">
            <v>9</v>
          </cell>
        </row>
        <row r="213501">
          <cell r="C213501">
            <v>2012</v>
          </cell>
          <cell r="D213501">
            <v>9</v>
          </cell>
        </row>
        <row r="213502">
          <cell r="C213502">
            <v>2012</v>
          </cell>
          <cell r="D213502">
            <v>9</v>
          </cell>
        </row>
        <row r="213503">
          <cell r="C213503">
            <v>2012</v>
          </cell>
          <cell r="D213503">
            <v>9</v>
          </cell>
        </row>
        <row r="213504">
          <cell r="C213504">
            <v>2012</v>
          </cell>
          <cell r="D213504">
            <v>9</v>
          </cell>
        </row>
        <row r="213505">
          <cell r="C213505">
            <v>2012</v>
          </cell>
          <cell r="D213505">
            <v>9</v>
          </cell>
        </row>
        <row r="213506">
          <cell r="C213506">
            <v>2012</v>
          </cell>
          <cell r="D213506">
            <v>9</v>
          </cell>
        </row>
        <row r="213507">
          <cell r="C213507">
            <v>2012</v>
          </cell>
          <cell r="D213507">
            <v>9</v>
          </cell>
        </row>
        <row r="213508">
          <cell r="C213508">
            <v>2012</v>
          </cell>
          <cell r="D213508">
            <v>9</v>
          </cell>
        </row>
        <row r="213509">
          <cell r="C213509">
            <v>2012</v>
          </cell>
          <cell r="D213509">
            <v>9</v>
          </cell>
        </row>
        <row r="213510">
          <cell r="C213510">
            <v>2012</v>
          </cell>
          <cell r="D213510">
            <v>9</v>
          </cell>
        </row>
        <row r="213511">
          <cell r="C213511">
            <v>2012</v>
          </cell>
          <cell r="D213511">
            <v>9</v>
          </cell>
        </row>
        <row r="213512">
          <cell r="C213512">
            <v>2012</v>
          </cell>
          <cell r="D213512">
            <v>9</v>
          </cell>
        </row>
        <row r="213513">
          <cell r="C213513">
            <v>2012</v>
          </cell>
          <cell r="D213513">
            <v>9</v>
          </cell>
        </row>
        <row r="213514">
          <cell r="C213514">
            <v>2012</v>
          </cell>
          <cell r="D213514">
            <v>9</v>
          </cell>
        </row>
        <row r="213515">
          <cell r="C213515">
            <v>2012</v>
          </cell>
          <cell r="D213515">
            <v>9</v>
          </cell>
        </row>
        <row r="213516">
          <cell r="C213516">
            <v>2012</v>
          </cell>
          <cell r="D213516">
            <v>9</v>
          </cell>
        </row>
        <row r="213517">
          <cell r="C213517">
            <v>2012</v>
          </cell>
          <cell r="D213517">
            <v>9</v>
          </cell>
        </row>
        <row r="213518">
          <cell r="C213518">
            <v>2012</v>
          </cell>
          <cell r="D213518">
            <v>9</v>
          </cell>
        </row>
        <row r="213519">
          <cell r="C213519">
            <v>2012</v>
          </cell>
          <cell r="D213519">
            <v>9</v>
          </cell>
        </row>
        <row r="213520">
          <cell r="C213520">
            <v>2012</v>
          </cell>
          <cell r="D213520">
            <v>9</v>
          </cell>
        </row>
        <row r="213521">
          <cell r="C213521">
            <v>2012</v>
          </cell>
          <cell r="D213521">
            <v>9</v>
          </cell>
        </row>
        <row r="213522">
          <cell r="C213522">
            <v>2012</v>
          </cell>
          <cell r="D213522">
            <v>9</v>
          </cell>
        </row>
        <row r="213523">
          <cell r="C213523">
            <v>2012</v>
          </cell>
          <cell r="D213523">
            <v>9</v>
          </cell>
        </row>
        <row r="213524">
          <cell r="C213524">
            <v>2012</v>
          </cell>
          <cell r="D213524">
            <v>9</v>
          </cell>
        </row>
        <row r="213525">
          <cell r="C213525">
            <v>2012</v>
          </cell>
          <cell r="D213525">
            <v>9</v>
          </cell>
        </row>
        <row r="213526">
          <cell r="C213526">
            <v>2012</v>
          </cell>
          <cell r="D213526">
            <v>9</v>
          </cell>
        </row>
        <row r="213527">
          <cell r="C213527">
            <v>2012</v>
          </cell>
          <cell r="D213527">
            <v>9</v>
          </cell>
        </row>
        <row r="213528">
          <cell r="C213528">
            <v>2012</v>
          </cell>
          <cell r="D213528">
            <v>9</v>
          </cell>
        </row>
        <row r="213529">
          <cell r="C213529">
            <v>2012</v>
          </cell>
          <cell r="D213529">
            <v>9</v>
          </cell>
        </row>
        <row r="213530">
          <cell r="C213530">
            <v>2012</v>
          </cell>
          <cell r="D213530">
            <v>9</v>
          </cell>
        </row>
        <row r="213531">
          <cell r="C213531">
            <v>2012</v>
          </cell>
          <cell r="D213531">
            <v>9</v>
          </cell>
        </row>
        <row r="213532">
          <cell r="C213532">
            <v>2012</v>
          </cell>
          <cell r="D213532">
            <v>9</v>
          </cell>
        </row>
        <row r="213533">
          <cell r="C213533">
            <v>2012</v>
          </cell>
          <cell r="D213533">
            <v>9</v>
          </cell>
        </row>
        <row r="213534">
          <cell r="C213534">
            <v>2012</v>
          </cell>
          <cell r="D213534">
            <v>9</v>
          </cell>
        </row>
        <row r="213535">
          <cell r="C213535">
            <v>2012</v>
          </cell>
          <cell r="D213535">
            <v>9</v>
          </cell>
        </row>
        <row r="213536">
          <cell r="C213536">
            <v>2012</v>
          </cell>
          <cell r="D213536">
            <v>9</v>
          </cell>
        </row>
        <row r="213537">
          <cell r="C213537">
            <v>2012</v>
          </cell>
          <cell r="D213537">
            <v>9</v>
          </cell>
        </row>
        <row r="213538">
          <cell r="C213538">
            <v>2012</v>
          </cell>
          <cell r="D213538">
            <v>9</v>
          </cell>
        </row>
        <row r="213539">
          <cell r="C213539">
            <v>2012</v>
          </cell>
          <cell r="D213539">
            <v>9</v>
          </cell>
        </row>
        <row r="213540">
          <cell r="C213540">
            <v>2012</v>
          </cell>
          <cell r="D213540">
            <v>9</v>
          </cell>
        </row>
        <row r="213541">
          <cell r="C213541">
            <v>2012</v>
          </cell>
          <cell r="D213541">
            <v>9</v>
          </cell>
        </row>
        <row r="213542">
          <cell r="C213542">
            <v>2012</v>
          </cell>
          <cell r="D213542">
            <v>9</v>
          </cell>
        </row>
        <row r="213543">
          <cell r="C213543">
            <v>2012</v>
          </cell>
          <cell r="D213543">
            <v>9</v>
          </cell>
        </row>
        <row r="213544">
          <cell r="C213544">
            <v>2012</v>
          </cell>
          <cell r="D213544">
            <v>9</v>
          </cell>
        </row>
        <row r="213545">
          <cell r="C213545">
            <v>2012</v>
          </cell>
          <cell r="D213545">
            <v>9</v>
          </cell>
        </row>
        <row r="213546">
          <cell r="C213546">
            <v>2012</v>
          </cell>
          <cell r="D213546">
            <v>9</v>
          </cell>
        </row>
        <row r="213547">
          <cell r="C213547">
            <v>2012</v>
          </cell>
          <cell r="D213547">
            <v>9</v>
          </cell>
        </row>
        <row r="213548">
          <cell r="C213548">
            <v>2012</v>
          </cell>
          <cell r="D213548">
            <v>9</v>
          </cell>
        </row>
        <row r="213549">
          <cell r="C213549">
            <v>2012</v>
          </cell>
          <cell r="D213549">
            <v>9</v>
          </cell>
        </row>
        <row r="213550">
          <cell r="C213550">
            <v>2012</v>
          </cell>
          <cell r="D213550">
            <v>9</v>
          </cell>
        </row>
        <row r="213551">
          <cell r="C213551">
            <v>2012</v>
          </cell>
          <cell r="D213551">
            <v>9</v>
          </cell>
        </row>
        <row r="213552">
          <cell r="C213552">
            <v>2012</v>
          </cell>
          <cell r="D213552">
            <v>9</v>
          </cell>
        </row>
        <row r="213553">
          <cell r="C213553">
            <v>2012</v>
          </cell>
          <cell r="D213553">
            <v>9</v>
          </cell>
        </row>
        <row r="213554">
          <cell r="C213554">
            <v>2012</v>
          </cell>
          <cell r="D213554">
            <v>9</v>
          </cell>
        </row>
        <row r="213555">
          <cell r="C213555">
            <v>2012</v>
          </cell>
          <cell r="D213555">
            <v>9</v>
          </cell>
        </row>
        <row r="213556">
          <cell r="C213556">
            <v>2012</v>
          </cell>
          <cell r="D213556">
            <v>9</v>
          </cell>
        </row>
        <row r="213557">
          <cell r="C213557">
            <v>2012</v>
          </cell>
          <cell r="D213557">
            <v>9</v>
          </cell>
        </row>
        <row r="213558">
          <cell r="C213558">
            <v>2012</v>
          </cell>
          <cell r="D213558">
            <v>9</v>
          </cell>
        </row>
        <row r="213559">
          <cell r="C213559">
            <v>2012</v>
          </cell>
          <cell r="D213559">
            <v>9</v>
          </cell>
        </row>
        <row r="213560">
          <cell r="C213560">
            <v>2012</v>
          </cell>
          <cell r="D213560">
            <v>9</v>
          </cell>
        </row>
        <row r="213561">
          <cell r="C213561">
            <v>2012</v>
          </cell>
          <cell r="D213561">
            <v>9</v>
          </cell>
        </row>
        <row r="213562">
          <cell r="C213562">
            <v>2012</v>
          </cell>
          <cell r="D213562">
            <v>9</v>
          </cell>
        </row>
        <row r="213563">
          <cell r="C213563">
            <v>2012</v>
          </cell>
          <cell r="D213563">
            <v>9</v>
          </cell>
        </row>
        <row r="213564">
          <cell r="C213564">
            <v>2012</v>
          </cell>
          <cell r="D213564">
            <v>9</v>
          </cell>
        </row>
        <row r="213565">
          <cell r="C213565">
            <v>2012</v>
          </cell>
          <cell r="D213565">
            <v>9</v>
          </cell>
        </row>
        <row r="213566">
          <cell r="C213566">
            <v>2012</v>
          </cell>
          <cell r="D213566">
            <v>9</v>
          </cell>
        </row>
        <row r="213567">
          <cell r="C213567">
            <v>2012</v>
          </cell>
          <cell r="D213567">
            <v>9</v>
          </cell>
        </row>
        <row r="213568">
          <cell r="C213568">
            <v>2012</v>
          </cell>
          <cell r="D213568">
            <v>9</v>
          </cell>
        </row>
        <row r="213569">
          <cell r="C213569">
            <v>2012</v>
          </cell>
          <cell r="D213569">
            <v>9</v>
          </cell>
        </row>
        <row r="213570">
          <cell r="C213570">
            <v>2012</v>
          </cell>
          <cell r="D213570">
            <v>9</v>
          </cell>
        </row>
        <row r="213571">
          <cell r="C213571">
            <v>2012</v>
          </cell>
          <cell r="D213571">
            <v>9</v>
          </cell>
        </row>
        <row r="213572">
          <cell r="C213572">
            <v>2012</v>
          </cell>
          <cell r="D213572">
            <v>9</v>
          </cell>
        </row>
        <row r="213573">
          <cell r="C213573">
            <v>2012</v>
          </cell>
          <cell r="D213573">
            <v>9</v>
          </cell>
        </row>
        <row r="213574">
          <cell r="C213574">
            <v>2012</v>
          </cell>
          <cell r="D213574">
            <v>9</v>
          </cell>
        </row>
        <row r="213575">
          <cell r="C213575">
            <v>2012</v>
          </cell>
          <cell r="D213575">
            <v>9</v>
          </cell>
        </row>
        <row r="213576">
          <cell r="C213576">
            <v>2012</v>
          </cell>
          <cell r="D213576">
            <v>9</v>
          </cell>
        </row>
        <row r="213577">
          <cell r="C213577">
            <v>2012</v>
          </cell>
          <cell r="D213577">
            <v>9</v>
          </cell>
        </row>
        <row r="213578">
          <cell r="C213578">
            <v>2012</v>
          </cell>
          <cell r="D213578">
            <v>9</v>
          </cell>
        </row>
        <row r="213579">
          <cell r="C213579">
            <v>2012</v>
          </cell>
          <cell r="D213579">
            <v>9</v>
          </cell>
        </row>
        <row r="213580">
          <cell r="C213580">
            <v>2012</v>
          </cell>
          <cell r="D213580">
            <v>9</v>
          </cell>
        </row>
        <row r="213581">
          <cell r="C213581">
            <v>2012</v>
          </cell>
          <cell r="D213581">
            <v>9</v>
          </cell>
        </row>
        <row r="213582">
          <cell r="C213582">
            <v>2012</v>
          </cell>
          <cell r="D213582">
            <v>9</v>
          </cell>
        </row>
        <row r="213583">
          <cell r="C213583">
            <v>2012</v>
          </cell>
          <cell r="D213583">
            <v>9</v>
          </cell>
        </row>
        <row r="213584">
          <cell r="C213584">
            <v>2012</v>
          </cell>
          <cell r="D213584">
            <v>9</v>
          </cell>
        </row>
        <row r="213585">
          <cell r="C213585">
            <v>2012</v>
          </cell>
          <cell r="D213585">
            <v>9</v>
          </cell>
        </row>
        <row r="213586">
          <cell r="C213586">
            <v>2012</v>
          </cell>
          <cell r="D213586">
            <v>9</v>
          </cell>
        </row>
        <row r="213587">
          <cell r="C213587">
            <v>2012</v>
          </cell>
          <cell r="D213587">
            <v>9</v>
          </cell>
        </row>
        <row r="213588">
          <cell r="C213588">
            <v>2012</v>
          </cell>
          <cell r="D213588">
            <v>9</v>
          </cell>
        </row>
        <row r="213589">
          <cell r="C213589">
            <v>2012</v>
          </cell>
          <cell r="D213589">
            <v>9</v>
          </cell>
        </row>
        <row r="213590">
          <cell r="C213590">
            <v>2012</v>
          </cell>
          <cell r="D213590">
            <v>9</v>
          </cell>
        </row>
        <row r="213591">
          <cell r="C213591">
            <v>2012</v>
          </cell>
          <cell r="D213591">
            <v>9</v>
          </cell>
        </row>
        <row r="213592">
          <cell r="C213592">
            <v>2012</v>
          </cell>
          <cell r="D213592">
            <v>9</v>
          </cell>
        </row>
        <row r="213593">
          <cell r="C213593">
            <v>2012</v>
          </cell>
          <cell r="D213593">
            <v>9</v>
          </cell>
        </row>
        <row r="213594">
          <cell r="C213594">
            <v>2012</v>
          </cell>
          <cell r="D213594">
            <v>9</v>
          </cell>
        </row>
        <row r="213595">
          <cell r="C213595">
            <v>2012</v>
          </cell>
          <cell r="D213595">
            <v>9</v>
          </cell>
        </row>
        <row r="213596">
          <cell r="C213596">
            <v>2012</v>
          </cell>
          <cell r="D213596">
            <v>9</v>
          </cell>
        </row>
        <row r="213597">
          <cell r="C213597">
            <v>2012</v>
          </cell>
          <cell r="D213597">
            <v>9</v>
          </cell>
        </row>
        <row r="213598">
          <cell r="C213598">
            <v>2012</v>
          </cell>
          <cell r="D213598">
            <v>9</v>
          </cell>
        </row>
        <row r="213599">
          <cell r="C213599">
            <v>2012</v>
          </cell>
          <cell r="D213599">
            <v>9</v>
          </cell>
        </row>
        <row r="213600">
          <cell r="C213600">
            <v>2012</v>
          </cell>
          <cell r="D213600">
            <v>9</v>
          </cell>
        </row>
        <row r="213601">
          <cell r="C213601">
            <v>2012</v>
          </cell>
          <cell r="D213601">
            <v>9</v>
          </cell>
        </row>
        <row r="213602">
          <cell r="C213602">
            <v>2012</v>
          </cell>
          <cell r="D213602">
            <v>9</v>
          </cell>
        </row>
        <row r="213603">
          <cell r="C213603">
            <v>2012</v>
          </cell>
          <cell r="D213603">
            <v>9</v>
          </cell>
        </row>
        <row r="213604">
          <cell r="C213604">
            <v>2012</v>
          </cell>
          <cell r="D213604">
            <v>9</v>
          </cell>
        </row>
        <row r="213605">
          <cell r="C213605">
            <v>2012</v>
          </cell>
          <cell r="D213605">
            <v>9</v>
          </cell>
        </row>
        <row r="213606">
          <cell r="C213606">
            <v>2012</v>
          </cell>
          <cell r="D213606">
            <v>9</v>
          </cell>
        </row>
        <row r="213607">
          <cell r="C213607">
            <v>2012</v>
          </cell>
          <cell r="D213607">
            <v>9</v>
          </cell>
        </row>
        <row r="213608">
          <cell r="C213608">
            <v>2012</v>
          </cell>
          <cell r="D213608">
            <v>9</v>
          </cell>
        </row>
        <row r="213609">
          <cell r="C213609">
            <v>2012</v>
          </cell>
          <cell r="D213609">
            <v>9</v>
          </cell>
        </row>
        <row r="213610">
          <cell r="C213610">
            <v>2012</v>
          </cell>
          <cell r="D213610">
            <v>9</v>
          </cell>
        </row>
        <row r="213611">
          <cell r="C213611">
            <v>2012</v>
          </cell>
          <cell r="D213611">
            <v>9</v>
          </cell>
        </row>
        <row r="213612">
          <cell r="C213612">
            <v>2012</v>
          </cell>
          <cell r="D213612">
            <v>9</v>
          </cell>
        </row>
        <row r="213613">
          <cell r="C213613">
            <v>2012</v>
          </cell>
          <cell r="D213613">
            <v>9</v>
          </cell>
        </row>
        <row r="213614">
          <cell r="C213614">
            <v>2012</v>
          </cell>
          <cell r="D213614">
            <v>9</v>
          </cell>
        </row>
        <row r="213615">
          <cell r="C213615">
            <v>2012</v>
          </cell>
          <cell r="D213615">
            <v>9</v>
          </cell>
        </row>
        <row r="213616">
          <cell r="C213616">
            <v>2012</v>
          </cell>
          <cell r="D213616">
            <v>9</v>
          </cell>
        </row>
        <row r="213617">
          <cell r="C213617">
            <v>2012</v>
          </cell>
          <cell r="D213617">
            <v>9</v>
          </cell>
        </row>
        <row r="213618">
          <cell r="C213618">
            <v>2012</v>
          </cell>
          <cell r="D213618">
            <v>9</v>
          </cell>
        </row>
        <row r="213619">
          <cell r="C213619">
            <v>2012</v>
          </cell>
          <cell r="D213619">
            <v>9</v>
          </cell>
        </row>
        <row r="213620">
          <cell r="C213620">
            <v>2012</v>
          </cell>
          <cell r="D213620">
            <v>9</v>
          </cell>
        </row>
        <row r="213621">
          <cell r="C213621">
            <v>2012</v>
          </cell>
          <cell r="D213621">
            <v>9</v>
          </cell>
        </row>
        <row r="213622">
          <cell r="C213622">
            <v>2012</v>
          </cell>
          <cell r="D213622">
            <v>9</v>
          </cell>
        </row>
        <row r="213623">
          <cell r="C213623">
            <v>2012</v>
          </cell>
          <cell r="D213623">
            <v>9</v>
          </cell>
        </row>
        <row r="213624">
          <cell r="C213624">
            <v>2012</v>
          </cell>
          <cell r="D213624">
            <v>9</v>
          </cell>
        </row>
        <row r="213625">
          <cell r="C213625">
            <v>2012</v>
          </cell>
          <cell r="D213625">
            <v>9</v>
          </cell>
        </row>
        <row r="213626">
          <cell r="C213626">
            <v>2012</v>
          </cell>
          <cell r="D213626">
            <v>9</v>
          </cell>
        </row>
        <row r="213627">
          <cell r="C213627">
            <v>2012</v>
          </cell>
          <cell r="D213627">
            <v>9</v>
          </cell>
        </row>
        <row r="213628">
          <cell r="C213628">
            <v>2012</v>
          </cell>
          <cell r="D213628">
            <v>9</v>
          </cell>
        </row>
        <row r="213629">
          <cell r="C213629">
            <v>2012</v>
          </cell>
          <cell r="D213629">
            <v>9</v>
          </cell>
        </row>
        <row r="213630">
          <cell r="C213630">
            <v>2012</v>
          </cell>
          <cell r="D213630">
            <v>9</v>
          </cell>
        </row>
        <row r="213631">
          <cell r="C213631">
            <v>2012</v>
          </cell>
          <cell r="D213631">
            <v>9</v>
          </cell>
        </row>
        <row r="213632">
          <cell r="C213632">
            <v>2012</v>
          </cell>
          <cell r="D213632">
            <v>9</v>
          </cell>
        </row>
        <row r="213633">
          <cell r="C213633">
            <v>2012</v>
          </cell>
          <cell r="D213633">
            <v>9</v>
          </cell>
        </row>
        <row r="213634">
          <cell r="C213634">
            <v>2012</v>
          </cell>
          <cell r="D213634">
            <v>9</v>
          </cell>
        </row>
        <row r="213635">
          <cell r="C213635">
            <v>2012</v>
          </cell>
          <cell r="D213635">
            <v>9</v>
          </cell>
        </row>
        <row r="213636">
          <cell r="C213636">
            <v>2012</v>
          </cell>
          <cell r="D213636">
            <v>9</v>
          </cell>
        </row>
        <row r="213637">
          <cell r="C213637">
            <v>2012</v>
          </cell>
          <cell r="D213637">
            <v>9</v>
          </cell>
        </row>
        <row r="213638">
          <cell r="C213638">
            <v>2012</v>
          </cell>
          <cell r="D213638">
            <v>9</v>
          </cell>
        </row>
        <row r="213639">
          <cell r="C213639">
            <v>2012</v>
          </cell>
          <cell r="D213639">
            <v>9</v>
          </cell>
        </row>
        <row r="213640">
          <cell r="C213640">
            <v>2012</v>
          </cell>
          <cell r="D213640">
            <v>9</v>
          </cell>
        </row>
        <row r="213641">
          <cell r="C213641">
            <v>2012</v>
          </cell>
          <cell r="D213641">
            <v>9</v>
          </cell>
        </row>
        <row r="213642">
          <cell r="C213642">
            <v>2012</v>
          </cell>
          <cell r="D213642">
            <v>9</v>
          </cell>
        </row>
        <row r="213643">
          <cell r="C213643">
            <v>2012</v>
          </cell>
          <cell r="D213643">
            <v>9</v>
          </cell>
        </row>
        <row r="213644">
          <cell r="C213644">
            <v>2012</v>
          </cell>
          <cell r="D213644">
            <v>9</v>
          </cell>
        </row>
        <row r="213645">
          <cell r="C213645">
            <v>2012</v>
          </cell>
          <cell r="D213645">
            <v>9</v>
          </cell>
        </row>
        <row r="213646">
          <cell r="C213646">
            <v>2012</v>
          </cell>
          <cell r="D213646">
            <v>9</v>
          </cell>
        </row>
        <row r="213647">
          <cell r="C213647">
            <v>2012</v>
          </cell>
          <cell r="D213647">
            <v>9</v>
          </cell>
        </row>
        <row r="213648">
          <cell r="C213648">
            <v>2012</v>
          </cell>
          <cell r="D213648">
            <v>9</v>
          </cell>
        </row>
        <row r="213649">
          <cell r="C213649">
            <v>2012</v>
          </cell>
          <cell r="D213649">
            <v>9</v>
          </cell>
        </row>
        <row r="213650">
          <cell r="C213650">
            <v>2012</v>
          </cell>
          <cell r="D213650">
            <v>9</v>
          </cell>
        </row>
        <row r="213651">
          <cell r="C213651">
            <v>2012</v>
          </cell>
          <cell r="D213651">
            <v>9</v>
          </cell>
        </row>
        <row r="213652">
          <cell r="C213652">
            <v>2012</v>
          </cell>
          <cell r="D213652">
            <v>9</v>
          </cell>
        </row>
        <row r="213653">
          <cell r="C213653">
            <v>2012</v>
          </cell>
          <cell r="D213653">
            <v>9</v>
          </cell>
        </row>
        <row r="213654">
          <cell r="C213654">
            <v>2012</v>
          </cell>
          <cell r="D213654">
            <v>9</v>
          </cell>
        </row>
        <row r="213655">
          <cell r="C213655">
            <v>2012</v>
          </cell>
          <cell r="D213655">
            <v>9</v>
          </cell>
        </row>
        <row r="213656">
          <cell r="C213656">
            <v>2012</v>
          </cell>
          <cell r="D213656">
            <v>9</v>
          </cell>
        </row>
        <row r="213657">
          <cell r="C213657">
            <v>2012</v>
          </cell>
          <cell r="D213657">
            <v>9</v>
          </cell>
        </row>
        <row r="213658">
          <cell r="C213658">
            <v>2012</v>
          </cell>
          <cell r="D213658">
            <v>9</v>
          </cell>
        </row>
        <row r="213659">
          <cell r="C213659">
            <v>2012</v>
          </cell>
          <cell r="D213659">
            <v>9</v>
          </cell>
        </row>
        <row r="213660">
          <cell r="C213660">
            <v>2012</v>
          </cell>
          <cell r="D213660">
            <v>9</v>
          </cell>
        </row>
        <row r="213661">
          <cell r="C213661">
            <v>2012</v>
          </cell>
          <cell r="D213661">
            <v>9</v>
          </cell>
        </row>
        <row r="213662">
          <cell r="C213662">
            <v>2012</v>
          </cell>
          <cell r="D213662">
            <v>9</v>
          </cell>
        </row>
        <row r="213663">
          <cell r="C213663">
            <v>2012</v>
          </cell>
          <cell r="D213663">
            <v>9</v>
          </cell>
        </row>
        <row r="213664">
          <cell r="C213664">
            <v>2012</v>
          </cell>
          <cell r="D213664">
            <v>9</v>
          </cell>
        </row>
        <row r="213665">
          <cell r="C213665">
            <v>2012</v>
          </cell>
          <cell r="D213665">
            <v>9</v>
          </cell>
        </row>
        <row r="213666">
          <cell r="C213666">
            <v>2012</v>
          </cell>
          <cell r="D213666">
            <v>9</v>
          </cell>
        </row>
        <row r="213667">
          <cell r="C213667">
            <v>2012</v>
          </cell>
          <cell r="D213667">
            <v>9</v>
          </cell>
        </row>
        <row r="213668">
          <cell r="C213668">
            <v>2012</v>
          </cell>
          <cell r="D213668">
            <v>9</v>
          </cell>
        </row>
        <row r="213669">
          <cell r="C213669">
            <v>2012</v>
          </cell>
          <cell r="D213669">
            <v>9</v>
          </cell>
        </row>
        <row r="213670">
          <cell r="C213670">
            <v>2012</v>
          </cell>
          <cell r="D213670">
            <v>9</v>
          </cell>
        </row>
        <row r="213671">
          <cell r="C213671">
            <v>2012</v>
          </cell>
          <cell r="D213671">
            <v>9</v>
          </cell>
        </row>
        <row r="213672">
          <cell r="C213672">
            <v>2012</v>
          </cell>
          <cell r="D213672">
            <v>9</v>
          </cell>
        </row>
        <row r="213673">
          <cell r="C213673">
            <v>2012</v>
          </cell>
          <cell r="D213673">
            <v>9</v>
          </cell>
        </row>
        <row r="213674">
          <cell r="C213674">
            <v>2012</v>
          </cell>
          <cell r="D213674">
            <v>9</v>
          </cell>
        </row>
        <row r="213675">
          <cell r="C213675">
            <v>2012</v>
          </cell>
          <cell r="D213675">
            <v>9</v>
          </cell>
        </row>
        <row r="213676">
          <cell r="C213676">
            <v>2012</v>
          </cell>
          <cell r="D213676">
            <v>9</v>
          </cell>
        </row>
        <row r="213677">
          <cell r="C213677">
            <v>2012</v>
          </cell>
          <cell r="D213677">
            <v>9</v>
          </cell>
        </row>
        <row r="213678">
          <cell r="C213678">
            <v>2012</v>
          </cell>
          <cell r="D213678">
            <v>9</v>
          </cell>
        </row>
        <row r="213679">
          <cell r="C213679">
            <v>2012</v>
          </cell>
          <cell r="D213679">
            <v>9</v>
          </cell>
        </row>
        <row r="213680">
          <cell r="C213680">
            <v>2012</v>
          </cell>
          <cell r="D213680">
            <v>9</v>
          </cell>
        </row>
        <row r="213681">
          <cell r="C213681">
            <v>2012</v>
          </cell>
          <cell r="D213681">
            <v>9</v>
          </cell>
        </row>
        <row r="213682">
          <cell r="C213682">
            <v>2012</v>
          </cell>
          <cell r="D213682">
            <v>9</v>
          </cell>
        </row>
        <row r="213683">
          <cell r="C213683">
            <v>2012</v>
          </cell>
          <cell r="D213683">
            <v>9</v>
          </cell>
        </row>
        <row r="213684">
          <cell r="C213684">
            <v>2012</v>
          </cell>
          <cell r="D213684">
            <v>9</v>
          </cell>
        </row>
        <row r="213685">
          <cell r="C213685">
            <v>2012</v>
          </cell>
          <cell r="D213685">
            <v>9</v>
          </cell>
        </row>
        <row r="213686">
          <cell r="C213686">
            <v>2012</v>
          </cell>
          <cell r="D213686">
            <v>9</v>
          </cell>
        </row>
        <row r="213687">
          <cell r="C213687">
            <v>2012</v>
          </cell>
          <cell r="D213687">
            <v>9</v>
          </cell>
        </row>
        <row r="213688">
          <cell r="C213688">
            <v>2012</v>
          </cell>
          <cell r="D213688">
            <v>9</v>
          </cell>
        </row>
        <row r="213689">
          <cell r="C213689">
            <v>2012</v>
          </cell>
          <cell r="D213689">
            <v>9</v>
          </cell>
        </row>
        <row r="213690">
          <cell r="C213690">
            <v>2012</v>
          </cell>
          <cell r="D213690">
            <v>9</v>
          </cell>
        </row>
        <row r="213691">
          <cell r="C213691">
            <v>2012</v>
          </cell>
          <cell r="D213691">
            <v>9</v>
          </cell>
        </row>
        <row r="213692">
          <cell r="C213692">
            <v>2012</v>
          </cell>
          <cell r="D213692">
            <v>9</v>
          </cell>
        </row>
        <row r="213693">
          <cell r="C213693">
            <v>2012</v>
          </cell>
          <cell r="D213693">
            <v>9</v>
          </cell>
        </row>
        <row r="213694">
          <cell r="C213694">
            <v>2012</v>
          </cell>
          <cell r="D213694">
            <v>9</v>
          </cell>
        </row>
        <row r="213695">
          <cell r="C213695">
            <v>2012</v>
          </cell>
          <cell r="D213695">
            <v>9</v>
          </cell>
        </row>
        <row r="213696">
          <cell r="C213696">
            <v>2012</v>
          </cell>
          <cell r="D213696">
            <v>9</v>
          </cell>
        </row>
        <row r="213697">
          <cell r="C213697">
            <v>2012</v>
          </cell>
          <cell r="D213697">
            <v>9</v>
          </cell>
        </row>
        <row r="213698">
          <cell r="C213698">
            <v>2012</v>
          </cell>
          <cell r="D213698">
            <v>9</v>
          </cell>
        </row>
        <row r="213699">
          <cell r="C213699">
            <v>2012</v>
          </cell>
          <cell r="D213699">
            <v>9</v>
          </cell>
        </row>
        <row r="213700">
          <cell r="C213700">
            <v>2012</v>
          </cell>
          <cell r="D213700">
            <v>9</v>
          </cell>
        </row>
        <row r="213701">
          <cell r="C213701">
            <v>2012</v>
          </cell>
          <cell r="D213701">
            <v>9</v>
          </cell>
        </row>
        <row r="213702">
          <cell r="C213702">
            <v>2012</v>
          </cell>
          <cell r="D213702">
            <v>9</v>
          </cell>
        </row>
        <row r="213703">
          <cell r="C213703">
            <v>2012</v>
          </cell>
          <cell r="D213703">
            <v>9</v>
          </cell>
        </row>
        <row r="213704">
          <cell r="C213704">
            <v>2012</v>
          </cell>
          <cell r="D213704">
            <v>9</v>
          </cell>
        </row>
        <row r="213705">
          <cell r="C213705">
            <v>2012</v>
          </cell>
          <cell r="D213705">
            <v>9</v>
          </cell>
        </row>
        <row r="213706">
          <cell r="C213706">
            <v>2012</v>
          </cell>
          <cell r="D213706">
            <v>9</v>
          </cell>
        </row>
        <row r="213707">
          <cell r="C213707">
            <v>2012</v>
          </cell>
          <cell r="D213707">
            <v>9</v>
          </cell>
        </row>
        <row r="213708">
          <cell r="C213708">
            <v>2012</v>
          </cell>
          <cell r="D213708">
            <v>9</v>
          </cell>
        </row>
        <row r="213709">
          <cell r="C213709">
            <v>2012</v>
          </cell>
          <cell r="D213709">
            <v>9</v>
          </cell>
        </row>
        <row r="213710">
          <cell r="C213710">
            <v>2012</v>
          </cell>
          <cell r="D213710">
            <v>9</v>
          </cell>
        </row>
        <row r="213711">
          <cell r="C213711">
            <v>2012</v>
          </cell>
          <cell r="D213711">
            <v>9</v>
          </cell>
        </row>
        <row r="213712">
          <cell r="C213712">
            <v>2012</v>
          </cell>
          <cell r="D213712">
            <v>9</v>
          </cell>
        </row>
        <row r="213713">
          <cell r="C213713">
            <v>2012</v>
          </cell>
          <cell r="D213713">
            <v>9</v>
          </cell>
        </row>
        <row r="213714">
          <cell r="C213714">
            <v>2012</v>
          </cell>
          <cell r="D213714">
            <v>9</v>
          </cell>
        </row>
        <row r="213715">
          <cell r="C213715">
            <v>2012</v>
          </cell>
          <cell r="D213715">
            <v>9</v>
          </cell>
        </row>
        <row r="213716">
          <cell r="C213716">
            <v>2012</v>
          </cell>
          <cell r="D213716">
            <v>9</v>
          </cell>
        </row>
        <row r="213717">
          <cell r="C213717">
            <v>2012</v>
          </cell>
          <cell r="D213717">
            <v>9</v>
          </cell>
        </row>
        <row r="213718">
          <cell r="C213718">
            <v>2012</v>
          </cell>
          <cell r="D213718">
            <v>9</v>
          </cell>
        </row>
        <row r="213719">
          <cell r="C213719">
            <v>2012</v>
          </cell>
          <cell r="D213719">
            <v>9</v>
          </cell>
        </row>
        <row r="213720">
          <cell r="C213720">
            <v>2012</v>
          </cell>
          <cell r="D213720">
            <v>9</v>
          </cell>
        </row>
        <row r="213721">
          <cell r="C213721">
            <v>2012</v>
          </cell>
          <cell r="D213721">
            <v>9</v>
          </cell>
        </row>
        <row r="213722">
          <cell r="C213722">
            <v>2012</v>
          </cell>
          <cell r="D213722">
            <v>9</v>
          </cell>
        </row>
        <row r="213723">
          <cell r="C213723">
            <v>2012</v>
          </cell>
          <cell r="D213723">
            <v>9</v>
          </cell>
        </row>
        <row r="213724">
          <cell r="C213724">
            <v>2012</v>
          </cell>
          <cell r="D213724">
            <v>9</v>
          </cell>
        </row>
        <row r="213725">
          <cell r="C213725">
            <v>2012</v>
          </cell>
          <cell r="D213725">
            <v>9</v>
          </cell>
        </row>
        <row r="213726">
          <cell r="C213726">
            <v>2012</v>
          </cell>
          <cell r="D213726">
            <v>9</v>
          </cell>
        </row>
        <row r="213727">
          <cell r="C213727">
            <v>2012</v>
          </cell>
          <cell r="D213727">
            <v>9</v>
          </cell>
        </row>
        <row r="213728">
          <cell r="C213728">
            <v>2012</v>
          </cell>
          <cell r="D213728">
            <v>9</v>
          </cell>
        </row>
        <row r="213729">
          <cell r="C213729">
            <v>2012</v>
          </cell>
          <cell r="D213729">
            <v>9</v>
          </cell>
        </row>
        <row r="213730">
          <cell r="C213730">
            <v>2012</v>
          </cell>
          <cell r="D213730">
            <v>9</v>
          </cell>
        </row>
        <row r="213731">
          <cell r="C213731">
            <v>2012</v>
          </cell>
          <cell r="D213731">
            <v>9</v>
          </cell>
        </row>
        <row r="213732">
          <cell r="C213732">
            <v>2012</v>
          </cell>
          <cell r="D213732">
            <v>9</v>
          </cell>
        </row>
        <row r="213733">
          <cell r="C213733">
            <v>2012</v>
          </cell>
          <cell r="D213733">
            <v>9</v>
          </cell>
        </row>
        <row r="213734">
          <cell r="C213734">
            <v>2012</v>
          </cell>
          <cell r="D213734">
            <v>9</v>
          </cell>
        </row>
        <row r="213735">
          <cell r="C213735">
            <v>2012</v>
          </cell>
          <cell r="D213735">
            <v>9</v>
          </cell>
        </row>
        <row r="213736">
          <cell r="C213736">
            <v>2012</v>
          </cell>
          <cell r="D213736">
            <v>9</v>
          </cell>
        </row>
        <row r="213737">
          <cell r="C213737">
            <v>2012</v>
          </cell>
          <cell r="D213737">
            <v>9</v>
          </cell>
        </row>
        <row r="213738">
          <cell r="C213738">
            <v>2012</v>
          </cell>
          <cell r="D213738">
            <v>9</v>
          </cell>
        </row>
        <row r="213739">
          <cell r="C213739">
            <v>2012</v>
          </cell>
          <cell r="D213739">
            <v>9</v>
          </cell>
        </row>
        <row r="213740">
          <cell r="C213740">
            <v>2012</v>
          </cell>
          <cell r="D213740">
            <v>9</v>
          </cell>
        </row>
        <row r="213741">
          <cell r="C213741">
            <v>2012</v>
          </cell>
          <cell r="D213741">
            <v>9</v>
          </cell>
        </row>
        <row r="213742">
          <cell r="C213742">
            <v>2012</v>
          </cell>
          <cell r="D213742">
            <v>9</v>
          </cell>
        </row>
        <row r="213743">
          <cell r="C213743">
            <v>2012</v>
          </cell>
          <cell r="D213743">
            <v>9</v>
          </cell>
        </row>
        <row r="213744">
          <cell r="C213744">
            <v>2012</v>
          </cell>
          <cell r="D213744">
            <v>9</v>
          </cell>
        </row>
        <row r="213745">
          <cell r="C213745">
            <v>2012</v>
          </cell>
          <cell r="D213745">
            <v>9</v>
          </cell>
        </row>
        <row r="213746">
          <cell r="C213746">
            <v>2012</v>
          </cell>
          <cell r="D213746">
            <v>9</v>
          </cell>
        </row>
        <row r="213747">
          <cell r="C213747">
            <v>2012</v>
          </cell>
          <cell r="D213747">
            <v>9</v>
          </cell>
        </row>
        <row r="213748">
          <cell r="C213748">
            <v>2012</v>
          </cell>
          <cell r="D213748">
            <v>9</v>
          </cell>
        </row>
        <row r="213749">
          <cell r="C213749">
            <v>2012</v>
          </cell>
          <cell r="D213749">
            <v>9</v>
          </cell>
        </row>
        <row r="213750">
          <cell r="C213750">
            <v>2012</v>
          </cell>
          <cell r="D213750">
            <v>9</v>
          </cell>
        </row>
        <row r="213751">
          <cell r="C213751">
            <v>2012</v>
          </cell>
          <cell r="D213751">
            <v>9</v>
          </cell>
        </row>
        <row r="213752">
          <cell r="C213752">
            <v>2012</v>
          </cell>
          <cell r="D213752">
            <v>9</v>
          </cell>
        </row>
        <row r="213753">
          <cell r="C213753">
            <v>2012</v>
          </cell>
          <cell r="D213753">
            <v>9</v>
          </cell>
        </row>
        <row r="213754">
          <cell r="C213754">
            <v>2012</v>
          </cell>
          <cell r="D213754">
            <v>9</v>
          </cell>
        </row>
        <row r="213755">
          <cell r="C213755">
            <v>2012</v>
          </cell>
          <cell r="D213755">
            <v>9</v>
          </cell>
        </row>
        <row r="213756">
          <cell r="C213756">
            <v>2012</v>
          </cell>
          <cell r="D213756">
            <v>9</v>
          </cell>
        </row>
        <row r="213757">
          <cell r="C213757">
            <v>2012</v>
          </cell>
          <cell r="D213757">
            <v>9</v>
          </cell>
        </row>
        <row r="213758">
          <cell r="C213758">
            <v>2012</v>
          </cell>
          <cell r="D213758">
            <v>9</v>
          </cell>
        </row>
        <row r="213759">
          <cell r="C213759">
            <v>2012</v>
          </cell>
          <cell r="D213759">
            <v>9</v>
          </cell>
        </row>
        <row r="213760">
          <cell r="C213760">
            <v>2012</v>
          </cell>
          <cell r="D213760">
            <v>9</v>
          </cell>
        </row>
        <row r="213761">
          <cell r="C213761">
            <v>2012</v>
          </cell>
          <cell r="D213761">
            <v>9</v>
          </cell>
        </row>
        <row r="213762">
          <cell r="C213762">
            <v>2012</v>
          </cell>
          <cell r="D213762">
            <v>9</v>
          </cell>
        </row>
        <row r="213763">
          <cell r="C213763">
            <v>2012</v>
          </cell>
          <cell r="D213763">
            <v>9</v>
          </cell>
        </row>
        <row r="213764">
          <cell r="C213764">
            <v>2012</v>
          </cell>
          <cell r="D213764">
            <v>9</v>
          </cell>
        </row>
        <row r="213765">
          <cell r="C213765">
            <v>2012</v>
          </cell>
          <cell r="D213765">
            <v>9</v>
          </cell>
        </row>
        <row r="213766">
          <cell r="C213766">
            <v>2012</v>
          </cell>
          <cell r="D213766">
            <v>9</v>
          </cell>
        </row>
        <row r="213767">
          <cell r="C213767">
            <v>2012</v>
          </cell>
          <cell r="D213767">
            <v>9</v>
          </cell>
        </row>
        <row r="213768">
          <cell r="C213768">
            <v>2012</v>
          </cell>
          <cell r="D213768">
            <v>9</v>
          </cell>
        </row>
        <row r="213769">
          <cell r="C213769">
            <v>2012</v>
          </cell>
          <cell r="D213769">
            <v>9</v>
          </cell>
        </row>
        <row r="213770">
          <cell r="C213770">
            <v>2012</v>
          </cell>
          <cell r="D213770">
            <v>9</v>
          </cell>
        </row>
        <row r="213771">
          <cell r="C213771">
            <v>2012</v>
          </cell>
          <cell r="D213771">
            <v>9</v>
          </cell>
        </row>
        <row r="213772">
          <cell r="C213772">
            <v>2012</v>
          </cell>
          <cell r="D213772">
            <v>9</v>
          </cell>
        </row>
        <row r="213773">
          <cell r="C213773">
            <v>2012</v>
          </cell>
          <cell r="D213773">
            <v>9</v>
          </cell>
        </row>
        <row r="213774">
          <cell r="C213774">
            <v>2012</v>
          </cell>
          <cell r="D213774">
            <v>9</v>
          </cell>
        </row>
        <row r="213775">
          <cell r="C213775">
            <v>2012</v>
          </cell>
          <cell r="D213775">
            <v>9</v>
          </cell>
        </row>
        <row r="213776">
          <cell r="C213776">
            <v>2012</v>
          </cell>
          <cell r="D213776">
            <v>9</v>
          </cell>
        </row>
        <row r="213777">
          <cell r="C213777">
            <v>2012</v>
          </cell>
          <cell r="D213777">
            <v>9</v>
          </cell>
        </row>
        <row r="213778">
          <cell r="C213778">
            <v>2012</v>
          </cell>
          <cell r="D213778">
            <v>9</v>
          </cell>
        </row>
        <row r="213779">
          <cell r="C213779">
            <v>2012</v>
          </cell>
          <cell r="D213779">
            <v>9</v>
          </cell>
        </row>
        <row r="213780">
          <cell r="C213780">
            <v>2012</v>
          </cell>
          <cell r="D213780">
            <v>9</v>
          </cell>
        </row>
        <row r="213781">
          <cell r="C213781">
            <v>2012</v>
          </cell>
          <cell r="D213781">
            <v>9</v>
          </cell>
        </row>
        <row r="213782">
          <cell r="C213782">
            <v>2012</v>
          </cell>
          <cell r="D213782">
            <v>9</v>
          </cell>
        </row>
        <row r="213783">
          <cell r="C213783">
            <v>2012</v>
          </cell>
          <cell r="D213783">
            <v>9</v>
          </cell>
        </row>
        <row r="213784">
          <cell r="C213784">
            <v>2012</v>
          </cell>
          <cell r="D213784">
            <v>9</v>
          </cell>
        </row>
        <row r="213785">
          <cell r="C213785">
            <v>2012</v>
          </cell>
          <cell r="D213785">
            <v>9</v>
          </cell>
        </row>
        <row r="213786">
          <cell r="C213786">
            <v>2012</v>
          </cell>
          <cell r="D213786">
            <v>9</v>
          </cell>
        </row>
        <row r="213787">
          <cell r="C213787">
            <v>2012</v>
          </cell>
          <cell r="D213787">
            <v>9</v>
          </cell>
        </row>
        <row r="213788">
          <cell r="C213788">
            <v>2012</v>
          </cell>
          <cell r="D213788">
            <v>9</v>
          </cell>
        </row>
        <row r="213789">
          <cell r="C213789">
            <v>2012</v>
          </cell>
          <cell r="D213789">
            <v>9</v>
          </cell>
        </row>
        <row r="213790">
          <cell r="C213790">
            <v>2012</v>
          </cell>
          <cell r="D213790">
            <v>9</v>
          </cell>
        </row>
        <row r="213791">
          <cell r="C213791">
            <v>2012</v>
          </cell>
          <cell r="D213791">
            <v>9</v>
          </cell>
        </row>
        <row r="213792">
          <cell r="C213792">
            <v>2012</v>
          </cell>
          <cell r="D213792">
            <v>9</v>
          </cell>
        </row>
        <row r="213793">
          <cell r="C213793">
            <v>2012</v>
          </cell>
          <cell r="D213793">
            <v>9</v>
          </cell>
        </row>
        <row r="213794">
          <cell r="C213794">
            <v>2012</v>
          </cell>
          <cell r="D213794">
            <v>9</v>
          </cell>
        </row>
        <row r="213795">
          <cell r="C213795">
            <v>2012</v>
          </cell>
          <cell r="D213795">
            <v>9</v>
          </cell>
        </row>
        <row r="213796">
          <cell r="C213796">
            <v>2012</v>
          </cell>
          <cell r="D213796">
            <v>9</v>
          </cell>
        </row>
        <row r="213797">
          <cell r="C213797">
            <v>2012</v>
          </cell>
          <cell r="D213797">
            <v>9</v>
          </cell>
        </row>
        <row r="213798">
          <cell r="C213798">
            <v>2012</v>
          </cell>
          <cell r="D213798">
            <v>9</v>
          </cell>
        </row>
        <row r="213799">
          <cell r="C213799">
            <v>2012</v>
          </cell>
          <cell r="D213799">
            <v>9</v>
          </cell>
        </row>
        <row r="213800">
          <cell r="C213800">
            <v>2012</v>
          </cell>
          <cell r="D213800">
            <v>9</v>
          </cell>
        </row>
        <row r="213801">
          <cell r="C213801">
            <v>2012</v>
          </cell>
          <cell r="D213801">
            <v>9</v>
          </cell>
        </row>
        <row r="213802">
          <cell r="C213802">
            <v>2012</v>
          </cell>
          <cell r="D213802">
            <v>9</v>
          </cell>
        </row>
        <row r="213803">
          <cell r="C213803">
            <v>2012</v>
          </cell>
          <cell r="D213803">
            <v>9</v>
          </cell>
        </row>
        <row r="213804">
          <cell r="C213804">
            <v>2012</v>
          </cell>
          <cell r="D213804">
            <v>9</v>
          </cell>
        </row>
        <row r="213805">
          <cell r="C213805">
            <v>2012</v>
          </cell>
          <cell r="D213805">
            <v>9</v>
          </cell>
        </row>
        <row r="213806">
          <cell r="C213806">
            <v>2012</v>
          </cell>
          <cell r="D213806">
            <v>9</v>
          </cell>
        </row>
        <row r="213807">
          <cell r="C213807">
            <v>2012</v>
          </cell>
          <cell r="D213807">
            <v>9</v>
          </cell>
        </row>
        <row r="213808">
          <cell r="C213808">
            <v>2012</v>
          </cell>
          <cell r="D213808">
            <v>9</v>
          </cell>
        </row>
        <row r="213809">
          <cell r="C213809">
            <v>2012</v>
          </cell>
          <cell r="D213809">
            <v>9</v>
          </cell>
        </row>
        <row r="213810">
          <cell r="C213810">
            <v>2012</v>
          </cell>
          <cell r="D213810">
            <v>9</v>
          </cell>
        </row>
        <row r="213811">
          <cell r="C213811">
            <v>2012</v>
          </cell>
          <cell r="D213811">
            <v>9</v>
          </cell>
        </row>
        <row r="213812">
          <cell r="C213812">
            <v>2012</v>
          </cell>
          <cell r="D213812">
            <v>9</v>
          </cell>
        </row>
        <row r="213813">
          <cell r="C213813">
            <v>2012</v>
          </cell>
          <cell r="D213813">
            <v>9</v>
          </cell>
        </row>
        <row r="213814">
          <cell r="C213814">
            <v>2012</v>
          </cell>
          <cell r="D213814">
            <v>9</v>
          </cell>
        </row>
        <row r="213815">
          <cell r="C213815">
            <v>2012</v>
          </cell>
          <cell r="D213815">
            <v>9</v>
          </cell>
        </row>
        <row r="213816">
          <cell r="C213816">
            <v>2012</v>
          </cell>
          <cell r="D213816">
            <v>9</v>
          </cell>
        </row>
        <row r="213817">
          <cell r="C213817">
            <v>2012</v>
          </cell>
          <cell r="D213817">
            <v>9</v>
          </cell>
        </row>
        <row r="213818">
          <cell r="C213818">
            <v>2012</v>
          </cell>
          <cell r="D213818">
            <v>9</v>
          </cell>
        </row>
        <row r="213819">
          <cell r="C213819">
            <v>2012</v>
          </cell>
          <cell r="D213819">
            <v>9</v>
          </cell>
        </row>
        <row r="213820">
          <cell r="C213820">
            <v>2012</v>
          </cell>
          <cell r="D213820">
            <v>9</v>
          </cell>
        </row>
        <row r="213821">
          <cell r="C213821">
            <v>2012</v>
          </cell>
          <cell r="D213821">
            <v>9</v>
          </cell>
        </row>
        <row r="213822">
          <cell r="C213822">
            <v>2012</v>
          </cell>
          <cell r="D213822">
            <v>9</v>
          </cell>
        </row>
        <row r="213823">
          <cell r="C213823">
            <v>2012</v>
          </cell>
          <cell r="D213823">
            <v>9</v>
          </cell>
        </row>
        <row r="213824">
          <cell r="C213824">
            <v>2012</v>
          </cell>
          <cell r="D213824">
            <v>9</v>
          </cell>
        </row>
        <row r="213825">
          <cell r="C213825">
            <v>2012</v>
          </cell>
          <cell r="D213825">
            <v>9</v>
          </cell>
        </row>
        <row r="213826">
          <cell r="C213826">
            <v>2012</v>
          </cell>
          <cell r="D213826">
            <v>9</v>
          </cell>
        </row>
        <row r="213827">
          <cell r="C213827">
            <v>2012</v>
          </cell>
          <cell r="D213827">
            <v>9</v>
          </cell>
        </row>
        <row r="213828">
          <cell r="C213828">
            <v>2012</v>
          </cell>
          <cell r="D213828">
            <v>9</v>
          </cell>
        </row>
        <row r="213829">
          <cell r="C213829">
            <v>2012</v>
          </cell>
          <cell r="D213829">
            <v>9</v>
          </cell>
        </row>
        <row r="213830">
          <cell r="C213830">
            <v>2012</v>
          </cell>
          <cell r="D213830">
            <v>9</v>
          </cell>
        </row>
        <row r="213831">
          <cell r="C213831">
            <v>2012</v>
          </cell>
          <cell r="D213831">
            <v>9</v>
          </cell>
        </row>
        <row r="213832">
          <cell r="C213832">
            <v>2012</v>
          </cell>
          <cell r="D213832">
            <v>9</v>
          </cell>
        </row>
        <row r="213833">
          <cell r="C213833">
            <v>2012</v>
          </cell>
          <cell r="D213833">
            <v>9</v>
          </cell>
        </row>
        <row r="213834">
          <cell r="C213834">
            <v>2012</v>
          </cell>
          <cell r="D213834">
            <v>9</v>
          </cell>
        </row>
        <row r="213835">
          <cell r="C213835">
            <v>2012</v>
          </cell>
          <cell r="D213835">
            <v>9</v>
          </cell>
        </row>
        <row r="213836">
          <cell r="C213836">
            <v>2012</v>
          </cell>
          <cell r="D213836">
            <v>9</v>
          </cell>
        </row>
        <row r="213837">
          <cell r="C213837">
            <v>2012</v>
          </cell>
          <cell r="D213837">
            <v>9</v>
          </cell>
        </row>
        <row r="213838">
          <cell r="C213838">
            <v>2012</v>
          </cell>
          <cell r="D213838">
            <v>9</v>
          </cell>
        </row>
        <row r="213839">
          <cell r="C213839">
            <v>2012</v>
          </cell>
          <cell r="D213839">
            <v>9</v>
          </cell>
        </row>
        <row r="213840">
          <cell r="C213840">
            <v>2012</v>
          </cell>
          <cell r="D213840">
            <v>9</v>
          </cell>
        </row>
        <row r="213841">
          <cell r="C213841">
            <v>2012</v>
          </cell>
          <cell r="D213841">
            <v>9</v>
          </cell>
        </row>
        <row r="213842">
          <cell r="C213842">
            <v>2012</v>
          </cell>
          <cell r="D213842">
            <v>9</v>
          </cell>
        </row>
        <row r="213843">
          <cell r="C213843">
            <v>2012</v>
          </cell>
          <cell r="D213843">
            <v>9</v>
          </cell>
        </row>
        <row r="213844">
          <cell r="C213844">
            <v>2012</v>
          </cell>
          <cell r="D213844">
            <v>9</v>
          </cell>
        </row>
        <row r="213845">
          <cell r="C213845">
            <v>2012</v>
          </cell>
          <cell r="D213845">
            <v>9</v>
          </cell>
        </row>
        <row r="213846">
          <cell r="C213846">
            <v>2012</v>
          </cell>
          <cell r="D213846">
            <v>9</v>
          </cell>
        </row>
        <row r="213847">
          <cell r="C213847">
            <v>2012</v>
          </cell>
          <cell r="D213847">
            <v>9</v>
          </cell>
        </row>
        <row r="213848">
          <cell r="C213848">
            <v>2012</v>
          </cell>
          <cell r="D213848">
            <v>9</v>
          </cell>
        </row>
        <row r="213849">
          <cell r="C213849">
            <v>2012</v>
          </cell>
          <cell r="D213849">
            <v>9</v>
          </cell>
        </row>
        <row r="213850">
          <cell r="C213850">
            <v>2012</v>
          </cell>
          <cell r="D213850">
            <v>9</v>
          </cell>
        </row>
        <row r="213851">
          <cell r="C213851">
            <v>2012</v>
          </cell>
          <cell r="D213851">
            <v>9</v>
          </cell>
        </row>
        <row r="213852">
          <cell r="C213852">
            <v>2012</v>
          </cell>
          <cell r="D213852">
            <v>9</v>
          </cell>
        </row>
        <row r="213853">
          <cell r="C213853">
            <v>2012</v>
          </cell>
          <cell r="D213853">
            <v>9</v>
          </cell>
        </row>
        <row r="213854">
          <cell r="C213854">
            <v>2012</v>
          </cell>
          <cell r="D213854">
            <v>9</v>
          </cell>
        </row>
        <row r="213855">
          <cell r="C213855">
            <v>2012</v>
          </cell>
          <cell r="D213855">
            <v>9</v>
          </cell>
        </row>
        <row r="213856">
          <cell r="C213856">
            <v>2012</v>
          </cell>
          <cell r="D213856">
            <v>9</v>
          </cell>
        </row>
        <row r="213857">
          <cell r="C213857">
            <v>2012</v>
          </cell>
          <cell r="D213857">
            <v>9</v>
          </cell>
        </row>
        <row r="213858">
          <cell r="C213858">
            <v>2012</v>
          </cell>
          <cell r="D213858">
            <v>9</v>
          </cell>
        </row>
        <row r="213859">
          <cell r="C213859">
            <v>2012</v>
          </cell>
          <cell r="D213859">
            <v>9</v>
          </cell>
        </row>
        <row r="213860">
          <cell r="C213860">
            <v>2012</v>
          </cell>
          <cell r="D213860">
            <v>9</v>
          </cell>
        </row>
        <row r="213861">
          <cell r="C213861">
            <v>2012</v>
          </cell>
          <cell r="D213861">
            <v>9</v>
          </cell>
        </row>
        <row r="213862">
          <cell r="C213862">
            <v>2012</v>
          </cell>
          <cell r="D213862">
            <v>9</v>
          </cell>
        </row>
        <row r="213863">
          <cell r="C213863">
            <v>2012</v>
          </cell>
          <cell r="D213863">
            <v>9</v>
          </cell>
        </row>
        <row r="213864">
          <cell r="C213864">
            <v>2012</v>
          </cell>
          <cell r="D213864">
            <v>9</v>
          </cell>
        </row>
        <row r="213865">
          <cell r="C213865">
            <v>2012</v>
          </cell>
          <cell r="D213865">
            <v>9</v>
          </cell>
        </row>
        <row r="213866">
          <cell r="C213866">
            <v>2012</v>
          </cell>
          <cell r="D213866">
            <v>9</v>
          </cell>
        </row>
        <row r="213867">
          <cell r="C213867">
            <v>2012</v>
          </cell>
          <cell r="D213867">
            <v>9</v>
          </cell>
        </row>
        <row r="213868">
          <cell r="C213868">
            <v>2012</v>
          </cell>
          <cell r="D213868">
            <v>9</v>
          </cell>
        </row>
        <row r="213869">
          <cell r="C213869">
            <v>2012</v>
          </cell>
          <cell r="D213869">
            <v>9</v>
          </cell>
        </row>
        <row r="213870">
          <cell r="C213870">
            <v>2012</v>
          </cell>
          <cell r="D213870">
            <v>9</v>
          </cell>
        </row>
        <row r="213871">
          <cell r="C213871">
            <v>2012</v>
          </cell>
          <cell r="D213871">
            <v>9</v>
          </cell>
        </row>
        <row r="213872">
          <cell r="C213872">
            <v>2012</v>
          </cell>
          <cell r="D213872">
            <v>9</v>
          </cell>
        </row>
        <row r="213873">
          <cell r="C213873">
            <v>2012</v>
          </cell>
          <cell r="D213873">
            <v>9</v>
          </cell>
        </row>
        <row r="213874">
          <cell r="C213874">
            <v>2012</v>
          </cell>
          <cell r="D213874">
            <v>9</v>
          </cell>
        </row>
        <row r="213875">
          <cell r="C213875">
            <v>2012</v>
          </cell>
          <cell r="D213875">
            <v>9</v>
          </cell>
        </row>
        <row r="213876">
          <cell r="C213876">
            <v>2012</v>
          </cell>
          <cell r="D213876">
            <v>9</v>
          </cell>
        </row>
        <row r="213877">
          <cell r="C213877">
            <v>2012</v>
          </cell>
          <cell r="D213877">
            <v>9</v>
          </cell>
        </row>
        <row r="213878">
          <cell r="C213878">
            <v>2012</v>
          </cell>
          <cell r="D213878">
            <v>9</v>
          </cell>
        </row>
        <row r="213879">
          <cell r="C213879">
            <v>2012</v>
          </cell>
          <cell r="D213879">
            <v>9</v>
          </cell>
        </row>
        <row r="213880">
          <cell r="C213880">
            <v>2012</v>
          </cell>
          <cell r="D213880">
            <v>9</v>
          </cell>
        </row>
        <row r="213881">
          <cell r="C213881">
            <v>2012</v>
          </cell>
          <cell r="D213881">
            <v>9</v>
          </cell>
        </row>
        <row r="213882">
          <cell r="C213882">
            <v>2012</v>
          </cell>
          <cell r="D213882">
            <v>9</v>
          </cell>
        </row>
        <row r="213883">
          <cell r="C213883">
            <v>2012</v>
          </cell>
          <cell r="D213883">
            <v>9</v>
          </cell>
        </row>
        <row r="213884">
          <cell r="C213884">
            <v>2012</v>
          </cell>
          <cell r="D213884">
            <v>9</v>
          </cell>
        </row>
        <row r="213885">
          <cell r="C213885">
            <v>2012</v>
          </cell>
          <cell r="D213885">
            <v>9</v>
          </cell>
        </row>
        <row r="213886">
          <cell r="C213886">
            <v>2012</v>
          </cell>
          <cell r="D213886">
            <v>9</v>
          </cell>
        </row>
        <row r="213887">
          <cell r="C213887">
            <v>2012</v>
          </cell>
          <cell r="D213887">
            <v>9</v>
          </cell>
        </row>
        <row r="213888">
          <cell r="C213888">
            <v>2012</v>
          </cell>
          <cell r="D213888">
            <v>9</v>
          </cell>
        </row>
        <row r="213889">
          <cell r="C213889">
            <v>2012</v>
          </cell>
          <cell r="D213889">
            <v>9</v>
          </cell>
        </row>
        <row r="213890">
          <cell r="C213890">
            <v>2012</v>
          </cell>
          <cell r="D213890">
            <v>9</v>
          </cell>
        </row>
        <row r="213891">
          <cell r="C213891">
            <v>2012</v>
          </cell>
          <cell r="D213891">
            <v>9</v>
          </cell>
        </row>
        <row r="213892">
          <cell r="C213892">
            <v>2012</v>
          </cell>
          <cell r="D213892">
            <v>9</v>
          </cell>
        </row>
        <row r="213893">
          <cell r="C213893">
            <v>2012</v>
          </cell>
          <cell r="D213893">
            <v>9</v>
          </cell>
        </row>
        <row r="213894">
          <cell r="C213894">
            <v>2012</v>
          </cell>
          <cell r="D213894">
            <v>9</v>
          </cell>
        </row>
        <row r="213895">
          <cell r="C213895">
            <v>2012</v>
          </cell>
          <cell r="D213895">
            <v>9</v>
          </cell>
        </row>
        <row r="213896">
          <cell r="C213896">
            <v>2012</v>
          </cell>
          <cell r="D213896">
            <v>9</v>
          </cell>
        </row>
        <row r="213897">
          <cell r="C213897">
            <v>2012</v>
          </cell>
          <cell r="D213897">
            <v>9</v>
          </cell>
        </row>
        <row r="213898">
          <cell r="C213898">
            <v>2012</v>
          </cell>
          <cell r="D213898">
            <v>9</v>
          </cell>
        </row>
        <row r="213899">
          <cell r="C213899">
            <v>2012</v>
          </cell>
          <cell r="D213899">
            <v>9</v>
          </cell>
        </row>
        <row r="213900">
          <cell r="C213900">
            <v>2012</v>
          </cell>
          <cell r="D213900">
            <v>9</v>
          </cell>
        </row>
        <row r="213901">
          <cell r="C213901">
            <v>2012</v>
          </cell>
          <cell r="D213901">
            <v>9</v>
          </cell>
        </row>
        <row r="213902">
          <cell r="C213902">
            <v>2012</v>
          </cell>
          <cell r="D213902">
            <v>9</v>
          </cell>
        </row>
        <row r="213903">
          <cell r="C213903">
            <v>2012</v>
          </cell>
          <cell r="D213903">
            <v>9</v>
          </cell>
        </row>
        <row r="213904">
          <cell r="C213904">
            <v>2012</v>
          </cell>
          <cell r="D213904">
            <v>9</v>
          </cell>
        </row>
        <row r="213905">
          <cell r="C213905">
            <v>2012</v>
          </cell>
          <cell r="D213905">
            <v>9</v>
          </cell>
        </row>
        <row r="213906">
          <cell r="C213906">
            <v>2012</v>
          </cell>
          <cell r="D213906">
            <v>9</v>
          </cell>
        </row>
        <row r="213907">
          <cell r="C213907">
            <v>2012</v>
          </cell>
          <cell r="D213907">
            <v>9</v>
          </cell>
        </row>
        <row r="213908">
          <cell r="C213908">
            <v>2012</v>
          </cell>
          <cell r="D213908">
            <v>9</v>
          </cell>
        </row>
        <row r="213909">
          <cell r="C213909">
            <v>2012</v>
          </cell>
          <cell r="D213909">
            <v>9</v>
          </cell>
        </row>
        <row r="213910">
          <cell r="C213910">
            <v>2012</v>
          </cell>
          <cell r="D213910">
            <v>9</v>
          </cell>
        </row>
        <row r="213911">
          <cell r="C213911">
            <v>2012</v>
          </cell>
          <cell r="D213911">
            <v>9</v>
          </cell>
        </row>
        <row r="213912">
          <cell r="C213912">
            <v>2012</v>
          </cell>
          <cell r="D213912">
            <v>9</v>
          </cell>
        </row>
        <row r="213913">
          <cell r="C213913">
            <v>2012</v>
          </cell>
          <cell r="D213913">
            <v>9</v>
          </cell>
        </row>
        <row r="213914">
          <cell r="C213914">
            <v>2012</v>
          </cell>
          <cell r="D213914">
            <v>9</v>
          </cell>
        </row>
        <row r="213915">
          <cell r="C213915">
            <v>2012</v>
          </cell>
          <cell r="D213915">
            <v>9</v>
          </cell>
        </row>
        <row r="213916">
          <cell r="C213916">
            <v>2012</v>
          </cell>
          <cell r="D213916">
            <v>9</v>
          </cell>
        </row>
        <row r="213917">
          <cell r="C213917">
            <v>2012</v>
          </cell>
          <cell r="D213917">
            <v>9</v>
          </cell>
        </row>
        <row r="213918">
          <cell r="C213918">
            <v>2012</v>
          </cell>
          <cell r="D213918">
            <v>9</v>
          </cell>
        </row>
        <row r="213919">
          <cell r="C213919">
            <v>2012</v>
          </cell>
          <cell r="D213919">
            <v>9</v>
          </cell>
        </row>
        <row r="213920">
          <cell r="C213920">
            <v>2012</v>
          </cell>
          <cell r="D213920">
            <v>9</v>
          </cell>
        </row>
        <row r="213921">
          <cell r="C213921">
            <v>2012</v>
          </cell>
          <cell r="D213921">
            <v>9</v>
          </cell>
        </row>
        <row r="213922">
          <cell r="C213922">
            <v>2012</v>
          </cell>
          <cell r="D213922">
            <v>9</v>
          </cell>
        </row>
        <row r="213923">
          <cell r="C213923">
            <v>2012</v>
          </cell>
          <cell r="D213923">
            <v>9</v>
          </cell>
        </row>
        <row r="213924">
          <cell r="C213924">
            <v>2012</v>
          </cell>
          <cell r="D213924">
            <v>9</v>
          </cell>
        </row>
        <row r="213925">
          <cell r="C213925">
            <v>2012</v>
          </cell>
          <cell r="D213925">
            <v>9</v>
          </cell>
        </row>
        <row r="213926">
          <cell r="C213926">
            <v>2012</v>
          </cell>
          <cell r="D213926">
            <v>9</v>
          </cell>
        </row>
        <row r="213927">
          <cell r="C213927">
            <v>2012</v>
          </cell>
          <cell r="D213927">
            <v>9</v>
          </cell>
        </row>
        <row r="213928">
          <cell r="C213928">
            <v>2012</v>
          </cell>
          <cell r="D213928">
            <v>9</v>
          </cell>
        </row>
        <row r="213929">
          <cell r="C213929">
            <v>2012</v>
          </cell>
          <cell r="D213929">
            <v>9</v>
          </cell>
        </row>
        <row r="213930">
          <cell r="C213930">
            <v>2012</v>
          </cell>
          <cell r="D213930">
            <v>9</v>
          </cell>
        </row>
        <row r="213931">
          <cell r="C213931">
            <v>2012</v>
          </cell>
          <cell r="D213931">
            <v>9</v>
          </cell>
        </row>
        <row r="213932">
          <cell r="C213932">
            <v>2012</v>
          </cell>
          <cell r="D213932">
            <v>9</v>
          </cell>
        </row>
        <row r="213933">
          <cell r="C213933">
            <v>2012</v>
          </cell>
          <cell r="D213933">
            <v>9</v>
          </cell>
        </row>
        <row r="213934">
          <cell r="C213934">
            <v>2012</v>
          </cell>
          <cell r="D213934">
            <v>9</v>
          </cell>
        </row>
        <row r="213935">
          <cell r="C213935">
            <v>2012</v>
          </cell>
          <cell r="D213935">
            <v>9</v>
          </cell>
        </row>
        <row r="213936">
          <cell r="C213936">
            <v>2012</v>
          </cell>
          <cell r="D213936">
            <v>9</v>
          </cell>
        </row>
        <row r="213937">
          <cell r="C213937">
            <v>2012</v>
          </cell>
          <cell r="D213937">
            <v>9</v>
          </cell>
        </row>
        <row r="213938">
          <cell r="C213938">
            <v>2012</v>
          </cell>
          <cell r="D213938">
            <v>9</v>
          </cell>
        </row>
        <row r="213939">
          <cell r="C213939">
            <v>2012</v>
          </cell>
          <cell r="D213939">
            <v>9</v>
          </cell>
        </row>
        <row r="213940">
          <cell r="C213940">
            <v>2012</v>
          </cell>
          <cell r="D213940">
            <v>9</v>
          </cell>
        </row>
        <row r="213941">
          <cell r="C213941">
            <v>2012</v>
          </cell>
          <cell r="D213941">
            <v>9</v>
          </cell>
        </row>
        <row r="213942">
          <cell r="C213942">
            <v>2012</v>
          </cell>
          <cell r="D213942">
            <v>9</v>
          </cell>
        </row>
        <row r="213943">
          <cell r="C213943">
            <v>2012</v>
          </cell>
          <cell r="D213943">
            <v>9</v>
          </cell>
        </row>
        <row r="213944">
          <cell r="C213944">
            <v>2012</v>
          </cell>
          <cell r="D213944">
            <v>9</v>
          </cell>
        </row>
        <row r="213945">
          <cell r="C213945">
            <v>2012</v>
          </cell>
          <cell r="D213945">
            <v>9</v>
          </cell>
        </row>
        <row r="213946">
          <cell r="C213946">
            <v>2012</v>
          </cell>
          <cell r="D213946">
            <v>9</v>
          </cell>
        </row>
        <row r="213947">
          <cell r="C213947">
            <v>2012</v>
          </cell>
          <cell r="D213947">
            <v>9</v>
          </cell>
        </row>
        <row r="213948">
          <cell r="C213948">
            <v>2012</v>
          </cell>
          <cell r="D213948">
            <v>9</v>
          </cell>
        </row>
        <row r="213949">
          <cell r="C213949">
            <v>2012</v>
          </cell>
          <cell r="D213949">
            <v>9</v>
          </cell>
        </row>
        <row r="213950">
          <cell r="C213950">
            <v>2012</v>
          </cell>
          <cell r="D213950">
            <v>9</v>
          </cell>
        </row>
        <row r="213951">
          <cell r="C213951">
            <v>2012</v>
          </cell>
          <cell r="D213951">
            <v>9</v>
          </cell>
        </row>
        <row r="213952">
          <cell r="C213952">
            <v>2012</v>
          </cell>
          <cell r="D213952">
            <v>9</v>
          </cell>
        </row>
        <row r="213953">
          <cell r="C213953">
            <v>2012</v>
          </cell>
          <cell r="D213953">
            <v>9</v>
          </cell>
        </row>
        <row r="213954">
          <cell r="C213954">
            <v>2012</v>
          </cell>
          <cell r="D213954">
            <v>9</v>
          </cell>
        </row>
        <row r="213955">
          <cell r="C213955">
            <v>2012</v>
          </cell>
          <cell r="D213955">
            <v>9</v>
          </cell>
        </row>
        <row r="213956">
          <cell r="C213956">
            <v>2012</v>
          </cell>
          <cell r="D213956">
            <v>9</v>
          </cell>
        </row>
        <row r="213957">
          <cell r="C213957">
            <v>2012</v>
          </cell>
          <cell r="D213957">
            <v>9</v>
          </cell>
        </row>
        <row r="213958">
          <cell r="C213958">
            <v>2012</v>
          </cell>
          <cell r="D213958">
            <v>9</v>
          </cell>
        </row>
        <row r="213959">
          <cell r="C213959">
            <v>2012</v>
          </cell>
          <cell r="D213959">
            <v>9</v>
          </cell>
        </row>
        <row r="213960">
          <cell r="C213960">
            <v>2012</v>
          </cell>
          <cell r="D213960">
            <v>9</v>
          </cell>
        </row>
        <row r="213961">
          <cell r="C213961">
            <v>2012</v>
          </cell>
          <cell r="D213961">
            <v>9</v>
          </cell>
        </row>
        <row r="213962">
          <cell r="C213962">
            <v>2012</v>
          </cell>
          <cell r="D213962">
            <v>9</v>
          </cell>
        </row>
        <row r="213963">
          <cell r="C213963">
            <v>2012</v>
          </cell>
          <cell r="D213963">
            <v>9</v>
          </cell>
        </row>
        <row r="213964">
          <cell r="C213964">
            <v>2012</v>
          </cell>
          <cell r="D213964">
            <v>9</v>
          </cell>
        </row>
        <row r="213965">
          <cell r="C213965">
            <v>2012</v>
          </cell>
          <cell r="D213965">
            <v>9</v>
          </cell>
        </row>
        <row r="213966">
          <cell r="C213966">
            <v>2012</v>
          </cell>
          <cell r="D213966">
            <v>9</v>
          </cell>
        </row>
        <row r="213967">
          <cell r="C213967">
            <v>2012</v>
          </cell>
          <cell r="D213967">
            <v>9</v>
          </cell>
        </row>
        <row r="213968">
          <cell r="C213968">
            <v>2012</v>
          </cell>
          <cell r="D213968">
            <v>9</v>
          </cell>
        </row>
        <row r="213969">
          <cell r="C213969">
            <v>2012</v>
          </cell>
          <cell r="D213969">
            <v>9</v>
          </cell>
        </row>
        <row r="213970">
          <cell r="C213970">
            <v>2012</v>
          </cell>
          <cell r="D213970">
            <v>9</v>
          </cell>
        </row>
        <row r="213971">
          <cell r="C213971">
            <v>2012</v>
          </cell>
          <cell r="D213971">
            <v>9</v>
          </cell>
        </row>
        <row r="213972">
          <cell r="C213972">
            <v>2012</v>
          </cell>
          <cell r="D213972">
            <v>9</v>
          </cell>
        </row>
        <row r="213973">
          <cell r="C213973">
            <v>2012</v>
          </cell>
          <cell r="D213973">
            <v>9</v>
          </cell>
        </row>
        <row r="213974">
          <cell r="C213974">
            <v>2012</v>
          </cell>
          <cell r="D213974">
            <v>9</v>
          </cell>
        </row>
        <row r="213975">
          <cell r="C213975">
            <v>2012</v>
          </cell>
          <cell r="D213975">
            <v>9</v>
          </cell>
        </row>
        <row r="213976">
          <cell r="C213976">
            <v>2012</v>
          </cell>
          <cell r="D213976">
            <v>9</v>
          </cell>
        </row>
        <row r="213977">
          <cell r="C213977">
            <v>2012</v>
          </cell>
          <cell r="D213977">
            <v>9</v>
          </cell>
        </row>
        <row r="213978">
          <cell r="C213978">
            <v>2012</v>
          </cell>
          <cell r="D213978">
            <v>9</v>
          </cell>
        </row>
        <row r="213979">
          <cell r="C213979">
            <v>2012</v>
          </cell>
          <cell r="D213979">
            <v>9</v>
          </cell>
        </row>
        <row r="213980">
          <cell r="C213980">
            <v>2012</v>
          </cell>
          <cell r="D213980">
            <v>9</v>
          </cell>
        </row>
        <row r="213981">
          <cell r="C213981">
            <v>2012</v>
          </cell>
          <cell r="D213981">
            <v>9</v>
          </cell>
        </row>
        <row r="213982">
          <cell r="C213982">
            <v>2012</v>
          </cell>
          <cell r="D213982">
            <v>9</v>
          </cell>
        </row>
        <row r="213983">
          <cell r="C213983">
            <v>2012</v>
          </cell>
          <cell r="D213983">
            <v>9</v>
          </cell>
        </row>
        <row r="213984">
          <cell r="C213984">
            <v>2012</v>
          </cell>
          <cell r="D213984">
            <v>9</v>
          </cell>
        </row>
        <row r="213985">
          <cell r="C213985">
            <v>2012</v>
          </cell>
          <cell r="D213985">
            <v>9</v>
          </cell>
        </row>
        <row r="213986">
          <cell r="C213986">
            <v>2012</v>
          </cell>
          <cell r="D213986">
            <v>9</v>
          </cell>
        </row>
        <row r="213987">
          <cell r="C213987">
            <v>2012</v>
          </cell>
          <cell r="D213987">
            <v>9</v>
          </cell>
        </row>
        <row r="213988">
          <cell r="C213988">
            <v>2012</v>
          </cell>
          <cell r="D213988">
            <v>9</v>
          </cell>
        </row>
        <row r="213989">
          <cell r="C213989">
            <v>2012</v>
          </cell>
          <cell r="D213989">
            <v>9</v>
          </cell>
        </row>
        <row r="213990">
          <cell r="C213990">
            <v>2012</v>
          </cell>
          <cell r="D213990">
            <v>9</v>
          </cell>
        </row>
        <row r="213991">
          <cell r="C213991">
            <v>2012</v>
          </cell>
          <cell r="D213991">
            <v>9</v>
          </cell>
        </row>
        <row r="213992">
          <cell r="C213992">
            <v>2012</v>
          </cell>
          <cell r="D213992">
            <v>9</v>
          </cell>
        </row>
        <row r="213993">
          <cell r="C213993">
            <v>2012</v>
          </cell>
          <cell r="D213993">
            <v>9</v>
          </cell>
        </row>
        <row r="213994">
          <cell r="C213994">
            <v>2012</v>
          </cell>
          <cell r="D213994">
            <v>9</v>
          </cell>
        </row>
        <row r="213995">
          <cell r="C213995">
            <v>2012</v>
          </cell>
          <cell r="D213995">
            <v>9</v>
          </cell>
        </row>
        <row r="213996">
          <cell r="C213996">
            <v>2012</v>
          </cell>
          <cell r="D213996">
            <v>9</v>
          </cell>
        </row>
        <row r="213997">
          <cell r="C213997">
            <v>2012</v>
          </cell>
          <cell r="D213997">
            <v>9</v>
          </cell>
        </row>
        <row r="213998">
          <cell r="C213998">
            <v>2012</v>
          </cell>
          <cell r="D213998">
            <v>9</v>
          </cell>
        </row>
        <row r="213999">
          <cell r="C213999">
            <v>2012</v>
          </cell>
          <cell r="D213999">
            <v>9</v>
          </cell>
        </row>
        <row r="214000">
          <cell r="C214000">
            <v>2012</v>
          </cell>
          <cell r="D214000">
            <v>9</v>
          </cell>
        </row>
        <row r="214001">
          <cell r="C214001">
            <v>2012</v>
          </cell>
          <cell r="D214001">
            <v>9</v>
          </cell>
        </row>
        <row r="214002">
          <cell r="C214002">
            <v>2012</v>
          </cell>
          <cell r="D214002">
            <v>9</v>
          </cell>
        </row>
        <row r="214003">
          <cell r="C214003">
            <v>2012</v>
          </cell>
          <cell r="D214003">
            <v>9</v>
          </cell>
        </row>
        <row r="214004">
          <cell r="C214004">
            <v>2012</v>
          </cell>
          <cell r="D214004">
            <v>9</v>
          </cell>
        </row>
        <row r="214005">
          <cell r="C214005">
            <v>2012</v>
          </cell>
          <cell r="D214005">
            <v>9</v>
          </cell>
        </row>
        <row r="214006">
          <cell r="C214006">
            <v>2012</v>
          </cell>
          <cell r="D214006">
            <v>9</v>
          </cell>
        </row>
        <row r="214007">
          <cell r="C214007">
            <v>2012</v>
          </cell>
          <cell r="D214007">
            <v>9</v>
          </cell>
        </row>
        <row r="214008">
          <cell r="C214008">
            <v>2012</v>
          </cell>
          <cell r="D214008">
            <v>9</v>
          </cell>
        </row>
        <row r="214009">
          <cell r="C214009">
            <v>2012</v>
          </cell>
          <cell r="D214009">
            <v>9</v>
          </cell>
        </row>
        <row r="214010">
          <cell r="C214010">
            <v>2012</v>
          </cell>
          <cell r="D214010">
            <v>9</v>
          </cell>
        </row>
        <row r="214011">
          <cell r="C214011">
            <v>2012</v>
          </cell>
          <cell r="D214011">
            <v>9</v>
          </cell>
        </row>
        <row r="214012">
          <cell r="C214012">
            <v>2012</v>
          </cell>
          <cell r="D214012">
            <v>9</v>
          </cell>
        </row>
        <row r="214013">
          <cell r="C214013">
            <v>2012</v>
          </cell>
          <cell r="D214013">
            <v>9</v>
          </cell>
        </row>
        <row r="214014">
          <cell r="C214014">
            <v>2012</v>
          </cell>
          <cell r="D214014">
            <v>9</v>
          </cell>
        </row>
        <row r="214015">
          <cell r="C214015">
            <v>2012</v>
          </cell>
          <cell r="D214015">
            <v>9</v>
          </cell>
        </row>
        <row r="214016">
          <cell r="C214016">
            <v>2012</v>
          </cell>
          <cell r="D214016">
            <v>9</v>
          </cell>
        </row>
        <row r="214017">
          <cell r="C214017">
            <v>2012</v>
          </cell>
          <cell r="D214017">
            <v>9</v>
          </cell>
        </row>
        <row r="214018">
          <cell r="C214018">
            <v>2012</v>
          </cell>
          <cell r="D214018">
            <v>9</v>
          </cell>
        </row>
        <row r="214019">
          <cell r="C214019">
            <v>2012</v>
          </cell>
          <cell r="D214019">
            <v>9</v>
          </cell>
        </row>
        <row r="214020">
          <cell r="C214020">
            <v>2012</v>
          </cell>
          <cell r="D214020">
            <v>9</v>
          </cell>
        </row>
        <row r="214021">
          <cell r="C214021">
            <v>2012</v>
          </cell>
          <cell r="D214021">
            <v>9</v>
          </cell>
        </row>
        <row r="214022">
          <cell r="C214022">
            <v>2012</v>
          </cell>
          <cell r="D214022">
            <v>9</v>
          </cell>
        </row>
        <row r="214023">
          <cell r="C214023">
            <v>2012</v>
          </cell>
          <cell r="D214023">
            <v>9</v>
          </cell>
        </row>
        <row r="214024">
          <cell r="C214024">
            <v>2012</v>
          </cell>
          <cell r="D214024">
            <v>9</v>
          </cell>
        </row>
        <row r="214025">
          <cell r="C214025">
            <v>2012</v>
          </cell>
          <cell r="D214025">
            <v>9</v>
          </cell>
        </row>
        <row r="214026">
          <cell r="C214026">
            <v>2012</v>
          </cell>
          <cell r="D214026">
            <v>9</v>
          </cell>
        </row>
        <row r="214027">
          <cell r="C214027">
            <v>2012</v>
          </cell>
          <cell r="D214027">
            <v>9</v>
          </cell>
        </row>
        <row r="214028">
          <cell r="C214028">
            <v>2012</v>
          </cell>
          <cell r="D214028">
            <v>9</v>
          </cell>
        </row>
        <row r="214029">
          <cell r="C214029">
            <v>2012</v>
          </cell>
          <cell r="D214029">
            <v>9</v>
          </cell>
        </row>
        <row r="214030">
          <cell r="C214030">
            <v>2012</v>
          </cell>
          <cell r="D214030">
            <v>9</v>
          </cell>
        </row>
        <row r="214031">
          <cell r="C214031">
            <v>2012</v>
          </cell>
          <cell r="D214031">
            <v>9</v>
          </cell>
        </row>
        <row r="214032">
          <cell r="C214032">
            <v>2012</v>
          </cell>
          <cell r="D214032">
            <v>9</v>
          </cell>
        </row>
        <row r="214033">
          <cell r="C214033">
            <v>2012</v>
          </cell>
          <cell r="D214033">
            <v>9</v>
          </cell>
        </row>
        <row r="214034">
          <cell r="C214034">
            <v>2012</v>
          </cell>
          <cell r="D214034">
            <v>9</v>
          </cell>
        </row>
        <row r="214035">
          <cell r="C214035">
            <v>2012</v>
          </cell>
          <cell r="D214035">
            <v>9</v>
          </cell>
        </row>
        <row r="214036">
          <cell r="C214036">
            <v>2012</v>
          </cell>
          <cell r="D214036">
            <v>9</v>
          </cell>
        </row>
        <row r="214037">
          <cell r="C214037">
            <v>2012</v>
          </cell>
          <cell r="D214037">
            <v>9</v>
          </cell>
        </row>
        <row r="214038">
          <cell r="C214038">
            <v>2012</v>
          </cell>
          <cell r="D214038">
            <v>9</v>
          </cell>
        </row>
        <row r="214039">
          <cell r="C214039">
            <v>2012</v>
          </cell>
          <cell r="D214039">
            <v>9</v>
          </cell>
        </row>
        <row r="214040">
          <cell r="C214040">
            <v>2012</v>
          </cell>
          <cell r="D214040">
            <v>9</v>
          </cell>
        </row>
        <row r="214041">
          <cell r="C214041">
            <v>2012</v>
          </cell>
          <cell r="D214041">
            <v>9</v>
          </cell>
        </row>
        <row r="214042">
          <cell r="C214042">
            <v>2012</v>
          </cell>
          <cell r="D214042">
            <v>9</v>
          </cell>
        </row>
        <row r="214043">
          <cell r="C214043">
            <v>2012</v>
          </cell>
          <cell r="D214043">
            <v>9</v>
          </cell>
        </row>
        <row r="214044">
          <cell r="C214044">
            <v>2012</v>
          </cell>
          <cell r="D214044">
            <v>9</v>
          </cell>
        </row>
        <row r="214045">
          <cell r="C214045">
            <v>2012</v>
          </cell>
          <cell r="D214045">
            <v>9</v>
          </cell>
        </row>
        <row r="214046">
          <cell r="C214046">
            <v>2012</v>
          </cell>
          <cell r="D214046">
            <v>9</v>
          </cell>
        </row>
        <row r="214047">
          <cell r="C214047">
            <v>2012</v>
          </cell>
          <cell r="D214047">
            <v>9</v>
          </cell>
        </row>
        <row r="214048">
          <cell r="C214048">
            <v>2012</v>
          </cell>
          <cell r="D214048">
            <v>9</v>
          </cell>
        </row>
        <row r="214049">
          <cell r="C214049">
            <v>2012</v>
          </cell>
          <cell r="D214049">
            <v>9</v>
          </cell>
        </row>
        <row r="214050">
          <cell r="C214050">
            <v>2012</v>
          </cell>
          <cell r="D214050">
            <v>9</v>
          </cell>
        </row>
        <row r="214051">
          <cell r="C214051">
            <v>2012</v>
          </cell>
          <cell r="D214051">
            <v>9</v>
          </cell>
        </row>
        <row r="214052">
          <cell r="C214052">
            <v>2012</v>
          </cell>
          <cell r="D214052">
            <v>9</v>
          </cell>
        </row>
        <row r="214053">
          <cell r="C214053">
            <v>2012</v>
          </cell>
          <cell r="D214053">
            <v>9</v>
          </cell>
        </row>
        <row r="214054">
          <cell r="C214054">
            <v>2012</v>
          </cell>
          <cell r="D214054">
            <v>9</v>
          </cell>
        </row>
        <row r="214055">
          <cell r="C214055">
            <v>2012</v>
          </cell>
          <cell r="D214055">
            <v>9</v>
          </cell>
        </row>
        <row r="214056">
          <cell r="C214056">
            <v>2012</v>
          </cell>
          <cell r="D214056">
            <v>9</v>
          </cell>
        </row>
        <row r="214057">
          <cell r="C214057">
            <v>2012</v>
          </cell>
          <cell r="D214057">
            <v>9</v>
          </cell>
        </row>
        <row r="214058">
          <cell r="C214058">
            <v>2012</v>
          </cell>
          <cell r="D214058">
            <v>9</v>
          </cell>
        </row>
        <row r="214059">
          <cell r="C214059">
            <v>2012</v>
          </cell>
          <cell r="D214059">
            <v>9</v>
          </cell>
        </row>
        <row r="214060">
          <cell r="C214060">
            <v>2012</v>
          </cell>
          <cell r="D214060">
            <v>9</v>
          </cell>
        </row>
        <row r="214061">
          <cell r="C214061">
            <v>2012</v>
          </cell>
          <cell r="D214061">
            <v>9</v>
          </cell>
        </row>
        <row r="214062">
          <cell r="C214062">
            <v>2012</v>
          </cell>
          <cell r="D214062">
            <v>9</v>
          </cell>
        </row>
        <row r="214063">
          <cell r="C214063">
            <v>2012</v>
          </cell>
          <cell r="D214063">
            <v>9</v>
          </cell>
        </row>
        <row r="214064">
          <cell r="C214064">
            <v>2012</v>
          </cell>
          <cell r="D214064">
            <v>9</v>
          </cell>
        </row>
        <row r="214065">
          <cell r="C214065">
            <v>2012</v>
          </cell>
          <cell r="D214065">
            <v>9</v>
          </cell>
        </row>
        <row r="214066">
          <cell r="C214066">
            <v>2012</v>
          </cell>
          <cell r="D214066">
            <v>9</v>
          </cell>
        </row>
        <row r="214067">
          <cell r="C214067">
            <v>2012</v>
          </cell>
          <cell r="D214067">
            <v>9</v>
          </cell>
        </row>
        <row r="214068">
          <cell r="C214068">
            <v>2012</v>
          </cell>
          <cell r="D214068">
            <v>9</v>
          </cell>
        </row>
        <row r="214069">
          <cell r="C214069">
            <v>2012</v>
          </cell>
          <cell r="D214069">
            <v>9</v>
          </cell>
        </row>
        <row r="214070">
          <cell r="C214070">
            <v>2012</v>
          </cell>
          <cell r="D214070">
            <v>9</v>
          </cell>
        </row>
        <row r="214071">
          <cell r="C214071">
            <v>2012</v>
          </cell>
          <cell r="D214071">
            <v>9</v>
          </cell>
        </row>
        <row r="214072">
          <cell r="C214072">
            <v>2012</v>
          </cell>
          <cell r="D214072">
            <v>9</v>
          </cell>
        </row>
        <row r="214073">
          <cell r="C214073">
            <v>2012</v>
          </cell>
          <cell r="D214073">
            <v>9</v>
          </cell>
        </row>
        <row r="214074">
          <cell r="C214074">
            <v>2012</v>
          </cell>
          <cell r="D214074">
            <v>9</v>
          </cell>
        </row>
        <row r="214075">
          <cell r="C214075">
            <v>2012</v>
          </cell>
          <cell r="D214075">
            <v>9</v>
          </cell>
        </row>
        <row r="214076">
          <cell r="C214076">
            <v>2012</v>
          </cell>
          <cell r="D214076">
            <v>9</v>
          </cell>
        </row>
        <row r="214077">
          <cell r="C214077">
            <v>2012</v>
          </cell>
          <cell r="D214077">
            <v>9</v>
          </cell>
        </row>
        <row r="214078">
          <cell r="C214078">
            <v>2012</v>
          </cell>
          <cell r="D214078">
            <v>9</v>
          </cell>
        </row>
        <row r="214079">
          <cell r="C214079">
            <v>2012</v>
          </cell>
          <cell r="D214079">
            <v>9</v>
          </cell>
        </row>
        <row r="214080">
          <cell r="C214080">
            <v>2012</v>
          </cell>
          <cell r="D214080">
            <v>9</v>
          </cell>
        </row>
        <row r="214081">
          <cell r="C214081">
            <v>2012</v>
          </cell>
          <cell r="D214081">
            <v>9</v>
          </cell>
        </row>
        <row r="214082">
          <cell r="C214082">
            <v>2012</v>
          </cell>
          <cell r="D214082">
            <v>9</v>
          </cell>
        </row>
        <row r="214083">
          <cell r="C214083">
            <v>2012</v>
          </cell>
          <cell r="D214083">
            <v>9</v>
          </cell>
        </row>
        <row r="214084">
          <cell r="C214084">
            <v>2012</v>
          </cell>
          <cell r="D214084">
            <v>9</v>
          </cell>
        </row>
        <row r="214085">
          <cell r="C214085">
            <v>2012</v>
          </cell>
          <cell r="D214085">
            <v>9</v>
          </cell>
        </row>
        <row r="214086">
          <cell r="C214086">
            <v>2012</v>
          </cell>
          <cell r="D214086">
            <v>9</v>
          </cell>
        </row>
        <row r="214087">
          <cell r="C214087">
            <v>2012</v>
          </cell>
          <cell r="D214087">
            <v>9</v>
          </cell>
        </row>
        <row r="214088">
          <cell r="C214088">
            <v>2012</v>
          </cell>
          <cell r="D214088">
            <v>9</v>
          </cell>
        </row>
        <row r="214089">
          <cell r="C214089">
            <v>2012</v>
          </cell>
          <cell r="D214089">
            <v>9</v>
          </cell>
        </row>
        <row r="214090">
          <cell r="C214090">
            <v>2012</v>
          </cell>
          <cell r="D214090">
            <v>9</v>
          </cell>
        </row>
        <row r="214091">
          <cell r="C214091">
            <v>2012</v>
          </cell>
          <cell r="D214091">
            <v>9</v>
          </cell>
        </row>
        <row r="214092">
          <cell r="C214092">
            <v>2012</v>
          </cell>
          <cell r="D214092">
            <v>9</v>
          </cell>
        </row>
        <row r="214093">
          <cell r="C214093">
            <v>2012</v>
          </cell>
          <cell r="D214093">
            <v>9</v>
          </cell>
        </row>
        <row r="214094">
          <cell r="C214094">
            <v>2012</v>
          </cell>
          <cell r="D214094">
            <v>9</v>
          </cell>
        </row>
        <row r="214095">
          <cell r="C214095">
            <v>2012</v>
          </cell>
          <cell r="D214095">
            <v>9</v>
          </cell>
        </row>
        <row r="214096">
          <cell r="C214096">
            <v>2012</v>
          </cell>
          <cell r="D214096">
            <v>9</v>
          </cell>
        </row>
        <row r="214097">
          <cell r="C214097">
            <v>2012</v>
          </cell>
          <cell r="D214097">
            <v>9</v>
          </cell>
        </row>
        <row r="214098">
          <cell r="C214098">
            <v>2012</v>
          </cell>
          <cell r="D214098">
            <v>9</v>
          </cell>
        </row>
        <row r="214099">
          <cell r="C214099">
            <v>2012</v>
          </cell>
          <cell r="D214099">
            <v>9</v>
          </cell>
        </row>
        <row r="214100">
          <cell r="C214100">
            <v>2012</v>
          </cell>
          <cell r="D214100">
            <v>9</v>
          </cell>
        </row>
        <row r="214101">
          <cell r="C214101">
            <v>2012</v>
          </cell>
          <cell r="D214101">
            <v>9</v>
          </cell>
        </row>
        <row r="214102">
          <cell r="C214102">
            <v>2012</v>
          </cell>
          <cell r="D214102">
            <v>9</v>
          </cell>
        </row>
        <row r="214103">
          <cell r="C214103">
            <v>2012</v>
          </cell>
          <cell r="D214103">
            <v>9</v>
          </cell>
        </row>
        <row r="214104">
          <cell r="C214104">
            <v>2012</v>
          </cell>
          <cell r="D214104">
            <v>9</v>
          </cell>
        </row>
        <row r="214105">
          <cell r="C214105">
            <v>2012</v>
          </cell>
          <cell r="D214105">
            <v>9</v>
          </cell>
        </row>
        <row r="214106">
          <cell r="C214106">
            <v>2012</v>
          </cell>
          <cell r="D214106">
            <v>9</v>
          </cell>
        </row>
        <row r="214107">
          <cell r="C214107">
            <v>2012</v>
          </cell>
          <cell r="D214107">
            <v>9</v>
          </cell>
        </row>
        <row r="214108">
          <cell r="C214108">
            <v>2012</v>
          </cell>
          <cell r="D214108">
            <v>9</v>
          </cell>
        </row>
        <row r="214109">
          <cell r="C214109">
            <v>2012</v>
          </cell>
          <cell r="D214109">
            <v>9</v>
          </cell>
        </row>
        <row r="214110">
          <cell r="C214110">
            <v>2012</v>
          </cell>
          <cell r="D214110">
            <v>9</v>
          </cell>
        </row>
        <row r="214111">
          <cell r="C214111">
            <v>2012</v>
          </cell>
          <cell r="D214111">
            <v>9</v>
          </cell>
        </row>
        <row r="214112">
          <cell r="C214112">
            <v>2012</v>
          </cell>
          <cell r="D214112">
            <v>9</v>
          </cell>
        </row>
        <row r="214113">
          <cell r="C214113">
            <v>2012</v>
          </cell>
          <cell r="D214113">
            <v>9</v>
          </cell>
        </row>
        <row r="214114">
          <cell r="C214114">
            <v>2012</v>
          </cell>
          <cell r="D214114">
            <v>9</v>
          </cell>
        </row>
        <row r="214115">
          <cell r="C214115">
            <v>2012</v>
          </cell>
          <cell r="D214115">
            <v>9</v>
          </cell>
        </row>
        <row r="214116">
          <cell r="C214116">
            <v>2012</v>
          </cell>
          <cell r="D214116">
            <v>9</v>
          </cell>
        </row>
        <row r="214117">
          <cell r="C214117">
            <v>2012</v>
          </cell>
          <cell r="D214117">
            <v>9</v>
          </cell>
        </row>
        <row r="214118">
          <cell r="C214118">
            <v>2012</v>
          </cell>
          <cell r="D214118">
            <v>9</v>
          </cell>
        </row>
        <row r="214119">
          <cell r="C214119">
            <v>2012</v>
          </cell>
          <cell r="D214119">
            <v>9</v>
          </cell>
        </row>
        <row r="214120">
          <cell r="C214120">
            <v>2012</v>
          </cell>
          <cell r="D214120">
            <v>9</v>
          </cell>
        </row>
        <row r="214121">
          <cell r="C214121">
            <v>2012</v>
          </cell>
          <cell r="D214121">
            <v>9</v>
          </cell>
        </row>
        <row r="214122">
          <cell r="C214122">
            <v>2012</v>
          </cell>
          <cell r="D214122">
            <v>9</v>
          </cell>
        </row>
        <row r="214123">
          <cell r="C214123">
            <v>2012</v>
          </cell>
          <cell r="D214123">
            <v>9</v>
          </cell>
        </row>
        <row r="214124">
          <cell r="C214124">
            <v>2012</v>
          </cell>
          <cell r="D214124">
            <v>9</v>
          </cell>
        </row>
        <row r="214125">
          <cell r="C214125">
            <v>2012</v>
          </cell>
          <cell r="D214125">
            <v>9</v>
          </cell>
        </row>
        <row r="214126">
          <cell r="C214126">
            <v>2012</v>
          </cell>
          <cell r="D214126">
            <v>9</v>
          </cell>
        </row>
        <row r="214127">
          <cell r="C214127">
            <v>2012</v>
          </cell>
          <cell r="D214127">
            <v>9</v>
          </cell>
        </row>
        <row r="214128">
          <cell r="C214128">
            <v>2012</v>
          </cell>
          <cell r="D214128">
            <v>9</v>
          </cell>
        </row>
        <row r="214129">
          <cell r="C214129">
            <v>2012</v>
          </cell>
          <cell r="D214129">
            <v>9</v>
          </cell>
        </row>
        <row r="214130">
          <cell r="C214130">
            <v>2012</v>
          </cell>
          <cell r="D214130">
            <v>9</v>
          </cell>
        </row>
        <row r="214131">
          <cell r="C214131">
            <v>2012</v>
          </cell>
          <cell r="D214131">
            <v>9</v>
          </cell>
        </row>
        <row r="214132">
          <cell r="C214132">
            <v>2012</v>
          </cell>
          <cell r="D214132">
            <v>9</v>
          </cell>
        </row>
        <row r="214133">
          <cell r="C214133">
            <v>2012</v>
          </cell>
          <cell r="D214133">
            <v>9</v>
          </cell>
        </row>
        <row r="214134">
          <cell r="C214134">
            <v>2012</v>
          </cell>
          <cell r="D214134">
            <v>9</v>
          </cell>
        </row>
        <row r="214135">
          <cell r="C214135">
            <v>2012</v>
          </cell>
          <cell r="D214135">
            <v>9</v>
          </cell>
        </row>
        <row r="214136">
          <cell r="C214136">
            <v>2012</v>
          </cell>
          <cell r="D214136">
            <v>9</v>
          </cell>
        </row>
        <row r="214137">
          <cell r="C214137">
            <v>2012</v>
          </cell>
          <cell r="D214137">
            <v>9</v>
          </cell>
        </row>
        <row r="214138">
          <cell r="C214138">
            <v>2012</v>
          </cell>
          <cell r="D214138">
            <v>9</v>
          </cell>
        </row>
        <row r="214139">
          <cell r="C214139">
            <v>2012</v>
          </cell>
          <cell r="D214139">
            <v>9</v>
          </cell>
        </row>
        <row r="214140">
          <cell r="C214140">
            <v>2012</v>
          </cell>
          <cell r="D214140">
            <v>9</v>
          </cell>
        </row>
        <row r="214141">
          <cell r="C214141">
            <v>2012</v>
          </cell>
          <cell r="D214141">
            <v>9</v>
          </cell>
        </row>
        <row r="214142">
          <cell r="C214142">
            <v>2012</v>
          </cell>
          <cell r="D214142">
            <v>9</v>
          </cell>
        </row>
        <row r="214143">
          <cell r="C214143">
            <v>2012</v>
          </cell>
          <cell r="D214143">
            <v>9</v>
          </cell>
        </row>
        <row r="214144">
          <cell r="C214144">
            <v>2012</v>
          </cell>
          <cell r="D214144">
            <v>9</v>
          </cell>
        </row>
        <row r="214145">
          <cell r="C214145">
            <v>2012</v>
          </cell>
          <cell r="D214145">
            <v>9</v>
          </cell>
        </row>
        <row r="214146">
          <cell r="C214146">
            <v>2012</v>
          </cell>
          <cell r="D214146">
            <v>9</v>
          </cell>
        </row>
        <row r="214147">
          <cell r="C214147">
            <v>2012</v>
          </cell>
          <cell r="D214147">
            <v>9</v>
          </cell>
        </row>
        <row r="214148">
          <cell r="C214148">
            <v>2012</v>
          </cell>
          <cell r="D214148">
            <v>9</v>
          </cell>
        </row>
        <row r="214149">
          <cell r="C214149">
            <v>2012</v>
          </cell>
          <cell r="D214149">
            <v>9</v>
          </cell>
        </row>
        <row r="214150">
          <cell r="C214150">
            <v>2012</v>
          </cell>
          <cell r="D214150">
            <v>9</v>
          </cell>
        </row>
        <row r="214151">
          <cell r="C214151">
            <v>2012</v>
          </cell>
          <cell r="D214151">
            <v>9</v>
          </cell>
        </row>
        <row r="214152">
          <cell r="C214152">
            <v>2012</v>
          </cell>
          <cell r="D214152">
            <v>9</v>
          </cell>
        </row>
        <row r="214153">
          <cell r="C214153">
            <v>2012</v>
          </cell>
          <cell r="D214153">
            <v>9</v>
          </cell>
        </row>
        <row r="214154">
          <cell r="C214154">
            <v>2012</v>
          </cell>
          <cell r="D214154">
            <v>9</v>
          </cell>
        </row>
        <row r="214155">
          <cell r="C214155">
            <v>2012</v>
          </cell>
          <cell r="D214155">
            <v>9</v>
          </cell>
        </row>
        <row r="214156">
          <cell r="C214156">
            <v>2012</v>
          </cell>
          <cell r="D214156">
            <v>9</v>
          </cell>
        </row>
        <row r="214157">
          <cell r="C214157">
            <v>2012</v>
          </cell>
          <cell r="D214157">
            <v>9</v>
          </cell>
        </row>
        <row r="214158">
          <cell r="C214158">
            <v>2012</v>
          </cell>
          <cell r="D214158">
            <v>9</v>
          </cell>
        </row>
        <row r="214159">
          <cell r="C214159">
            <v>2012</v>
          </cell>
          <cell r="D214159">
            <v>9</v>
          </cell>
        </row>
        <row r="214160">
          <cell r="C214160">
            <v>2012</v>
          </cell>
          <cell r="D214160">
            <v>9</v>
          </cell>
        </row>
        <row r="214161">
          <cell r="C214161">
            <v>2012</v>
          </cell>
          <cell r="D214161">
            <v>9</v>
          </cell>
        </row>
        <row r="214162">
          <cell r="C214162">
            <v>2012</v>
          </cell>
          <cell r="D214162">
            <v>9</v>
          </cell>
        </row>
        <row r="214163">
          <cell r="C214163">
            <v>2012</v>
          </cell>
          <cell r="D214163">
            <v>9</v>
          </cell>
        </row>
        <row r="214164">
          <cell r="C214164">
            <v>2012</v>
          </cell>
          <cell r="D214164">
            <v>9</v>
          </cell>
        </row>
        <row r="214165">
          <cell r="C214165">
            <v>2012</v>
          </cell>
          <cell r="D214165">
            <v>9</v>
          </cell>
        </row>
        <row r="214166">
          <cell r="C214166">
            <v>2012</v>
          </cell>
          <cell r="D214166">
            <v>9</v>
          </cell>
        </row>
        <row r="214167">
          <cell r="C214167">
            <v>2012</v>
          </cell>
          <cell r="D214167">
            <v>9</v>
          </cell>
        </row>
        <row r="214168">
          <cell r="C214168">
            <v>2012</v>
          </cell>
          <cell r="D214168">
            <v>9</v>
          </cell>
        </row>
        <row r="214169">
          <cell r="C214169">
            <v>2012</v>
          </cell>
          <cell r="D214169">
            <v>9</v>
          </cell>
        </row>
        <row r="214170">
          <cell r="C214170">
            <v>2012</v>
          </cell>
          <cell r="D214170">
            <v>9</v>
          </cell>
        </row>
        <row r="214171">
          <cell r="C214171">
            <v>2012</v>
          </cell>
          <cell r="D214171">
            <v>9</v>
          </cell>
        </row>
        <row r="214172">
          <cell r="C214172">
            <v>2012</v>
          </cell>
          <cell r="D214172">
            <v>9</v>
          </cell>
        </row>
        <row r="214173">
          <cell r="C214173">
            <v>2012</v>
          </cell>
          <cell r="D214173">
            <v>9</v>
          </cell>
        </row>
        <row r="214174">
          <cell r="C214174">
            <v>2012</v>
          </cell>
          <cell r="D214174">
            <v>9</v>
          </cell>
        </row>
        <row r="214175">
          <cell r="C214175">
            <v>2012</v>
          </cell>
          <cell r="D214175">
            <v>9</v>
          </cell>
        </row>
        <row r="214176">
          <cell r="C214176">
            <v>2012</v>
          </cell>
          <cell r="D214176">
            <v>9</v>
          </cell>
        </row>
        <row r="214177">
          <cell r="C214177">
            <v>2012</v>
          </cell>
          <cell r="D214177">
            <v>9</v>
          </cell>
        </row>
        <row r="214178">
          <cell r="C214178">
            <v>2012</v>
          </cell>
          <cell r="D214178">
            <v>9</v>
          </cell>
        </row>
        <row r="214179">
          <cell r="C214179">
            <v>2012</v>
          </cell>
          <cell r="D214179">
            <v>9</v>
          </cell>
        </row>
        <row r="214180">
          <cell r="C214180">
            <v>2012</v>
          </cell>
          <cell r="D214180">
            <v>9</v>
          </cell>
        </row>
        <row r="214181">
          <cell r="C214181">
            <v>2012</v>
          </cell>
          <cell r="D214181">
            <v>9</v>
          </cell>
        </row>
        <row r="214182">
          <cell r="C214182">
            <v>2012</v>
          </cell>
          <cell r="D214182">
            <v>9</v>
          </cell>
        </row>
        <row r="214183">
          <cell r="C214183">
            <v>2012</v>
          </cell>
          <cell r="D214183">
            <v>9</v>
          </cell>
        </row>
        <row r="214184">
          <cell r="C214184">
            <v>2012</v>
          </cell>
          <cell r="D214184">
            <v>9</v>
          </cell>
        </row>
        <row r="214185">
          <cell r="C214185">
            <v>2012</v>
          </cell>
          <cell r="D214185">
            <v>9</v>
          </cell>
        </row>
        <row r="214186">
          <cell r="C214186">
            <v>2012</v>
          </cell>
          <cell r="D214186">
            <v>9</v>
          </cell>
        </row>
        <row r="214187">
          <cell r="C214187">
            <v>2012</v>
          </cell>
          <cell r="D214187">
            <v>9</v>
          </cell>
        </row>
        <row r="214188">
          <cell r="C214188">
            <v>2012</v>
          </cell>
          <cell r="D214188">
            <v>9</v>
          </cell>
        </row>
        <row r="214189">
          <cell r="C214189">
            <v>2012</v>
          </cell>
          <cell r="D214189">
            <v>9</v>
          </cell>
        </row>
        <row r="214190">
          <cell r="C214190">
            <v>2012</v>
          </cell>
          <cell r="D214190">
            <v>9</v>
          </cell>
        </row>
        <row r="214191">
          <cell r="C214191">
            <v>2012</v>
          </cell>
          <cell r="D214191">
            <v>9</v>
          </cell>
        </row>
        <row r="214192">
          <cell r="C214192">
            <v>2012</v>
          </cell>
          <cell r="D214192">
            <v>9</v>
          </cell>
        </row>
        <row r="214193">
          <cell r="C214193">
            <v>2012</v>
          </cell>
          <cell r="D214193">
            <v>9</v>
          </cell>
        </row>
        <row r="214194">
          <cell r="C214194">
            <v>2012</v>
          </cell>
          <cell r="D214194">
            <v>9</v>
          </cell>
        </row>
        <row r="214195">
          <cell r="C214195">
            <v>2012</v>
          </cell>
          <cell r="D214195">
            <v>9</v>
          </cell>
        </row>
        <row r="214196">
          <cell r="C214196">
            <v>2012</v>
          </cell>
          <cell r="D214196">
            <v>9</v>
          </cell>
        </row>
        <row r="214197">
          <cell r="C214197">
            <v>2012</v>
          </cell>
          <cell r="D214197">
            <v>9</v>
          </cell>
        </row>
        <row r="214198">
          <cell r="C214198">
            <v>2012</v>
          </cell>
          <cell r="D214198">
            <v>9</v>
          </cell>
        </row>
        <row r="214199">
          <cell r="C214199">
            <v>2012</v>
          </cell>
          <cell r="D214199">
            <v>9</v>
          </cell>
        </row>
        <row r="214200">
          <cell r="C214200">
            <v>2012</v>
          </cell>
          <cell r="D214200">
            <v>9</v>
          </cell>
        </row>
        <row r="214201">
          <cell r="C214201">
            <v>2012</v>
          </cell>
          <cell r="D214201">
            <v>9</v>
          </cell>
        </row>
        <row r="214202">
          <cell r="C214202">
            <v>2012</v>
          </cell>
          <cell r="D214202">
            <v>9</v>
          </cell>
        </row>
        <row r="214203">
          <cell r="C214203">
            <v>2012</v>
          </cell>
          <cell r="D214203">
            <v>9</v>
          </cell>
        </row>
        <row r="214204">
          <cell r="C214204">
            <v>2012</v>
          </cell>
          <cell r="D214204">
            <v>9</v>
          </cell>
        </row>
        <row r="214205">
          <cell r="C214205">
            <v>2012</v>
          </cell>
          <cell r="D214205">
            <v>9</v>
          </cell>
        </row>
        <row r="214206">
          <cell r="C214206">
            <v>2012</v>
          </cell>
          <cell r="D214206">
            <v>9</v>
          </cell>
        </row>
        <row r="214207">
          <cell r="C214207">
            <v>2012</v>
          </cell>
          <cell r="D214207">
            <v>9</v>
          </cell>
        </row>
        <row r="214208">
          <cell r="C214208">
            <v>2012</v>
          </cell>
          <cell r="D214208">
            <v>9</v>
          </cell>
        </row>
        <row r="214209">
          <cell r="C214209">
            <v>2012</v>
          </cell>
          <cell r="D214209">
            <v>9</v>
          </cell>
        </row>
        <row r="214210">
          <cell r="C214210">
            <v>2012</v>
          </cell>
          <cell r="D214210">
            <v>9</v>
          </cell>
        </row>
        <row r="214211">
          <cell r="C214211">
            <v>2012</v>
          </cell>
          <cell r="D214211">
            <v>9</v>
          </cell>
        </row>
        <row r="214212">
          <cell r="C214212">
            <v>2012</v>
          </cell>
          <cell r="D214212">
            <v>9</v>
          </cell>
        </row>
        <row r="214213">
          <cell r="C214213">
            <v>2012</v>
          </cell>
          <cell r="D214213">
            <v>9</v>
          </cell>
        </row>
        <row r="214214">
          <cell r="C214214">
            <v>2012</v>
          </cell>
          <cell r="D214214">
            <v>9</v>
          </cell>
        </row>
        <row r="214215">
          <cell r="C214215">
            <v>2012</v>
          </cell>
          <cell r="D214215">
            <v>9</v>
          </cell>
        </row>
        <row r="214216">
          <cell r="C214216">
            <v>2012</v>
          </cell>
          <cell r="D214216">
            <v>9</v>
          </cell>
        </row>
        <row r="214217">
          <cell r="C214217">
            <v>2012</v>
          </cell>
          <cell r="D214217">
            <v>9</v>
          </cell>
        </row>
        <row r="214218">
          <cell r="C214218">
            <v>2012</v>
          </cell>
          <cell r="D214218">
            <v>9</v>
          </cell>
        </row>
        <row r="214219">
          <cell r="C214219">
            <v>2012</v>
          </cell>
          <cell r="D214219">
            <v>9</v>
          </cell>
        </row>
        <row r="214220">
          <cell r="C214220">
            <v>2012</v>
          </cell>
          <cell r="D214220">
            <v>9</v>
          </cell>
        </row>
        <row r="214221">
          <cell r="C214221">
            <v>2012</v>
          </cell>
          <cell r="D214221">
            <v>9</v>
          </cell>
        </row>
        <row r="214222">
          <cell r="C214222">
            <v>2012</v>
          </cell>
          <cell r="D214222">
            <v>9</v>
          </cell>
        </row>
        <row r="214223">
          <cell r="C214223">
            <v>2012</v>
          </cell>
          <cell r="D214223">
            <v>9</v>
          </cell>
        </row>
        <row r="214224">
          <cell r="C214224">
            <v>2012</v>
          </cell>
          <cell r="D214224">
            <v>9</v>
          </cell>
        </row>
        <row r="214225">
          <cell r="C214225">
            <v>2012</v>
          </cell>
          <cell r="D214225">
            <v>9</v>
          </cell>
        </row>
        <row r="214226">
          <cell r="C214226">
            <v>2012</v>
          </cell>
          <cell r="D214226">
            <v>9</v>
          </cell>
        </row>
        <row r="214227">
          <cell r="C214227">
            <v>2012</v>
          </cell>
          <cell r="D214227">
            <v>9</v>
          </cell>
        </row>
        <row r="214228">
          <cell r="C214228">
            <v>2012</v>
          </cell>
          <cell r="D214228">
            <v>9</v>
          </cell>
        </row>
        <row r="214229">
          <cell r="C214229">
            <v>2012</v>
          </cell>
          <cell r="D214229">
            <v>9</v>
          </cell>
        </row>
        <row r="214230">
          <cell r="C214230">
            <v>2012</v>
          </cell>
          <cell r="D214230">
            <v>9</v>
          </cell>
        </row>
        <row r="214231">
          <cell r="C214231">
            <v>2012</v>
          </cell>
          <cell r="D214231">
            <v>9</v>
          </cell>
        </row>
        <row r="214232">
          <cell r="C214232">
            <v>2012</v>
          </cell>
          <cell r="D214232">
            <v>9</v>
          </cell>
        </row>
        <row r="214233">
          <cell r="C214233">
            <v>2012</v>
          </cell>
          <cell r="D214233">
            <v>9</v>
          </cell>
        </row>
        <row r="214234">
          <cell r="C214234">
            <v>2012</v>
          </cell>
          <cell r="D214234">
            <v>9</v>
          </cell>
        </row>
        <row r="214235">
          <cell r="C214235">
            <v>2012</v>
          </cell>
          <cell r="D214235">
            <v>9</v>
          </cell>
        </row>
        <row r="214236">
          <cell r="C214236">
            <v>2012</v>
          </cell>
          <cell r="D214236">
            <v>9</v>
          </cell>
        </row>
        <row r="214237">
          <cell r="C214237">
            <v>2012</v>
          </cell>
          <cell r="D214237">
            <v>9</v>
          </cell>
        </row>
        <row r="214238">
          <cell r="C214238">
            <v>2012</v>
          </cell>
          <cell r="D214238">
            <v>9</v>
          </cell>
        </row>
        <row r="214239">
          <cell r="C214239">
            <v>2012</v>
          </cell>
          <cell r="D214239">
            <v>9</v>
          </cell>
        </row>
        <row r="214240">
          <cell r="C214240">
            <v>2012</v>
          </cell>
          <cell r="D214240">
            <v>9</v>
          </cell>
        </row>
        <row r="214241">
          <cell r="C214241">
            <v>2012</v>
          </cell>
          <cell r="D214241">
            <v>9</v>
          </cell>
        </row>
        <row r="214242">
          <cell r="C214242">
            <v>2012</v>
          </cell>
          <cell r="D214242">
            <v>9</v>
          </cell>
        </row>
        <row r="214243">
          <cell r="C214243">
            <v>2012</v>
          </cell>
          <cell r="D214243">
            <v>9</v>
          </cell>
        </row>
        <row r="214244">
          <cell r="C214244">
            <v>2012</v>
          </cell>
          <cell r="D214244">
            <v>9</v>
          </cell>
        </row>
        <row r="214245">
          <cell r="C214245">
            <v>2012</v>
          </cell>
          <cell r="D214245">
            <v>9</v>
          </cell>
        </row>
        <row r="214246">
          <cell r="C214246">
            <v>2012</v>
          </cell>
          <cell r="D214246">
            <v>9</v>
          </cell>
        </row>
        <row r="214247">
          <cell r="C214247">
            <v>2012</v>
          </cell>
          <cell r="D214247">
            <v>9</v>
          </cell>
        </row>
        <row r="214248">
          <cell r="C214248">
            <v>2012</v>
          </cell>
          <cell r="D214248">
            <v>9</v>
          </cell>
        </row>
        <row r="214249">
          <cell r="C214249">
            <v>2012</v>
          </cell>
          <cell r="D214249">
            <v>9</v>
          </cell>
        </row>
        <row r="214250">
          <cell r="C214250">
            <v>2012</v>
          </cell>
          <cell r="D214250">
            <v>9</v>
          </cell>
        </row>
        <row r="214251">
          <cell r="C214251">
            <v>2012</v>
          </cell>
          <cell r="D214251">
            <v>9</v>
          </cell>
        </row>
        <row r="214252">
          <cell r="C214252">
            <v>2012</v>
          </cell>
          <cell r="D214252">
            <v>9</v>
          </cell>
        </row>
        <row r="214253">
          <cell r="C214253">
            <v>2012</v>
          </cell>
          <cell r="D214253">
            <v>9</v>
          </cell>
        </row>
        <row r="214254">
          <cell r="C214254">
            <v>2012</v>
          </cell>
          <cell r="D214254">
            <v>9</v>
          </cell>
        </row>
        <row r="214255">
          <cell r="C214255">
            <v>2012</v>
          </cell>
          <cell r="D214255">
            <v>9</v>
          </cell>
        </row>
        <row r="214256">
          <cell r="C214256">
            <v>2012</v>
          </cell>
          <cell r="D214256">
            <v>9</v>
          </cell>
        </row>
        <row r="214257">
          <cell r="C214257">
            <v>2012</v>
          </cell>
          <cell r="D214257">
            <v>9</v>
          </cell>
        </row>
        <row r="214258">
          <cell r="C214258">
            <v>2012</v>
          </cell>
          <cell r="D214258">
            <v>9</v>
          </cell>
        </row>
        <row r="214259">
          <cell r="C214259">
            <v>2012</v>
          </cell>
          <cell r="D214259">
            <v>9</v>
          </cell>
        </row>
        <row r="214260">
          <cell r="C214260">
            <v>2012</v>
          </cell>
          <cell r="D214260">
            <v>9</v>
          </cell>
        </row>
        <row r="214261">
          <cell r="C214261">
            <v>2012</v>
          </cell>
          <cell r="D214261">
            <v>9</v>
          </cell>
        </row>
        <row r="214262">
          <cell r="C214262">
            <v>2012</v>
          </cell>
          <cell r="D214262">
            <v>9</v>
          </cell>
        </row>
        <row r="214263">
          <cell r="C214263">
            <v>2012</v>
          </cell>
          <cell r="D214263">
            <v>9</v>
          </cell>
        </row>
        <row r="214264">
          <cell r="C214264">
            <v>2012</v>
          </cell>
          <cell r="D214264">
            <v>9</v>
          </cell>
        </row>
        <row r="214265">
          <cell r="C214265">
            <v>2012</v>
          </cell>
          <cell r="D214265">
            <v>9</v>
          </cell>
        </row>
        <row r="214266">
          <cell r="C214266">
            <v>2012</v>
          </cell>
          <cell r="D214266">
            <v>9</v>
          </cell>
        </row>
        <row r="214267">
          <cell r="C214267">
            <v>2012</v>
          </cell>
          <cell r="D214267">
            <v>9</v>
          </cell>
        </row>
        <row r="214268">
          <cell r="C214268">
            <v>2012</v>
          </cell>
          <cell r="D214268">
            <v>9</v>
          </cell>
        </row>
        <row r="214269">
          <cell r="C214269">
            <v>2012</v>
          </cell>
          <cell r="D214269">
            <v>9</v>
          </cell>
        </row>
        <row r="214270">
          <cell r="C214270">
            <v>2012</v>
          </cell>
          <cell r="D214270">
            <v>9</v>
          </cell>
        </row>
        <row r="214271">
          <cell r="C214271">
            <v>2012</v>
          </cell>
          <cell r="D214271">
            <v>9</v>
          </cell>
        </row>
        <row r="214272">
          <cell r="C214272">
            <v>2012</v>
          </cell>
          <cell r="D214272">
            <v>9</v>
          </cell>
        </row>
        <row r="214273">
          <cell r="C214273">
            <v>2012</v>
          </cell>
          <cell r="D214273">
            <v>9</v>
          </cell>
        </row>
        <row r="214274">
          <cell r="C214274">
            <v>2012</v>
          </cell>
          <cell r="D214274">
            <v>9</v>
          </cell>
        </row>
        <row r="214275">
          <cell r="C214275">
            <v>2012</v>
          </cell>
          <cell r="D214275">
            <v>9</v>
          </cell>
        </row>
        <row r="214276">
          <cell r="C214276">
            <v>2012</v>
          </cell>
          <cell r="D214276">
            <v>9</v>
          </cell>
        </row>
        <row r="214277">
          <cell r="C214277">
            <v>2012</v>
          </cell>
          <cell r="D214277">
            <v>9</v>
          </cell>
        </row>
        <row r="214278">
          <cell r="C214278">
            <v>2012</v>
          </cell>
          <cell r="D214278">
            <v>9</v>
          </cell>
        </row>
        <row r="214279">
          <cell r="C214279">
            <v>2012</v>
          </cell>
          <cell r="D214279">
            <v>9</v>
          </cell>
        </row>
        <row r="214280">
          <cell r="C214280">
            <v>2012</v>
          </cell>
          <cell r="D214280">
            <v>9</v>
          </cell>
        </row>
        <row r="214281">
          <cell r="C214281">
            <v>2012</v>
          </cell>
          <cell r="D214281">
            <v>9</v>
          </cell>
        </row>
        <row r="214282">
          <cell r="C214282">
            <v>2012</v>
          </cell>
          <cell r="D214282">
            <v>9</v>
          </cell>
        </row>
        <row r="214283">
          <cell r="C214283">
            <v>2012</v>
          </cell>
          <cell r="D214283">
            <v>9</v>
          </cell>
        </row>
        <row r="214284">
          <cell r="C214284">
            <v>2012</v>
          </cell>
          <cell r="D214284">
            <v>9</v>
          </cell>
        </row>
        <row r="214285">
          <cell r="C214285">
            <v>2012</v>
          </cell>
          <cell r="D214285">
            <v>9</v>
          </cell>
        </row>
        <row r="214286">
          <cell r="C214286">
            <v>2012</v>
          </cell>
          <cell r="D214286">
            <v>9</v>
          </cell>
        </row>
        <row r="214287">
          <cell r="C214287">
            <v>2012</v>
          </cell>
          <cell r="D214287">
            <v>9</v>
          </cell>
        </row>
        <row r="214288">
          <cell r="C214288">
            <v>2012</v>
          </cell>
          <cell r="D214288">
            <v>9</v>
          </cell>
        </row>
        <row r="214289">
          <cell r="C214289">
            <v>2012</v>
          </cell>
          <cell r="D214289">
            <v>9</v>
          </cell>
        </row>
        <row r="214290">
          <cell r="C214290">
            <v>2012</v>
          </cell>
          <cell r="D214290">
            <v>9</v>
          </cell>
        </row>
        <row r="214291">
          <cell r="C214291">
            <v>2012</v>
          </cell>
          <cell r="D214291">
            <v>9</v>
          </cell>
        </row>
        <row r="214292">
          <cell r="C214292">
            <v>2012</v>
          </cell>
          <cell r="D214292">
            <v>9</v>
          </cell>
        </row>
        <row r="214293">
          <cell r="C214293">
            <v>2012</v>
          </cell>
          <cell r="D214293">
            <v>9</v>
          </cell>
        </row>
        <row r="214294">
          <cell r="C214294">
            <v>2012</v>
          </cell>
          <cell r="D214294">
            <v>9</v>
          </cell>
        </row>
        <row r="214295">
          <cell r="C214295">
            <v>2012</v>
          </cell>
          <cell r="D214295">
            <v>9</v>
          </cell>
        </row>
        <row r="214296">
          <cell r="C214296">
            <v>2012</v>
          </cell>
          <cell r="D214296">
            <v>9</v>
          </cell>
        </row>
        <row r="214297">
          <cell r="C214297">
            <v>2012</v>
          </cell>
          <cell r="D214297">
            <v>9</v>
          </cell>
        </row>
        <row r="214298">
          <cell r="C214298">
            <v>2012</v>
          </cell>
          <cell r="D214298">
            <v>9</v>
          </cell>
        </row>
        <row r="214299">
          <cell r="C214299">
            <v>2012</v>
          </cell>
          <cell r="D214299">
            <v>9</v>
          </cell>
        </row>
        <row r="214300">
          <cell r="C214300">
            <v>2012</v>
          </cell>
          <cell r="D214300">
            <v>9</v>
          </cell>
        </row>
        <row r="214301">
          <cell r="C214301">
            <v>2012</v>
          </cell>
          <cell r="D214301">
            <v>9</v>
          </cell>
        </row>
        <row r="214302">
          <cell r="C214302">
            <v>2012</v>
          </cell>
          <cell r="D214302">
            <v>9</v>
          </cell>
        </row>
        <row r="214303">
          <cell r="C214303">
            <v>2012</v>
          </cell>
          <cell r="D214303">
            <v>9</v>
          </cell>
        </row>
        <row r="214304">
          <cell r="C214304">
            <v>2012</v>
          </cell>
          <cell r="D214304">
            <v>9</v>
          </cell>
        </row>
        <row r="214305">
          <cell r="C214305">
            <v>2012</v>
          </cell>
          <cell r="D214305">
            <v>9</v>
          </cell>
        </row>
        <row r="214306">
          <cell r="C214306">
            <v>2012</v>
          </cell>
          <cell r="D214306">
            <v>9</v>
          </cell>
        </row>
        <row r="214307">
          <cell r="C214307">
            <v>2012</v>
          </cell>
          <cell r="D214307">
            <v>9</v>
          </cell>
        </row>
        <row r="214308">
          <cell r="C214308">
            <v>2012</v>
          </cell>
          <cell r="D214308">
            <v>9</v>
          </cell>
        </row>
        <row r="214309">
          <cell r="C214309">
            <v>2012</v>
          </cell>
          <cell r="D214309">
            <v>9</v>
          </cell>
        </row>
        <row r="214310">
          <cell r="C214310">
            <v>2012</v>
          </cell>
          <cell r="D214310">
            <v>9</v>
          </cell>
        </row>
        <row r="214311">
          <cell r="C214311">
            <v>2012</v>
          </cell>
          <cell r="D214311">
            <v>9</v>
          </cell>
        </row>
        <row r="214312">
          <cell r="C214312">
            <v>2012</v>
          </cell>
          <cell r="D214312">
            <v>9</v>
          </cell>
        </row>
        <row r="214313">
          <cell r="C214313">
            <v>2012</v>
          </cell>
          <cell r="D214313">
            <v>9</v>
          </cell>
        </row>
        <row r="214314">
          <cell r="C214314">
            <v>2012</v>
          </cell>
          <cell r="D214314">
            <v>9</v>
          </cell>
        </row>
        <row r="214315">
          <cell r="C214315">
            <v>2012</v>
          </cell>
          <cell r="D214315">
            <v>9</v>
          </cell>
        </row>
        <row r="214316">
          <cell r="C214316">
            <v>2012</v>
          </cell>
          <cell r="D214316">
            <v>9</v>
          </cell>
        </row>
        <row r="214317">
          <cell r="C214317">
            <v>2012</v>
          </cell>
          <cell r="D214317">
            <v>9</v>
          </cell>
        </row>
        <row r="214318">
          <cell r="C214318">
            <v>2012</v>
          </cell>
          <cell r="D214318">
            <v>9</v>
          </cell>
        </row>
        <row r="214319">
          <cell r="C214319">
            <v>2012</v>
          </cell>
          <cell r="D214319">
            <v>9</v>
          </cell>
        </row>
        <row r="214320">
          <cell r="C214320">
            <v>2012</v>
          </cell>
          <cell r="D214320">
            <v>9</v>
          </cell>
        </row>
        <row r="214321">
          <cell r="C214321">
            <v>2012</v>
          </cell>
          <cell r="D214321">
            <v>9</v>
          </cell>
        </row>
        <row r="214322">
          <cell r="C214322">
            <v>2012</v>
          </cell>
          <cell r="D214322">
            <v>9</v>
          </cell>
        </row>
        <row r="214323">
          <cell r="C214323">
            <v>2012</v>
          </cell>
          <cell r="D214323">
            <v>9</v>
          </cell>
        </row>
        <row r="214324">
          <cell r="C214324">
            <v>2012</v>
          </cell>
          <cell r="D214324">
            <v>9</v>
          </cell>
        </row>
        <row r="214325">
          <cell r="C214325">
            <v>2012</v>
          </cell>
          <cell r="D214325">
            <v>9</v>
          </cell>
        </row>
        <row r="214326">
          <cell r="C214326">
            <v>2012</v>
          </cell>
          <cell r="D214326">
            <v>9</v>
          </cell>
        </row>
        <row r="214327">
          <cell r="C214327">
            <v>2012</v>
          </cell>
          <cell r="D214327">
            <v>9</v>
          </cell>
        </row>
        <row r="214328">
          <cell r="C214328">
            <v>2012</v>
          </cell>
          <cell r="D214328">
            <v>9</v>
          </cell>
        </row>
        <row r="214329">
          <cell r="C214329">
            <v>2012</v>
          </cell>
          <cell r="D214329">
            <v>9</v>
          </cell>
        </row>
        <row r="214330">
          <cell r="C214330">
            <v>2012</v>
          </cell>
          <cell r="D214330">
            <v>9</v>
          </cell>
        </row>
        <row r="214331">
          <cell r="C214331">
            <v>2012</v>
          </cell>
          <cell r="D214331">
            <v>9</v>
          </cell>
        </row>
        <row r="214332">
          <cell r="C214332">
            <v>2012</v>
          </cell>
          <cell r="D214332">
            <v>9</v>
          </cell>
        </row>
        <row r="214333">
          <cell r="C214333">
            <v>2012</v>
          </cell>
          <cell r="D214333">
            <v>9</v>
          </cell>
        </row>
        <row r="214334">
          <cell r="C214334">
            <v>2012</v>
          </cell>
          <cell r="D214334">
            <v>9</v>
          </cell>
        </row>
        <row r="214335">
          <cell r="C214335">
            <v>2012</v>
          </cell>
          <cell r="D214335">
            <v>9</v>
          </cell>
        </row>
        <row r="214336">
          <cell r="C214336">
            <v>2012</v>
          </cell>
          <cell r="D214336">
            <v>9</v>
          </cell>
        </row>
        <row r="214337">
          <cell r="C214337">
            <v>2012</v>
          </cell>
          <cell r="D214337">
            <v>9</v>
          </cell>
        </row>
        <row r="214338">
          <cell r="C214338">
            <v>2012</v>
          </cell>
          <cell r="D214338">
            <v>9</v>
          </cell>
        </row>
        <row r="214339">
          <cell r="C214339">
            <v>2012</v>
          </cell>
          <cell r="D214339">
            <v>9</v>
          </cell>
        </row>
        <row r="214340">
          <cell r="C214340">
            <v>2012</v>
          </cell>
          <cell r="D214340">
            <v>9</v>
          </cell>
        </row>
        <row r="214341">
          <cell r="C214341">
            <v>2012</v>
          </cell>
          <cell r="D214341">
            <v>9</v>
          </cell>
        </row>
        <row r="214342">
          <cell r="C214342">
            <v>2012</v>
          </cell>
          <cell r="D214342">
            <v>9</v>
          </cell>
        </row>
        <row r="214343">
          <cell r="C214343">
            <v>2012</v>
          </cell>
          <cell r="D214343">
            <v>9</v>
          </cell>
        </row>
        <row r="214344">
          <cell r="C214344">
            <v>2012</v>
          </cell>
          <cell r="D214344">
            <v>9</v>
          </cell>
        </row>
        <row r="214345">
          <cell r="C214345">
            <v>2012</v>
          </cell>
          <cell r="D214345">
            <v>9</v>
          </cell>
        </row>
        <row r="214346">
          <cell r="C214346">
            <v>2012</v>
          </cell>
          <cell r="D214346">
            <v>9</v>
          </cell>
        </row>
        <row r="214347">
          <cell r="C214347">
            <v>2012</v>
          </cell>
          <cell r="D214347">
            <v>9</v>
          </cell>
        </row>
        <row r="214348">
          <cell r="C214348">
            <v>2012</v>
          </cell>
          <cell r="D214348">
            <v>9</v>
          </cell>
        </row>
        <row r="214349">
          <cell r="C214349">
            <v>2012</v>
          </cell>
          <cell r="D214349">
            <v>9</v>
          </cell>
        </row>
        <row r="214350">
          <cell r="C214350">
            <v>2012</v>
          </cell>
          <cell r="D214350">
            <v>9</v>
          </cell>
        </row>
        <row r="214351">
          <cell r="C214351">
            <v>2012</v>
          </cell>
          <cell r="D214351">
            <v>9</v>
          </cell>
        </row>
        <row r="214352">
          <cell r="C214352">
            <v>2012</v>
          </cell>
          <cell r="D214352">
            <v>9</v>
          </cell>
        </row>
        <row r="214353">
          <cell r="C214353">
            <v>2012</v>
          </cell>
          <cell r="D214353">
            <v>9</v>
          </cell>
        </row>
        <row r="214354">
          <cell r="C214354">
            <v>2012</v>
          </cell>
          <cell r="D214354">
            <v>9</v>
          </cell>
        </row>
        <row r="214355">
          <cell r="C214355">
            <v>2012</v>
          </cell>
          <cell r="D214355">
            <v>9</v>
          </cell>
        </row>
        <row r="214356">
          <cell r="C214356">
            <v>2012</v>
          </cell>
          <cell r="D214356">
            <v>9</v>
          </cell>
        </row>
        <row r="214357">
          <cell r="C214357">
            <v>2012</v>
          </cell>
          <cell r="D214357">
            <v>9</v>
          </cell>
        </row>
        <row r="214358">
          <cell r="C214358">
            <v>2012</v>
          </cell>
          <cell r="D214358">
            <v>9</v>
          </cell>
        </row>
        <row r="214359">
          <cell r="C214359">
            <v>2012</v>
          </cell>
          <cell r="D214359">
            <v>9</v>
          </cell>
        </row>
        <row r="214360">
          <cell r="C214360">
            <v>2012</v>
          </cell>
          <cell r="D214360">
            <v>9</v>
          </cell>
        </row>
        <row r="214361">
          <cell r="C214361">
            <v>2012</v>
          </cell>
          <cell r="D214361">
            <v>9</v>
          </cell>
        </row>
        <row r="214362">
          <cell r="C214362">
            <v>2012</v>
          </cell>
          <cell r="D214362">
            <v>9</v>
          </cell>
        </row>
        <row r="214363">
          <cell r="C214363">
            <v>2012</v>
          </cell>
          <cell r="D214363">
            <v>9</v>
          </cell>
        </row>
        <row r="214364">
          <cell r="C214364">
            <v>2012</v>
          </cell>
          <cell r="D214364">
            <v>9</v>
          </cell>
        </row>
        <row r="214365">
          <cell r="C214365">
            <v>2012</v>
          </cell>
          <cell r="D214365">
            <v>9</v>
          </cell>
        </row>
        <row r="214366">
          <cell r="C214366">
            <v>2012</v>
          </cell>
          <cell r="D214366">
            <v>9</v>
          </cell>
        </row>
        <row r="214367">
          <cell r="C214367">
            <v>2012</v>
          </cell>
          <cell r="D214367">
            <v>9</v>
          </cell>
        </row>
        <row r="214368">
          <cell r="C214368">
            <v>2012</v>
          </cell>
          <cell r="D214368">
            <v>9</v>
          </cell>
        </row>
        <row r="214369">
          <cell r="C214369">
            <v>2012</v>
          </cell>
          <cell r="D214369">
            <v>9</v>
          </cell>
        </row>
        <row r="214370">
          <cell r="C214370">
            <v>2012</v>
          </cell>
          <cell r="D214370">
            <v>9</v>
          </cell>
        </row>
        <row r="214371">
          <cell r="C214371">
            <v>2012</v>
          </cell>
          <cell r="D214371">
            <v>9</v>
          </cell>
        </row>
        <row r="214372">
          <cell r="C214372">
            <v>2012</v>
          </cell>
          <cell r="D214372">
            <v>9</v>
          </cell>
        </row>
        <row r="214373">
          <cell r="C214373">
            <v>2012</v>
          </cell>
          <cell r="D214373">
            <v>9</v>
          </cell>
        </row>
        <row r="214374">
          <cell r="C214374">
            <v>2012</v>
          </cell>
          <cell r="D214374">
            <v>9</v>
          </cell>
        </row>
        <row r="214375">
          <cell r="C214375">
            <v>2012</v>
          </cell>
          <cell r="D214375">
            <v>9</v>
          </cell>
        </row>
        <row r="214376">
          <cell r="C214376">
            <v>2012</v>
          </cell>
          <cell r="D214376">
            <v>9</v>
          </cell>
        </row>
        <row r="214377">
          <cell r="C214377">
            <v>2012</v>
          </cell>
          <cell r="D214377">
            <v>9</v>
          </cell>
        </row>
        <row r="214378">
          <cell r="C214378">
            <v>2012</v>
          </cell>
          <cell r="D214378">
            <v>9</v>
          </cell>
        </row>
        <row r="214379">
          <cell r="C214379">
            <v>2012</v>
          </cell>
          <cell r="D214379">
            <v>9</v>
          </cell>
        </row>
        <row r="214380">
          <cell r="C214380">
            <v>2012</v>
          </cell>
          <cell r="D214380">
            <v>9</v>
          </cell>
        </row>
        <row r="214381">
          <cell r="C214381">
            <v>2012</v>
          </cell>
          <cell r="D214381">
            <v>9</v>
          </cell>
        </row>
        <row r="214382">
          <cell r="C214382">
            <v>2012</v>
          </cell>
          <cell r="D214382">
            <v>9</v>
          </cell>
        </row>
        <row r="214383">
          <cell r="C214383">
            <v>2012</v>
          </cell>
          <cell r="D214383">
            <v>9</v>
          </cell>
        </row>
        <row r="214384">
          <cell r="C214384">
            <v>2012</v>
          </cell>
          <cell r="D214384">
            <v>9</v>
          </cell>
        </row>
        <row r="214385">
          <cell r="C214385">
            <v>2012</v>
          </cell>
          <cell r="D214385">
            <v>9</v>
          </cell>
        </row>
        <row r="214386">
          <cell r="C214386">
            <v>2012</v>
          </cell>
          <cell r="D214386">
            <v>9</v>
          </cell>
        </row>
        <row r="214387">
          <cell r="C214387">
            <v>2012</v>
          </cell>
          <cell r="D214387">
            <v>9</v>
          </cell>
        </row>
        <row r="214388">
          <cell r="C214388">
            <v>2012</v>
          </cell>
          <cell r="D214388">
            <v>9</v>
          </cell>
        </row>
        <row r="214389">
          <cell r="C214389">
            <v>2012</v>
          </cell>
          <cell r="D214389">
            <v>9</v>
          </cell>
        </row>
        <row r="214390">
          <cell r="C214390">
            <v>2012</v>
          </cell>
          <cell r="D214390">
            <v>9</v>
          </cell>
        </row>
        <row r="214391">
          <cell r="C214391">
            <v>2012</v>
          </cell>
          <cell r="D214391">
            <v>9</v>
          </cell>
        </row>
        <row r="214392">
          <cell r="C214392">
            <v>2012</v>
          </cell>
          <cell r="D214392">
            <v>9</v>
          </cell>
        </row>
        <row r="214393">
          <cell r="C214393">
            <v>2012</v>
          </cell>
          <cell r="D214393">
            <v>9</v>
          </cell>
        </row>
        <row r="214394">
          <cell r="C214394">
            <v>2012</v>
          </cell>
          <cell r="D214394">
            <v>9</v>
          </cell>
        </row>
        <row r="214395">
          <cell r="C214395">
            <v>2012</v>
          </cell>
          <cell r="D214395">
            <v>9</v>
          </cell>
        </row>
        <row r="214396">
          <cell r="C214396">
            <v>2012</v>
          </cell>
          <cell r="D214396">
            <v>9</v>
          </cell>
        </row>
        <row r="214397">
          <cell r="C214397">
            <v>2012</v>
          </cell>
          <cell r="D214397">
            <v>9</v>
          </cell>
        </row>
        <row r="214398">
          <cell r="C214398">
            <v>2012</v>
          </cell>
          <cell r="D214398">
            <v>9</v>
          </cell>
        </row>
        <row r="214399">
          <cell r="C214399">
            <v>2012</v>
          </cell>
          <cell r="D214399">
            <v>9</v>
          </cell>
        </row>
        <row r="214400">
          <cell r="C214400">
            <v>2012</v>
          </cell>
          <cell r="D214400">
            <v>9</v>
          </cell>
        </row>
        <row r="214401">
          <cell r="C214401">
            <v>2012</v>
          </cell>
          <cell r="D214401">
            <v>9</v>
          </cell>
        </row>
        <row r="214402">
          <cell r="C214402">
            <v>2012</v>
          </cell>
          <cell r="D214402">
            <v>9</v>
          </cell>
        </row>
        <row r="214403">
          <cell r="C214403">
            <v>2012</v>
          </cell>
          <cell r="D214403">
            <v>9</v>
          </cell>
        </row>
        <row r="214404">
          <cell r="C214404">
            <v>2012</v>
          </cell>
          <cell r="D214404">
            <v>9</v>
          </cell>
        </row>
        <row r="214405">
          <cell r="C214405">
            <v>2012</v>
          </cell>
          <cell r="D214405">
            <v>9</v>
          </cell>
        </row>
        <row r="214406">
          <cell r="C214406">
            <v>2012</v>
          </cell>
          <cell r="D214406">
            <v>9</v>
          </cell>
        </row>
        <row r="214407">
          <cell r="C214407">
            <v>2012</v>
          </cell>
          <cell r="D214407">
            <v>9</v>
          </cell>
        </row>
        <row r="214408">
          <cell r="C214408">
            <v>2012</v>
          </cell>
          <cell r="D214408">
            <v>9</v>
          </cell>
        </row>
        <row r="214409">
          <cell r="C214409">
            <v>2012</v>
          </cell>
          <cell r="D214409">
            <v>9</v>
          </cell>
        </row>
        <row r="214410">
          <cell r="C214410">
            <v>2012</v>
          </cell>
          <cell r="D214410">
            <v>9</v>
          </cell>
        </row>
        <row r="214411">
          <cell r="C214411">
            <v>2012</v>
          </cell>
          <cell r="D214411">
            <v>9</v>
          </cell>
        </row>
        <row r="214412">
          <cell r="C214412">
            <v>2012</v>
          </cell>
          <cell r="D214412">
            <v>9</v>
          </cell>
        </row>
        <row r="214413">
          <cell r="C214413">
            <v>2012</v>
          </cell>
          <cell r="D214413">
            <v>9</v>
          </cell>
        </row>
        <row r="214414">
          <cell r="C214414">
            <v>2012</v>
          </cell>
          <cell r="D214414">
            <v>9</v>
          </cell>
        </row>
        <row r="214415">
          <cell r="C214415">
            <v>2012</v>
          </cell>
          <cell r="D214415">
            <v>9</v>
          </cell>
        </row>
        <row r="214416">
          <cell r="C214416">
            <v>2012</v>
          </cell>
          <cell r="D214416">
            <v>9</v>
          </cell>
        </row>
        <row r="214417">
          <cell r="C214417">
            <v>2012</v>
          </cell>
          <cell r="D214417">
            <v>9</v>
          </cell>
        </row>
        <row r="214418">
          <cell r="C214418">
            <v>2012</v>
          </cell>
          <cell r="D214418">
            <v>9</v>
          </cell>
        </row>
        <row r="214419">
          <cell r="C214419">
            <v>2012</v>
          </cell>
          <cell r="D214419">
            <v>9</v>
          </cell>
        </row>
        <row r="214420">
          <cell r="C214420">
            <v>2012</v>
          </cell>
          <cell r="D214420">
            <v>9</v>
          </cell>
        </row>
        <row r="214421">
          <cell r="C214421">
            <v>2012</v>
          </cell>
          <cell r="D214421">
            <v>9</v>
          </cell>
        </row>
        <row r="214422">
          <cell r="C214422">
            <v>2012</v>
          </cell>
          <cell r="D214422">
            <v>9</v>
          </cell>
        </row>
        <row r="214423">
          <cell r="C214423">
            <v>2012</v>
          </cell>
          <cell r="D214423">
            <v>9</v>
          </cell>
        </row>
        <row r="214424">
          <cell r="C214424">
            <v>2012</v>
          </cell>
          <cell r="D214424">
            <v>9</v>
          </cell>
        </row>
        <row r="214425">
          <cell r="C214425">
            <v>2012</v>
          </cell>
          <cell r="D214425">
            <v>9</v>
          </cell>
        </row>
        <row r="214426">
          <cell r="C214426">
            <v>2012</v>
          </cell>
          <cell r="D214426">
            <v>9</v>
          </cell>
        </row>
        <row r="214427">
          <cell r="C214427">
            <v>2012</v>
          </cell>
          <cell r="D214427">
            <v>9</v>
          </cell>
        </row>
        <row r="214428">
          <cell r="C214428">
            <v>2012</v>
          </cell>
          <cell r="D214428">
            <v>9</v>
          </cell>
        </row>
        <row r="214429">
          <cell r="C214429">
            <v>2012</v>
          </cell>
          <cell r="D214429">
            <v>9</v>
          </cell>
        </row>
        <row r="214430">
          <cell r="C214430">
            <v>2012</v>
          </cell>
          <cell r="D214430">
            <v>9</v>
          </cell>
        </row>
        <row r="214431">
          <cell r="C214431">
            <v>2012</v>
          </cell>
          <cell r="D214431">
            <v>9</v>
          </cell>
        </row>
        <row r="214432">
          <cell r="C214432">
            <v>2012</v>
          </cell>
          <cell r="D214432">
            <v>9</v>
          </cell>
        </row>
        <row r="214433">
          <cell r="C214433">
            <v>2012</v>
          </cell>
          <cell r="D214433">
            <v>9</v>
          </cell>
        </row>
        <row r="214434">
          <cell r="C214434">
            <v>2012</v>
          </cell>
          <cell r="D214434">
            <v>9</v>
          </cell>
        </row>
        <row r="214435">
          <cell r="C214435">
            <v>2012</v>
          </cell>
          <cell r="D214435">
            <v>9</v>
          </cell>
        </row>
        <row r="214436">
          <cell r="C214436">
            <v>2012</v>
          </cell>
          <cell r="D214436">
            <v>9</v>
          </cell>
        </row>
        <row r="214437">
          <cell r="C214437">
            <v>2012</v>
          </cell>
          <cell r="D214437">
            <v>9</v>
          </cell>
        </row>
        <row r="214438">
          <cell r="C214438">
            <v>2012</v>
          </cell>
          <cell r="D214438">
            <v>9</v>
          </cell>
        </row>
        <row r="214439">
          <cell r="C214439">
            <v>2012</v>
          </cell>
          <cell r="D214439">
            <v>9</v>
          </cell>
        </row>
        <row r="214440">
          <cell r="C214440">
            <v>2012</v>
          </cell>
          <cell r="D214440">
            <v>9</v>
          </cell>
        </row>
        <row r="214441">
          <cell r="C214441">
            <v>2012</v>
          </cell>
          <cell r="D214441">
            <v>9</v>
          </cell>
        </row>
        <row r="214442">
          <cell r="C214442">
            <v>2012</v>
          </cell>
          <cell r="D214442">
            <v>9</v>
          </cell>
        </row>
        <row r="214443">
          <cell r="C214443">
            <v>2012</v>
          </cell>
          <cell r="D214443">
            <v>9</v>
          </cell>
        </row>
        <row r="214444">
          <cell r="C214444">
            <v>2012</v>
          </cell>
          <cell r="D214444">
            <v>9</v>
          </cell>
        </row>
        <row r="214445">
          <cell r="C214445">
            <v>2012</v>
          </cell>
          <cell r="D214445">
            <v>9</v>
          </cell>
        </row>
        <row r="214446">
          <cell r="C214446">
            <v>2012</v>
          </cell>
          <cell r="D214446">
            <v>9</v>
          </cell>
        </row>
        <row r="214447">
          <cell r="C214447">
            <v>2012</v>
          </cell>
          <cell r="D214447">
            <v>9</v>
          </cell>
        </row>
        <row r="214448">
          <cell r="C214448">
            <v>2012</v>
          </cell>
          <cell r="D214448">
            <v>9</v>
          </cell>
        </row>
        <row r="214449">
          <cell r="C214449">
            <v>2012</v>
          </cell>
          <cell r="D214449">
            <v>9</v>
          </cell>
        </row>
        <row r="214450">
          <cell r="C214450">
            <v>2012</v>
          </cell>
          <cell r="D214450">
            <v>9</v>
          </cell>
        </row>
        <row r="214451">
          <cell r="C214451">
            <v>2012</v>
          </cell>
          <cell r="D214451">
            <v>9</v>
          </cell>
        </row>
        <row r="214452">
          <cell r="C214452">
            <v>2012</v>
          </cell>
          <cell r="D214452">
            <v>9</v>
          </cell>
        </row>
        <row r="214453">
          <cell r="C214453">
            <v>2012</v>
          </cell>
          <cell r="D214453">
            <v>9</v>
          </cell>
        </row>
        <row r="214454">
          <cell r="C214454">
            <v>2012</v>
          </cell>
          <cell r="D214454">
            <v>9</v>
          </cell>
        </row>
        <row r="214455">
          <cell r="C214455">
            <v>2012</v>
          </cell>
          <cell r="D214455">
            <v>9</v>
          </cell>
        </row>
        <row r="214456">
          <cell r="C214456">
            <v>2012</v>
          </cell>
          <cell r="D214456">
            <v>9</v>
          </cell>
        </row>
        <row r="214457">
          <cell r="C214457">
            <v>2012</v>
          </cell>
          <cell r="D214457">
            <v>9</v>
          </cell>
        </row>
        <row r="214458">
          <cell r="C214458">
            <v>2012</v>
          </cell>
          <cell r="D214458">
            <v>9</v>
          </cell>
        </row>
        <row r="214459">
          <cell r="C214459">
            <v>2012</v>
          </cell>
          <cell r="D214459">
            <v>9</v>
          </cell>
        </row>
        <row r="214460">
          <cell r="C214460">
            <v>2012</v>
          </cell>
          <cell r="D214460">
            <v>9</v>
          </cell>
        </row>
        <row r="214461">
          <cell r="C214461">
            <v>2012</v>
          </cell>
          <cell r="D214461">
            <v>9</v>
          </cell>
        </row>
        <row r="214462">
          <cell r="C214462">
            <v>2012</v>
          </cell>
          <cell r="D214462">
            <v>9</v>
          </cell>
        </row>
        <row r="214463">
          <cell r="C214463">
            <v>2012</v>
          </cell>
          <cell r="D214463">
            <v>9</v>
          </cell>
        </row>
        <row r="214464">
          <cell r="C214464">
            <v>2012</v>
          </cell>
          <cell r="D214464">
            <v>9</v>
          </cell>
        </row>
        <row r="214465">
          <cell r="C214465">
            <v>2012</v>
          </cell>
          <cell r="D214465">
            <v>9</v>
          </cell>
        </row>
        <row r="214466">
          <cell r="C214466">
            <v>2012</v>
          </cell>
          <cell r="D214466">
            <v>9</v>
          </cell>
        </row>
        <row r="214467">
          <cell r="C214467">
            <v>2012</v>
          </cell>
          <cell r="D214467">
            <v>9</v>
          </cell>
        </row>
        <row r="214468">
          <cell r="C214468">
            <v>2012</v>
          </cell>
          <cell r="D214468">
            <v>9</v>
          </cell>
        </row>
        <row r="214469">
          <cell r="C214469">
            <v>2012</v>
          </cell>
          <cell r="D214469">
            <v>9</v>
          </cell>
        </row>
        <row r="214470">
          <cell r="C214470">
            <v>2012</v>
          </cell>
          <cell r="D214470">
            <v>9</v>
          </cell>
        </row>
        <row r="214471">
          <cell r="C214471">
            <v>2012</v>
          </cell>
          <cell r="D214471">
            <v>9</v>
          </cell>
        </row>
        <row r="214472">
          <cell r="C214472">
            <v>2012</v>
          </cell>
          <cell r="D214472">
            <v>9</v>
          </cell>
        </row>
        <row r="214473">
          <cell r="C214473">
            <v>2012</v>
          </cell>
          <cell r="D214473">
            <v>9</v>
          </cell>
        </row>
        <row r="214474">
          <cell r="C214474">
            <v>2012</v>
          </cell>
          <cell r="D214474">
            <v>9</v>
          </cell>
        </row>
        <row r="214475">
          <cell r="C214475">
            <v>2012</v>
          </cell>
          <cell r="D214475">
            <v>9</v>
          </cell>
        </row>
        <row r="214476">
          <cell r="C214476">
            <v>2012</v>
          </cell>
          <cell r="D214476">
            <v>9</v>
          </cell>
        </row>
        <row r="214477">
          <cell r="C214477">
            <v>2012</v>
          </cell>
          <cell r="D214477">
            <v>9</v>
          </cell>
        </row>
        <row r="214478">
          <cell r="C214478">
            <v>2012</v>
          </cell>
          <cell r="D214478">
            <v>9</v>
          </cell>
        </row>
        <row r="214479">
          <cell r="C214479">
            <v>2012</v>
          </cell>
          <cell r="D214479">
            <v>9</v>
          </cell>
        </row>
        <row r="214480">
          <cell r="C214480">
            <v>2012</v>
          </cell>
          <cell r="D214480">
            <v>9</v>
          </cell>
        </row>
        <row r="214481">
          <cell r="C214481">
            <v>2012</v>
          </cell>
          <cell r="D214481">
            <v>9</v>
          </cell>
        </row>
        <row r="214482">
          <cell r="C214482">
            <v>2012</v>
          </cell>
          <cell r="D214482">
            <v>9</v>
          </cell>
        </row>
        <row r="214483">
          <cell r="C214483">
            <v>2012</v>
          </cell>
          <cell r="D214483">
            <v>9</v>
          </cell>
        </row>
        <row r="214484">
          <cell r="C214484">
            <v>2012</v>
          </cell>
          <cell r="D214484">
            <v>9</v>
          </cell>
        </row>
        <row r="214485">
          <cell r="C214485">
            <v>2012</v>
          </cell>
          <cell r="D214485">
            <v>9</v>
          </cell>
        </row>
        <row r="214486">
          <cell r="C214486">
            <v>2012</v>
          </cell>
          <cell r="D214486">
            <v>9</v>
          </cell>
        </row>
        <row r="214487">
          <cell r="C214487">
            <v>2012</v>
          </cell>
          <cell r="D214487">
            <v>9</v>
          </cell>
        </row>
        <row r="214488">
          <cell r="C214488">
            <v>2012</v>
          </cell>
          <cell r="D214488">
            <v>9</v>
          </cell>
        </row>
        <row r="214489">
          <cell r="C214489">
            <v>2012</v>
          </cell>
          <cell r="D214489">
            <v>9</v>
          </cell>
        </row>
        <row r="214490">
          <cell r="C214490">
            <v>2012</v>
          </cell>
          <cell r="D214490">
            <v>9</v>
          </cell>
        </row>
        <row r="214491">
          <cell r="C214491">
            <v>2012</v>
          </cell>
          <cell r="D214491">
            <v>9</v>
          </cell>
        </row>
        <row r="214492">
          <cell r="C214492">
            <v>2012</v>
          </cell>
          <cell r="D214492">
            <v>9</v>
          </cell>
        </row>
        <row r="214493">
          <cell r="C214493">
            <v>2012</v>
          </cell>
          <cell r="D214493">
            <v>9</v>
          </cell>
        </row>
        <row r="214494">
          <cell r="C214494">
            <v>2012</v>
          </cell>
          <cell r="D214494">
            <v>9</v>
          </cell>
        </row>
        <row r="214495">
          <cell r="C214495">
            <v>2012</v>
          </cell>
          <cell r="D214495">
            <v>9</v>
          </cell>
        </row>
        <row r="214496">
          <cell r="C214496">
            <v>2012</v>
          </cell>
          <cell r="D214496">
            <v>9</v>
          </cell>
        </row>
        <row r="214497">
          <cell r="C214497">
            <v>2012</v>
          </cell>
          <cell r="D214497">
            <v>9</v>
          </cell>
        </row>
        <row r="214498">
          <cell r="C214498">
            <v>2012</v>
          </cell>
          <cell r="D214498">
            <v>9</v>
          </cell>
        </row>
        <row r="214499">
          <cell r="C214499">
            <v>2012</v>
          </cell>
          <cell r="D214499">
            <v>9</v>
          </cell>
        </row>
        <row r="214500">
          <cell r="C214500">
            <v>2012</v>
          </cell>
          <cell r="D214500">
            <v>9</v>
          </cell>
        </row>
        <row r="214501">
          <cell r="C214501">
            <v>2012</v>
          </cell>
          <cell r="D214501">
            <v>9</v>
          </cell>
        </row>
        <row r="214502">
          <cell r="C214502">
            <v>2012</v>
          </cell>
          <cell r="D214502">
            <v>9</v>
          </cell>
        </row>
        <row r="214503">
          <cell r="C214503">
            <v>2012</v>
          </cell>
          <cell r="D214503">
            <v>9</v>
          </cell>
        </row>
        <row r="214504">
          <cell r="C214504">
            <v>2012</v>
          </cell>
          <cell r="D214504">
            <v>9</v>
          </cell>
        </row>
        <row r="214505">
          <cell r="C214505">
            <v>2012</v>
          </cell>
          <cell r="D214505">
            <v>9</v>
          </cell>
        </row>
        <row r="214506">
          <cell r="C214506">
            <v>2012</v>
          </cell>
          <cell r="D214506">
            <v>9</v>
          </cell>
        </row>
        <row r="214507">
          <cell r="C214507">
            <v>2012</v>
          </cell>
          <cell r="D214507">
            <v>9</v>
          </cell>
        </row>
        <row r="214508">
          <cell r="C214508">
            <v>2012</v>
          </cell>
          <cell r="D214508">
            <v>9</v>
          </cell>
        </row>
        <row r="214509">
          <cell r="C214509">
            <v>2012</v>
          </cell>
          <cell r="D214509">
            <v>9</v>
          </cell>
        </row>
        <row r="214510">
          <cell r="C214510">
            <v>2012</v>
          </cell>
          <cell r="D214510">
            <v>9</v>
          </cell>
        </row>
        <row r="214511">
          <cell r="C214511">
            <v>2012</v>
          </cell>
          <cell r="D214511">
            <v>9</v>
          </cell>
        </row>
        <row r="214512">
          <cell r="C214512">
            <v>2012</v>
          </cell>
          <cell r="D214512">
            <v>9</v>
          </cell>
        </row>
        <row r="214513">
          <cell r="C214513">
            <v>2012</v>
          </cell>
          <cell r="D214513">
            <v>9</v>
          </cell>
        </row>
        <row r="214514">
          <cell r="C214514">
            <v>2012</v>
          </cell>
          <cell r="D214514">
            <v>9</v>
          </cell>
        </row>
        <row r="214515">
          <cell r="C214515">
            <v>2012</v>
          </cell>
          <cell r="D214515">
            <v>9</v>
          </cell>
        </row>
        <row r="214516">
          <cell r="C214516">
            <v>2012</v>
          </cell>
          <cell r="D214516">
            <v>9</v>
          </cell>
        </row>
        <row r="214517">
          <cell r="C214517">
            <v>2012</v>
          </cell>
          <cell r="D214517">
            <v>9</v>
          </cell>
        </row>
        <row r="214518">
          <cell r="C214518">
            <v>2012</v>
          </cell>
          <cell r="D214518">
            <v>9</v>
          </cell>
        </row>
        <row r="214519">
          <cell r="C214519">
            <v>2012</v>
          </cell>
          <cell r="D214519">
            <v>9</v>
          </cell>
        </row>
        <row r="214520">
          <cell r="C214520">
            <v>2012</v>
          </cell>
          <cell r="D214520">
            <v>9</v>
          </cell>
        </row>
        <row r="214521">
          <cell r="C214521">
            <v>2012</v>
          </cell>
          <cell r="D214521">
            <v>9</v>
          </cell>
        </row>
        <row r="214522">
          <cell r="C214522">
            <v>2012</v>
          </cell>
          <cell r="D214522">
            <v>9</v>
          </cell>
        </row>
        <row r="214523">
          <cell r="C214523">
            <v>2012</v>
          </cell>
          <cell r="D214523">
            <v>9</v>
          </cell>
        </row>
        <row r="214524">
          <cell r="C214524">
            <v>2012</v>
          </cell>
          <cell r="D214524">
            <v>9</v>
          </cell>
        </row>
        <row r="214525">
          <cell r="C214525">
            <v>2012</v>
          </cell>
          <cell r="D214525">
            <v>9</v>
          </cell>
        </row>
        <row r="214526">
          <cell r="C214526">
            <v>2012</v>
          </cell>
          <cell r="D214526">
            <v>9</v>
          </cell>
        </row>
        <row r="214527">
          <cell r="C214527">
            <v>2012</v>
          </cell>
          <cell r="D214527">
            <v>9</v>
          </cell>
        </row>
        <row r="214528">
          <cell r="C214528">
            <v>2012</v>
          </cell>
          <cell r="D214528">
            <v>9</v>
          </cell>
        </row>
        <row r="214529">
          <cell r="C214529">
            <v>2012</v>
          </cell>
          <cell r="D214529">
            <v>9</v>
          </cell>
        </row>
        <row r="214530">
          <cell r="C214530">
            <v>2012</v>
          </cell>
          <cell r="D214530">
            <v>9</v>
          </cell>
        </row>
        <row r="214531">
          <cell r="C214531">
            <v>2012</v>
          </cell>
          <cell r="D214531">
            <v>9</v>
          </cell>
        </row>
        <row r="214532">
          <cell r="C214532">
            <v>2012</v>
          </cell>
          <cell r="D214532">
            <v>9</v>
          </cell>
        </row>
        <row r="214533">
          <cell r="C214533">
            <v>2012</v>
          </cell>
          <cell r="D214533">
            <v>9</v>
          </cell>
        </row>
        <row r="214534">
          <cell r="C214534">
            <v>2012</v>
          </cell>
          <cell r="D214534">
            <v>9</v>
          </cell>
        </row>
        <row r="214535">
          <cell r="C214535">
            <v>2012</v>
          </cell>
          <cell r="D214535">
            <v>9</v>
          </cell>
        </row>
        <row r="214536">
          <cell r="C214536">
            <v>2012</v>
          </cell>
          <cell r="D214536">
            <v>9</v>
          </cell>
        </row>
        <row r="214537">
          <cell r="C214537">
            <v>2012</v>
          </cell>
          <cell r="D214537">
            <v>9</v>
          </cell>
        </row>
        <row r="214538">
          <cell r="C214538">
            <v>2012</v>
          </cell>
          <cell r="D214538">
            <v>9</v>
          </cell>
        </row>
        <row r="214539">
          <cell r="C214539">
            <v>2012</v>
          </cell>
          <cell r="D214539">
            <v>9</v>
          </cell>
        </row>
        <row r="214540">
          <cell r="C214540">
            <v>2012</v>
          </cell>
          <cell r="D214540">
            <v>9</v>
          </cell>
        </row>
        <row r="214541">
          <cell r="C214541">
            <v>2012</v>
          </cell>
          <cell r="D214541">
            <v>9</v>
          </cell>
        </row>
        <row r="214542">
          <cell r="C214542">
            <v>2012</v>
          </cell>
          <cell r="D214542">
            <v>9</v>
          </cell>
        </row>
        <row r="214543">
          <cell r="C214543">
            <v>2012</v>
          </cell>
          <cell r="D214543">
            <v>9</v>
          </cell>
        </row>
        <row r="214544">
          <cell r="C214544">
            <v>2012</v>
          </cell>
          <cell r="D214544">
            <v>9</v>
          </cell>
        </row>
        <row r="214545">
          <cell r="C214545">
            <v>2012</v>
          </cell>
          <cell r="D214545">
            <v>9</v>
          </cell>
        </row>
        <row r="214546">
          <cell r="C214546">
            <v>2012</v>
          </cell>
          <cell r="D214546">
            <v>9</v>
          </cell>
        </row>
        <row r="214547">
          <cell r="C214547">
            <v>2012</v>
          </cell>
          <cell r="D214547">
            <v>9</v>
          </cell>
        </row>
        <row r="214548">
          <cell r="C214548">
            <v>2012</v>
          </cell>
          <cell r="D214548">
            <v>9</v>
          </cell>
        </row>
        <row r="214549">
          <cell r="C214549">
            <v>2012</v>
          </cell>
          <cell r="D214549">
            <v>9</v>
          </cell>
        </row>
        <row r="214550">
          <cell r="C214550">
            <v>2012</v>
          </cell>
          <cell r="D214550">
            <v>9</v>
          </cell>
        </row>
        <row r="214551">
          <cell r="C214551">
            <v>2012</v>
          </cell>
          <cell r="D214551">
            <v>9</v>
          </cell>
        </row>
        <row r="214552">
          <cell r="C214552">
            <v>2012</v>
          </cell>
          <cell r="D214552">
            <v>9</v>
          </cell>
        </row>
        <row r="214553">
          <cell r="C214553">
            <v>2012</v>
          </cell>
          <cell r="D214553">
            <v>9</v>
          </cell>
        </row>
        <row r="214554">
          <cell r="C214554">
            <v>2012</v>
          </cell>
          <cell r="D214554">
            <v>9</v>
          </cell>
        </row>
        <row r="214555">
          <cell r="C214555">
            <v>2012</v>
          </cell>
          <cell r="D214555">
            <v>9</v>
          </cell>
        </row>
        <row r="214556">
          <cell r="C214556">
            <v>2012</v>
          </cell>
          <cell r="D214556">
            <v>9</v>
          </cell>
        </row>
        <row r="214557">
          <cell r="C214557">
            <v>2012</v>
          </cell>
          <cell r="D214557">
            <v>9</v>
          </cell>
        </row>
        <row r="214558">
          <cell r="C214558">
            <v>2012</v>
          </cell>
          <cell r="D214558">
            <v>9</v>
          </cell>
        </row>
        <row r="214559">
          <cell r="C214559">
            <v>2012</v>
          </cell>
          <cell r="D214559">
            <v>9</v>
          </cell>
        </row>
        <row r="214560">
          <cell r="C214560">
            <v>2012</v>
          </cell>
          <cell r="D214560">
            <v>9</v>
          </cell>
        </row>
        <row r="214561">
          <cell r="C214561">
            <v>2012</v>
          </cell>
          <cell r="D214561">
            <v>9</v>
          </cell>
        </row>
        <row r="214562">
          <cell r="C214562">
            <v>2012</v>
          </cell>
          <cell r="D214562">
            <v>9</v>
          </cell>
        </row>
        <row r="214563">
          <cell r="C214563">
            <v>2012</v>
          </cell>
          <cell r="D214563">
            <v>9</v>
          </cell>
        </row>
        <row r="214564">
          <cell r="C214564">
            <v>2012</v>
          </cell>
          <cell r="D214564">
            <v>9</v>
          </cell>
        </row>
        <row r="214565">
          <cell r="C214565">
            <v>2012</v>
          </cell>
          <cell r="D214565">
            <v>9</v>
          </cell>
        </row>
        <row r="214566">
          <cell r="C214566">
            <v>2012</v>
          </cell>
          <cell r="D214566">
            <v>9</v>
          </cell>
        </row>
        <row r="214567">
          <cell r="C214567">
            <v>2012</v>
          </cell>
          <cell r="D214567">
            <v>9</v>
          </cell>
        </row>
        <row r="214568">
          <cell r="C214568">
            <v>2012</v>
          </cell>
          <cell r="D214568">
            <v>9</v>
          </cell>
        </row>
        <row r="214569">
          <cell r="C214569">
            <v>2012</v>
          </cell>
          <cell r="D214569">
            <v>9</v>
          </cell>
        </row>
        <row r="214570">
          <cell r="C214570">
            <v>2012</v>
          </cell>
          <cell r="D214570">
            <v>9</v>
          </cell>
        </row>
        <row r="214571">
          <cell r="C214571">
            <v>2012</v>
          </cell>
          <cell r="D214571">
            <v>9</v>
          </cell>
        </row>
        <row r="214572">
          <cell r="C214572">
            <v>2012</v>
          </cell>
          <cell r="D214572">
            <v>9</v>
          </cell>
        </row>
        <row r="214573">
          <cell r="C214573">
            <v>2012</v>
          </cell>
          <cell r="D214573">
            <v>9</v>
          </cell>
        </row>
        <row r="214574">
          <cell r="C214574">
            <v>2012</v>
          </cell>
          <cell r="D214574">
            <v>9</v>
          </cell>
        </row>
        <row r="214575">
          <cell r="C214575">
            <v>2012</v>
          </cell>
          <cell r="D214575">
            <v>9</v>
          </cell>
        </row>
        <row r="214576">
          <cell r="C214576">
            <v>2012</v>
          </cell>
          <cell r="D214576">
            <v>9</v>
          </cell>
        </row>
        <row r="214577">
          <cell r="C214577">
            <v>2012</v>
          </cell>
          <cell r="D214577">
            <v>9</v>
          </cell>
        </row>
        <row r="214578">
          <cell r="C214578">
            <v>2012</v>
          </cell>
          <cell r="D214578">
            <v>9</v>
          </cell>
        </row>
        <row r="214579">
          <cell r="C214579">
            <v>2012</v>
          </cell>
          <cell r="D214579">
            <v>9</v>
          </cell>
        </row>
        <row r="214580">
          <cell r="C214580">
            <v>2012</v>
          </cell>
          <cell r="D214580">
            <v>9</v>
          </cell>
        </row>
        <row r="214581">
          <cell r="C214581">
            <v>2012</v>
          </cell>
          <cell r="D214581">
            <v>9</v>
          </cell>
        </row>
        <row r="214582">
          <cell r="C214582">
            <v>2012</v>
          </cell>
          <cell r="D214582">
            <v>9</v>
          </cell>
        </row>
        <row r="214583">
          <cell r="C214583">
            <v>2012</v>
          </cell>
          <cell r="D214583">
            <v>9</v>
          </cell>
        </row>
        <row r="214584">
          <cell r="C214584">
            <v>2012</v>
          </cell>
          <cell r="D214584">
            <v>9</v>
          </cell>
        </row>
        <row r="214585">
          <cell r="C214585">
            <v>2012</v>
          </cell>
          <cell r="D214585">
            <v>9</v>
          </cell>
        </row>
        <row r="214586">
          <cell r="C214586">
            <v>2012</v>
          </cell>
          <cell r="D214586">
            <v>9</v>
          </cell>
        </row>
        <row r="214587">
          <cell r="C214587">
            <v>2012</v>
          </cell>
          <cell r="D214587">
            <v>9</v>
          </cell>
        </row>
        <row r="214588">
          <cell r="C214588">
            <v>2012</v>
          </cell>
          <cell r="D214588">
            <v>9</v>
          </cell>
        </row>
        <row r="214589">
          <cell r="C214589">
            <v>2012</v>
          </cell>
          <cell r="D214589">
            <v>9</v>
          </cell>
        </row>
        <row r="214590">
          <cell r="C214590">
            <v>2012</v>
          </cell>
          <cell r="D214590">
            <v>9</v>
          </cell>
        </row>
        <row r="214591">
          <cell r="C214591">
            <v>2012</v>
          </cell>
          <cell r="D214591">
            <v>9</v>
          </cell>
        </row>
        <row r="214592">
          <cell r="C214592">
            <v>2012</v>
          </cell>
          <cell r="D214592">
            <v>9</v>
          </cell>
        </row>
        <row r="214593">
          <cell r="C214593">
            <v>2012</v>
          </cell>
          <cell r="D214593">
            <v>9</v>
          </cell>
        </row>
        <row r="214594">
          <cell r="C214594">
            <v>2012</v>
          </cell>
          <cell r="D214594">
            <v>9</v>
          </cell>
        </row>
        <row r="214595">
          <cell r="C214595">
            <v>2012</v>
          </cell>
          <cell r="D214595">
            <v>9</v>
          </cell>
        </row>
        <row r="214596">
          <cell r="C214596">
            <v>2012</v>
          </cell>
          <cell r="D214596">
            <v>9</v>
          </cell>
        </row>
        <row r="214597">
          <cell r="C214597">
            <v>2012</v>
          </cell>
          <cell r="D214597">
            <v>9</v>
          </cell>
        </row>
        <row r="214598">
          <cell r="C214598">
            <v>2012</v>
          </cell>
          <cell r="D214598">
            <v>9</v>
          </cell>
        </row>
        <row r="214599">
          <cell r="C214599">
            <v>2012</v>
          </cell>
          <cell r="D214599">
            <v>9</v>
          </cell>
        </row>
        <row r="214600">
          <cell r="C214600">
            <v>2012</v>
          </cell>
          <cell r="D214600">
            <v>9</v>
          </cell>
        </row>
        <row r="214601">
          <cell r="C214601">
            <v>2012</v>
          </cell>
          <cell r="D214601">
            <v>9</v>
          </cell>
        </row>
        <row r="214602">
          <cell r="C214602">
            <v>2012</v>
          </cell>
          <cell r="D214602">
            <v>9</v>
          </cell>
        </row>
        <row r="214603">
          <cell r="C214603">
            <v>2012</v>
          </cell>
          <cell r="D214603">
            <v>9</v>
          </cell>
        </row>
        <row r="214604">
          <cell r="C214604">
            <v>2012</v>
          </cell>
          <cell r="D214604">
            <v>9</v>
          </cell>
        </row>
        <row r="214605">
          <cell r="C214605">
            <v>2012</v>
          </cell>
          <cell r="D214605">
            <v>9</v>
          </cell>
        </row>
        <row r="214606">
          <cell r="C214606">
            <v>2012</v>
          </cell>
          <cell r="D214606">
            <v>9</v>
          </cell>
        </row>
        <row r="214607">
          <cell r="C214607">
            <v>2012</v>
          </cell>
          <cell r="D214607">
            <v>9</v>
          </cell>
        </row>
        <row r="214608">
          <cell r="C214608">
            <v>2012</v>
          </cell>
          <cell r="D214608">
            <v>9</v>
          </cell>
        </row>
        <row r="214609">
          <cell r="C214609">
            <v>2012</v>
          </cell>
          <cell r="D214609">
            <v>9</v>
          </cell>
        </row>
        <row r="214610">
          <cell r="C214610">
            <v>2012</v>
          </cell>
          <cell r="D214610">
            <v>9</v>
          </cell>
        </row>
        <row r="214611">
          <cell r="C214611">
            <v>2012</v>
          </cell>
          <cell r="D214611">
            <v>9</v>
          </cell>
        </row>
        <row r="214612">
          <cell r="C214612">
            <v>2012</v>
          </cell>
          <cell r="D214612">
            <v>9</v>
          </cell>
        </row>
        <row r="214613">
          <cell r="C214613">
            <v>2012</v>
          </cell>
          <cell r="D214613">
            <v>9</v>
          </cell>
        </row>
        <row r="214614">
          <cell r="C214614">
            <v>2012</v>
          </cell>
          <cell r="D214614">
            <v>9</v>
          </cell>
        </row>
        <row r="214615">
          <cell r="C214615">
            <v>2012</v>
          </cell>
          <cell r="D214615">
            <v>9</v>
          </cell>
        </row>
        <row r="214616">
          <cell r="C214616">
            <v>2012</v>
          </cell>
          <cell r="D214616">
            <v>9</v>
          </cell>
        </row>
        <row r="214617">
          <cell r="C214617">
            <v>2012</v>
          </cell>
          <cell r="D214617">
            <v>9</v>
          </cell>
        </row>
        <row r="214618">
          <cell r="C214618">
            <v>2012</v>
          </cell>
          <cell r="D214618">
            <v>9</v>
          </cell>
        </row>
        <row r="214619">
          <cell r="C214619">
            <v>2012</v>
          </cell>
          <cell r="D214619">
            <v>9</v>
          </cell>
        </row>
        <row r="214620">
          <cell r="C214620">
            <v>2012</v>
          </cell>
          <cell r="D214620">
            <v>9</v>
          </cell>
        </row>
        <row r="214621">
          <cell r="C214621">
            <v>2012</v>
          </cell>
          <cell r="D214621">
            <v>9</v>
          </cell>
        </row>
        <row r="214622">
          <cell r="C214622">
            <v>2012</v>
          </cell>
          <cell r="D214622">
            <v>9</v>
          </cell>
        </row>
        <row r="214623">
          <cell r="C214623">
            <v>2012</v>
          </cell>
          <cell r="D214623">
            <v>9</v>
          </cell>
        </row>
        <row r="214624">
          <cell r="C214624">
            <v>2012</v>
          </cell>
          <cell r="D214624">
            <v>9</v>
          </cell>
        </row>
        <row r="214625">
          <cell r="C214625">
            <v>2012</v>
          </cell>
          <cell r="D214625">
            <v>9</v>
          </cell>
        </row>
        <row r="214626">
          <cell r="C214626">
            <v>2012</v>
          </cell>
          <cell r="D214626">
            <v>9</v>
          </cell>
        </row>
        <row r="214627">
          <cell r="C214627">
            <v>2012</v>
          </cell>
          <cell r="D214627">
            <v>9</v>
          </cell>
        </row>
        <row r="214628">
          <cell r="C214628">
            <v>2012</v>
          </cell>
          <cell r="D214628">
            <v>9</v>
          </cell>
        </row>
        <row r="214629">
          <cell r="C214629">
            <v>2012</v>
          </cell>
          <cell r="D214629">
            <v>9</v>
          </cell>
        </row>
        <row r="214630">
          <cell r="C214630">
            <v>2012</v>
          </cell>
          <cell r="D214630">
            <v>9</v>
          </cell>
        </row>
        <row r="214631">
          <cell r="C214631">
            <v>2012</v>
          </cell>
          <cell r="D214631">
            <v>9</v>
          </cell>
        </row>
        <row r="214632">
          <cell r="C214632">
            <v>2012</v>
          </cell>
          <cell r="D214632">
            <v>9</v>
          </cell>
        </row>
        <row r="214633">
          <cell r="C214633">
            <v>2012</v>
          </cell>
          <cell r="D214633">
            <v>9</v>
          </cell>
        </row>
        <row r="214634">
          <cell r="C214634">
            <v>2012</v>
          </cell>
          <cell r="D214634">
            <v>9</v>
          </cell>
        </row>
        <row r="214635">
          <cell r="C214635">
            <v>2012</v>
          </cell>
          <cell r="D214635">
            <v>9</v>
          </cell>
        </row>
        <row r="214636">
          <cell r="C214636">
            <v>2012</v>
          </cell>
          <cell r="D214636">
            <v>9</v>
          </cell>
        </row>
        <row r="214637">
          <cell r="C214637">
            <v>2012</v>
          </cell>
          <cell r="D214637">
            <v>9</v>
          </cell>
        </row>
        <row r="214638">
          <cell r="C214638">
            <v>2012</v>
          </cell>
          <cell r="D214638">
            <v>9</v>
          </cell>
        </row>
        <row r="214639">
          <cell r="C214639">
            <v>2012</v>
          </cell>
          <cell r="D214639">
            <v>9</v>
          </cell>
        </row>
        <row r="214640">
          <cell r="C214640">
            <v>2012</v>
          </cell>
          <cell r="D214640">
            <v>9</v>
          </cell>
        </row>
        <row r="214641">
          <cell r="C214641">
            <v>2012</v>
          </cell>
          <cell r="D214641">
            <v>9</v>
          </cell>
        </row>
        <row r="214642">
          <cell r="C214642">
            <v>2012</v>
          </cell>
          <cell r="D214642">
            <v>9</v>
          </cell>
        </row>
        <row r="214643">
          <cell r="C214643">
            <v>2012</v>
          </cell>
          <cell r="D214643">
            <v>9</v>
          </cell>
        </row>
        <row r="214644">
          <cell r="C214644">
            <v>2012</v>
          </cell>
          <cell r="D214644">
            <v>9</v>
          </cell>
        </row>
        <row r="214645">
          <cell r="C214645">
            <v>2012</v>
          </cell>
          <cell r="D214645">
            <v>9</v>
          </cell>
        </row>
        <row r="214646">
          <cell r="C214646">
            <v>2012</v>
          </cell>
          <cell r="D214646">
            <v>9</v>
          </cell>
        </row>
        <row r="214647">
          <cell r="C214647">
            <v>2012</v>
          </cell>
          <cell r="D214647">
            <v>9</v>
          </cell>
        </row>
        <row r="214648">
          <cell r="C214648">
            <v>2012</v>
          </cell>
          <cell r="D214648">
            <v>9</v>
          </cell>
        </row>
        <row r="214649">
          <cell r="C214649">
            <v>2012</v>
          </cell>
          <cell r="D214649">
            <v>9</v>
          </cell>
        </row>
        <row r="214650">
          <cell r="C214650">
            <v>2012</v>
          </cell>
          <cell r="D214650">
            <v>9</v>
          </cell>
        </row>
        <row r="214651">
          <cell r="C214651">
            <v>2012</v>
          </cell>
          <cell r="D214651">
            <v>9</v>
          </cell>
        </row>
        <row r="214652">
          <cell r="C214652">
            <v>2012</v>
          </cell>
          <cell r="D214652">
            <v>9</v>
          </cell>
        </row>
        <row r="214653">
          <cell r="C214653">
            <v>2012</v>
          </cell>
          <cell r="D214653">
            <v>9</v>
          </cell>
        </row>
        <row r="214654">
          <cell r="C214654">
            <v>2012</v>
          </cell>
          <cell r="D214654">
            <v>9</v>
          </cell>
        </row>
        <row r="214655">
          <cell r="C214655">
            <v>2012</v>
          </cell>
          <cell r="D214655">
            <v>9</v>
          </cell>
        </row>
        <row r="214656">
          <cell r="C214656">
            <v>2012</v>
          </cell>
          <cell r="D214656">
            <v>9</v>
          </cell>
        </row>
        <row r="214657">
          <cell r="C214657">
            <v>2012</v>
          </cell>
          <cell r="D214657">
            <v>9</v>
          </cell>
        </row>
        <row r="214658">
          <cell r="C214658">
            <v>2012</v>
          </cell>
          <cell r="D214658">
            <v>9</v>
          </cell>
        </row>
        <row r="214659">
          <cell r="C214659">
            <v>2012</v>
          </cell>
          <cell r="D214659">
            <v>9</v>
          </cell>
        </row>
        <row r="214660">
          <cell r="C214660">
            <v>2012</v>
          </cell>
          <cell r="D214660">
            <v>9</v>
          </cell>
        </row>
        <row r="214661">
          <cell r="C214661">
            <v>2012</v>
          </cell>
          <cell r="D214661">
            <v>9</v>
          </cell>
        </row>
        <row r="214662">
          <cell r="C214662">
            <v>2012</v>
          </cell>
          <cell r="D214662">
            <v>9</v>
          </cell>
        </row>
        <row r="214663">
          <cell r="C214663">
            <v>2012</v>
          </cell>
          <cell r="D214663">
            <v>9</v>
          </cell>
        </row>
        <row r="214664">
          <cell r="C214664">
            <v>2012</v>
          </cell>
          <cell r="D214664">
            <v>9</v>
          </cell>
        </row>
        <row r="214665">
          <cell r="C214665">
            <v>2012</v>
          </cell>
          <cell r="D214665">
            <v>9</v>
          </cell>
        </row>
        <row r="214666">
          <cell r="C214666">
            <v>2012</v>
          </cell>
          <cell r="D214666">
            <v>9</v>
          </cell>
        </row>
        <row r="214667">
          <cell r="C214667">
            <v>2012</v>
          </cell>
          <cell r="D214667">
            <v>9</v>
          </cell>
        </row>
        <row r="214668">
          <cell r="C214668">
            <v>2012</v>
          </cell>
          <cell r="D214668">
            <v>9</v>
          </cell>
        </row>
        <row r="214669">
          <cell r="C214669">
            <v>2012</v>
          </cell>
          <cell r="D214669">
            <v>9</v>
          </cell>
        </row>
        <row r="214670">
          <cell r="C214670">
            <v>2012</v>
          </cell>
          <cell r="D214670">
            <v>9</v>
          </cell>
        </row>
        <row r="214671">
          <cell r="C214671">
            <v>2012</v>
          </cell>
          <cell r="D214671">
            <v>9</v>
          </cell>
        </row>
        <row r="214672">
          <cell r="C214672">
            <v>2012</v>
          </cell>
          <cell r="D214672">
            <v>9</v>
          </cell>
        </row>
        <row r="214673">
          <cell r="C214673">
            <v>2012</v>
          </cell>
          <cell r="D214673">
            <v>9</v>
          </cell>
        </row>
        <row r="214674">
          <cell r="C214674">
            <v>2012</v>
          </cell>
          <cell r="D214674">
            <v>9</v>
          </cell>
        </row>
        <row r="214675">
          <cell r="C214675">
            <v>2012</v>
          </cell>
          <cell r="D214675">
            <v>9</v>
          </cell>
        </row>
        <row r="214676">
          <cell r="C214676">
            <v>2012</v>
          </cell>
          <cell r="D214676">
            <v>9</v>
          </cell>
        </row>
        <row r="214677">
          <cell r="C214677">
            <v>2012</v>
          </cell>
          <cell r="D214677">
            <v>9</v>
          </cell>
        </row>
        <row r="214678">
          <cell r="C214678">
            <v>2012</v>
          </cell>
          <cell r="D214678">
            <v>9</v>
          </cell>
        </row>
        <row r="214679">
          <cell r="C214679">
            <v>2012</v>
          </cell>
          <cell r="D214679">
            <v>9</v>
          </cell>
        </row>
        <row r="214680">
          <cell r="C214680">
            <v>2012</v>
          </cell>
          <cell r="D214680">
            <v>9</v>
          </cell>
        </row>
        <row r="214681">
          <cell r="C214681">
            <v>2012</v>
          </cell>
          <cell r="D214681">
            <v>9</v>
          </cell>
        </row>
        <row r="214682">
          <cell r="C214682">
            <v>2012</v>
          </cell>
          <cell r="D214682">
            <v>9</v>
          </cell>
        </row>
        <row r="214683">
          <cell r="C214683">
            <v>2012</v>
          </cell>
          <cell r="D214683">
            <v>9</v>
          </cell>
        </row>
        <row r="214684">
          <cell r="C214684">
            <v>2012</v>
          </cell>
          <cell r="D214684">
            <v>9</v>
          </cell>
        </row>
        <row r="214685">
          <cell r="C214685">
            <v>2012</v>
          </cell>
          <cell r="D214685">
            <v>9</v>
          </cell>
        </row>
        <row r="214686">
          <cell r="C214686">
            <v>2012</v>
          </cell>
          <cell r="D214686">
            <v>9</v>
          </cell>
        </row>
        <row r="214687">
          <cell r="C214687">
            <v>2012</v>
          </cell>
          <cell r="D214687">
            <v>9</v>
          </cell>
        </row>
        <row r="214688">
          <cell r="C214688">
            <v>2012</v>
          </cell>
          <cell r="D214688">
            <v>9</v>
          </cell>
        </row>
        <row r="214689">
          <cell r="C214689">
            <v>2012</v>
          </cell>
          <cell r="D214689">
            <v>9</v>
          </cell>
        </row>
        <row r="214690">
          <cell r="C214690">
            <v>2012</v>
          </cell>
          <cell r="D214690">
            <v>9</v>
          </cell>
        </row>
        <row r="214691">
          <cell r="C214691">
            <v>2012</v>
          </cell>
          <cell r="D214691">
            <v>9</v>
          </cell>
        </row>
        <row r="214692">
          <cell r="C214692">
            <v>2012</v>
          </cell>
          <cell r="D214692">
            <v>9</v>
          </cell>
        </row>
        <row r="214693">
          <cell r="C214693">
            <v>2012</v>
          </cell>
          <cell r="D214693">
            <v>9</v>
          </cell>
        </row>
        <row r="214694">
          <cell r="C214694">
            <v>2012</v>
          </cell>
          <cell r="D214694">
            <v>9</v>
          </cell>
        </row>
        <row r="214695">
          <cell r="C214695">
            <v>2012</v>
          </cell>
          <cell r="D214695">
            <v>9</v>
          </cell>
        </row>
        <row r="214696">
          <cell r="C214696">
            <v>2012</v>
          </cell>
          <cell r="D214696">
            <v>9</v>
          </cell>
        </row>
        <row r="214697">
          <cell r="C214697">
            <v>2012</v>
          </cell>
          <cell r="D214697">
            <v>9</v>
          </cell>
        </row>
        <row r="214698">
          <cell r="C214698">
            <v>2012</v>
          </cell>
          <cell r="D214698">
            <v>9</v>
          </cell>
        </row>
        <row r="214699">
          <cell r="C214699">
            <v>2012</v>
          </cell>
          <cell r="D214699">
            <v>9</v>
          </cell>
        </row>
        <row r="214700">
          <cell r="C214700">
            <v>2012</v>
          </cell>
          <cell r="D214700">
            <v>9</v>
          </cell>
        </row>
        <row r="214701">
          <cell r="C214701">
            <v>2012</v>
          </cell>
          <cell r="D214701">
            <v>9</v>
          </cell>
        </row>
        <row r="214702">
          <cell r="C214702">
            <v>2012</v>
          </cell>
          <cell r="D214702">
            <v>9</v>
          </cell>
        </row>
        <row r="214703">
          <cell r="C214703">
            <v>2012</v>
          </cell>
          <cell r="D214703">
            <v>9</v>
          </cell>
        </row>
        <row r="214704">
          <cell r="C214704">
            <v>2012</v>
          </cell>
          <cell r="D214704">
            <v>9</v>
          </cell>
        </row>
        <row r="214705">
          <cell r="C214705">
            <v>2012</v>
          </cell>
          <cell r="D214705">
            <v>9</v>
          </cell>
        </row>
        <row r="214706">
          <cell r="C214706">
            <v>2012</v>
          </cell>
          <cell r="D214706">
            <v>9</v>
          </cell>
        </row>
        <row r="214707">
          <cell r="C214707">
            <v>2012</v>
          </cell>
          <cell r="D214707">
            <v>9</v>
          </cell>
        </row>
        <row r="214708">
          <cell r="C214708">
            <v>2012</v>
          </cell>
          <cell r="D214708">
            <v>9</v>
          </cell>
        </row>
        <row r="214709">
          <cell r="C214709">
            <v>2012</v>
          </cell>
          <cell r="D214709">
            <v>9</v>
          </cell>
        </row>
        <row r="214710">
          <cell r="C214710">
            <v>2012</v>
          </cell>
          <cell r="D214710">
            <v>9</v>
          </cell>
        </row>
        <row r="214711">
          <cell r="C214711">
            <v>2012</v>
          </cell>
          <cell r="D214711">
            <v>9</v>
          </cell>
        </row>
        <row r="214712">
          <cell r="C214712">
            <v>2012</v>
          </cell>
          <cell r="D214712">
            <v>9</v>
          </cell>
        </row>
        <row r="214713">
          <cell r="C214713">
            <v>2012</v>
          </cell>
          <cell r="D214713">
            <v>9</v>
          </cell>
        </row>
        <row r="214714">
          <cell r="C214714">
            <v>2012</v>
          </cell>
          <cell r="D214714">
            <v>9</v>
          </cell>
        </row>
        <row r="214715">
          <cell r="C214715">
            <v>2012</v>
          </cell>
          <cell r="D214715">
            <v>9</v>
          </cell>
        </row>
        <row r="214716">
          <cell r="C214716">
            <v>2012</v>
          </cell>
          <cell r="D214716">
            <v>9</v>
          </cell>
        </row>
        <row r="214717">
          <cell r="C214717">
            <v>2012</v>
          </cell>
          <cell r="D214717">
            <v>9</v>
          </cell>
        </row>
        <row r="214718">
          <cell r="C214718">
            <v>2012</v>
          </cell>
          <cell r="D214718">
            <v>9</v>
          </cell>
        </row>
        <row r="214719">
          <cell r="C214719">
            <v>2012</v>
          </cell>
          <cell r="D214719">
            <v>9</v>
          </cell>
        </row>
        <row r="214720">
          <cell r="C214720">
            <v>2012</v>
          </cell>
          <cell r="D214720">
            <v>9</v>
          </cell>
        </row>
        <row r="214721">
          <cell r="C214721">
            <v>2012</v>
          </cell>
          <cell r="D214721">
            <v>9</v>
          </cell>
        </row>
        <row r="214722">
          <cell r="C214722">
            <v>2012</v>
          </cell>
          <cell r="D214722">
            <v>9</v>
          </cell>
        </row>
        <row r="214723">
          <cell r="C214723">
            <v>2012</v>
          </cell>
          <cell r="D214723">
            <v>9</v>
          </cell>
        </row>
        <row r="214724">
          <cell r="C214724">
            <v>2012</v>
          </cell>
          <cell r="D214724">
            <v>9</v>
          </cell>
        </row>
        <row r="214725">
          <cell r="C214725">
            <v>2012</v>
          </cell>
          <cell r="D214725">
            <v>9</v>
          </cell>
        </row>
        <row r="214726">
          <cell r="C214726">
            <v>2012</v>
          </cell>
          <cell r="D214726">
            <v>9</v>
          </cell>
        </row>
        <row r="214727">
          <cell r="C214727">
            <v>2012</v>
          </cell>
          <cell r="D214727">
            <v>9</v>
          </cell>
        </row>
        <row r="214728">
          <cell r="C214728">
            <v>2012</v>
          </cell>
          <cell r="D214728">
            <v>9</v>
          </cell>
        </row>
        <row r="214729">
          <cell r="C214729">
            <v>2012</v>
          </cell>
          <cell r="D214729">
            <v>9</v>
          </cell>
        </row>
        <row r="214730">
          <cell r="C214730">
            <v>2012</v>
          </cell>
          <cell r="D214730">
            <v>9</v>
          </cell>
        </row>
        <row r="214731">
          <cell r="C214731">
            <v>2012</v>
          </cell>
          <cell r="D214731">
            <v>9</v>
          </cell>
        </row>
        <row r="214732">
          <cell r="C214732">
            <v>2012</v>
          </cell>
          <cell r="D214732">
            <v>9</v>
          </cell>
        </row>
        <row r="214733">
          <cell r="C214733">
            <v>2012</v>
          </cell>
          <cell r="D214733">
            <v>9</v>
          </cell>
        </row>
        <row r="214734">
          <cell r="C214734">
            <v>2012</v>
          </cell>
          <cell r="D214734">
            <v>9</v>
          </cell>
        </row>
        <row r="214735">
          <cell r="C214735">
            <v>2012</v>
          </cell>
          <cell r="D214735">
            <v>9</v>
          </cell>
        </row>
        <row r="214736">
          <cell r="C214736">
            <v>2012</v>
          </cell>
          <cell r="D214736">
            <v>9</v>
          </cell>
        </row>
        <row r="214737">
          <cell r="C214737">
            <v>2012</v>
          </cell>
          <cell r="D214737">
            <v>9</v>
          </cell>
        </row>
        <row r="214738">
          <cell r="C214738">
            <v>2012</v>
          </cell>
          <cell r="D214738">
            <v>9</v>
          </cell>
        </row>
        <row r="214739">
          <cell r="C214739">
            <v>2012</v>
          </cell>
          <cell r="D214739">
            <v>9</v>
          </cell>
        </row>
        <row r="214740">
          <cell r="C214740">
            <v>2012</v>
          </cell>
          <cell r="D214740">
            <v>9</v>
          </cell>
        </row>
        <row r="214741">
          <cell r="C214741">
            <v>2012</v>
          </cell>
          <cell r="D214741">
            <v>9</v>
          </cell>
        </row>
        <row r="214742">
          <cell r="C214742">
            <v>2012</v>
          </cell>
          <cell r="D214742">
            <v>9</v>
          </cell>
        </row>
        <row r="214743">
          <cell r="C214743">
            <v>2012</v>
          </cell>
          <cell r="D214743">
            <v>9</v>
          </cell>
        </row>
        <row r="214744">
          <cell r="C214744">
            <v>2012</v>
          </cell>
          <cell r="D214744">
            <v>9</v>
          </cell>
        </row>
        <row r="214745">
          <cell r="C214745">
            <v>2012</v>
          </cell>
          <cell r="D214745">
            <v>9</v>
          </cell>
        </row>
        <row r="214746">
          <cell r="C214746">
            <v>2012</v>
          </cell>
          <cell r="D214746">
            <v>9</v>
          </cell>
        </row>
        <row r="214747">
          <cell r="C214747">
            <v>2012</v>
          </cell>
          <cell r="D214747">
            <v>9</v>
          </cell>
        </row>
        <row r="214748">
          <cell r="C214748">
            <v>2012</v>
          </cell>
          <cell r="D214748">
            <v>9</v>
          </cell>
        </row>
        <row r="214749">
          <cell r="C214749">
            <v>2012</v>
          </cell>
          <cell r="D214749">
            <v>9</v>
          </cell>
        </row>
        <row r="214750">
          <cell r="C214750">
            <v>2012</v>
          </cell>
          <cell r="D214750">
            <v>9</v>
          </cell>
        </row>
        <row r="214751">
          <cell r="C214751">
            <v>2012</v>
          </cell>
          <cell r="D214751">
            <v>9</v>
          </cell>
        </row>
        <row r="214752">
          <cell r="C214752">
            <v>2012</v>
          </cell>
          <cell r="D214752">
            <v>9</v>
          </cell>
        </row>
        <row r="214753">
          <cell r="C214753">
            <v>2012</v>
          </cell>
          <cell r="D214753">
            <v>9</v>
          </cell>
        </row>
        <row r="214754">
          <cell r="C214754">
            <v>2012</v>
          </cell>
          <cell r="D214754">
            <v>9</v>
          </cell>
        </row>
        <row r="214755">
          <cell r="C214755">
            <v>2012</v>
          </cell>
          <cell r="D214755">
            <v>9</v>
          </cell>
        </row>
        <row r="214756">
          <cell r="C214756">
            <v>2012</v>
          </cell>
          <cell r="D214756">
            <v>9</v>
          </cell>
        </row>
        <row r="214757">
          <cell r="C214757">
            <v>2012</v>
          </cell>
          <cell r="D214757">
            <v>9</v>
          </cell>
        </row>
        <row r="214758">
          <cell r="C214758">
            <v>2012</v>
          </cell>
          <cell r="D214758">
            <v>9</v>
          </cell>
        </row>
        <row r="214759">
          <cell r="C214759">
            <v>2012</v>
          </cell>
          <cell r="D214759">
            <v>9</v>
          </cell>
        </row>
        <row r="214760">
          <cell r="C214760">
            <v>2012</v>
          </cell>
          <cell r="D214760">
            <v>9</v>
          </cell>
        </row>
        <row r="214761">
          <cell r="C214761">
            <v>2012</v>
          </cell>
          <cell r="D214761">
            <v>9</v>
          </cell>
        </row>
        <row r="214762">
          <cell r="C214762">
            <v>2012</v>
          </cell>
          <cell r="D214762">
            <v>9</v>
          </cell>
        </row>
        <row r="214763">
          <cell r="C214763">
            <v>2012</v>
          </cell>
          <cell r="D214763">
            <v>9</v>
          </cell>
        </row>
        <row r="214764">
          <cell r="C214764">
            <v>2012</v>
          </cell>
          <cell r="D214764">
            <v>9</v>
          </cell>
        </row>
        <row r="214765">
          <cell r="C214765">
            <v>2012</v>
          </cell>
          <cell r="D214765">
            <v>9</v>
          </cell>
        </row>
        <row r="214766">
          <cell r="C214766">
            <v>2012</v>
          </cell>
          <cell r="D214766">
            <v>9</v>
          </cell>
        </row>
        <row r="214767">
          <cell r="C214767">
            <v>2012</v>
          </cell>
          <cell r="D214767">
            <v>9</v>
          </cell>
        </row>
        <row r="214768">
          <cell r="C214768">
            <v>2012</v>
          </cell>
          <cell r="D214768">
            <v>9</v>
          </cell>
        </row>
        <row r="214769">
          <cell r="C214769">
            <v>2012</v>
          </cell>
          <cell r="D214769">
            <v>9</v>
          </cell>
        </row>
        <row r="214770">
          <cell r="C214770">
            <v>2012</v>
          </cell>
          <cell r="D214770">
            <v>9</v>
          </cell>
        </row>
        <row r="214771">
          <cell r="C214771">
            <v>2012</v>
          </cell>
          <cell r="D214771">
            <v>9</v>
          </cell>
        </row>
        <row r="214772">
          <cell r="C214772">
            <v>2012</v>
          </cell>
          <cell r="D214772">
            <v>9</v>
          </cell>
        </row>
        <row r="214773">
          <cell r="C214773">
            <v>2012</v>
          </cell>
          <cell r="D214773">
            <v>9</v>
          </cell>
        </row>
        <row r="214774">
          <cell r="C214774">
            <v>2012</v>
          </cell>
          <cell r="D214774">
            <v>9</v>
          </cell>
        </row>
        <row r="214775">
          <cell r="C214775">
            <v>2012</v>
          </cell>
          <cell r="D214775">
            <v>9</v>
          </cell>
        </row>
        <row r="214776">
          <cell r="C214776">
            <v>2012</v>
          </cell>
          <cell r="D214776">
            <v>9</v>
          </cell>
        </row>
        <row r="214777">
          <cell r="C214777">
            <v>2012</v>
          </cell>
          <cell r="D214777">
            <v>9</v>
          </cell>
        </row>
        <row r="214778">
          <cell r="C214778">
            <v>2012</v>
          </cell>
          <cell r="D214778">
            <v>9</v>
          </cell>
        </row>
        <row r="214779">
          <cell r="C214779">
            <v>2012</v>
          </cell>
          <cell r="D214779">
            <v>9</v>
          </cell>
        </row>
        <row r="214780">
          <cell r="C214780">
            <v>2012</v>
          </cell>
          <cell r="D214780">
            <v>9</v>
          </cell>
        </row>
        <row r="214781">
          <cell r="C214781">
            <v>2012</v>
          </cell>
          <cell r="D214781">
            <v>9</v>
          </cell>
        </row>
        <row r="214782">
          <cell r="C214782">
            <v>2012</v>
          </cell>
          <cell r="D214782">
            <v>9</v>
          </cell>
        </row>
        <row r="214783">
          <cell r="C214783">
            <v>2012</v>
          </cell>
          <cell r="D214783">
            <v>9</v>
          </cell>
        </row>
        <row r="214784">
          <cell r="C214784">
            <v>2012</v>
          </cell>
          <cell r="D214784">
            <v>9</v>
          </cell>
        </row>
        <row r="214785">
          <cell r="C214785">
            <v>2012</v>
          </cell>
          <cell r="D214785">
            <v>9</v>
          </cell>
        </row>
        <row r="214786">
          <cell r="C214786">
            <v>2012</v>
          </cell>
          <cell r="D214786">
            <v>9</v>
          </cell>
        </row>
        <row r="214787">
          <cell r="C214787">
            <v>2012</v>
          </cell>
          <cell r="D214787">
            <v>9</v>
          </cell>
        </row>
        <row r="214788">
          <cell r="C214788">
            <v>2012</v>
          </cell>
          <cell r="D214788">
            <v>9</v>
          </cell>
        </row>
        <row r="214789">
          <cell r="C214789">
            <v>2012</v>
          </cell>
          <cell r="D214789">
            <v>9</v>
          </cell>
        </row>
        <row r="214790">
          <cell r="C214790">
            <v>2012</v>
          </cell>
          <cell r="D214790">
            <v>9</v>
          </cell>
        </row>
        <row r="214791">
          <cell r="C214791">
            <v>2012</v>
          </cell>
          <cell r="D214791">
            <v>9</v>
          </cell>
        </row>
        <row r="214792">
          <cell r="C214792">
            <v>2012</v>
          </cell>
          <cell r="D214792">
            <v>9</v>
          </cell>
        </row>
        <row r="214793">
          <cell r="C214793">
            <v>2012</v>
          </cell>
          <cell r="D214793">
            <v>9</v>
          </cell>
        </row>
        <row r="214794">
          <cell r="C214794">
            <v>2012</v>
          </cell>
          <cell r="D214794">
            <v>9</v>
          </cell>
        </row>
        <row r="214795">
          <cell r="C214795">
            <v>2012</v>
          </cell>
          <cell r="D214795">
            <v>9</v>
          </cell>
        </row>
        <row r="214796">
          <cell r="C214796">
            <v>2012</v>
          </cell>
          <cell r="D214796">
            <v>9</v>
          </cell>
        </row>
        <row r="214797">
          <cell r="C214797">
            <v>2012</v>
          </cell>
          <cell r="D214797">
            <v>9</v>
          </cell>
        </row>
        <row r="214798">
          <cell r="C214798">
            <v>2012</v>
          </cell>
          <cell r="D214798">
            <v>9</v>
          </cell>
        </row>
        <row r="214799">
          <cell r="C214799">
            <v>2012</v>
          </cell>
          <cell r="D214799">
            <v>9</v>
          </cell>
        </row>
        <row r="214800">
          <cell r="C214800">
            <v>2012</v>
          </cell>
          <cell r="D214800">
            <v>9</v>
          </cell>
        </row>
        <row r="214801">
          <cell r="C214801">
            <v>2012</v>
          </cell>
          <cell r="D214801">
            <v>9</v>
          </cell>
        </row>
        <row r="214802">
          <cell r="C214802">
            <v>2012</v>
          </cell>
          <cell r="D214802">
            <v>9</v>
          </cell>
        </row>
        <row r="214803">
          <cell r="C214803">
            <v>2012</v>
          </cell>
          <cell r="D214803">
            <v>9</v>
          </cell>
        </row>
        <row r="214804">
          <cell r="C214804">
            <v>2012</v>
          </cell>
          <cell r="D214804">
            <v>9</v>
          </cell>
        </row>
        <row r="214805">
          <cell r="C214805">
            <v>2012</v>
          </cell>
          <cell r="D214805">
            <v>9</v>
          </cell>
        </row>
        <row r="214806">
          <cell r="C214806">
            <v>2012</v>
          </cell>
          <cell r="D214806">
            <v>9</v>
          </cell>
        </row>
        <row r="214807">
          <cell r="C214807">
            <v>2012</v>
          </cell>
          <cell r="D214807">
            <v>9</v>
          </cell>
        </row>
        <row r="214808">
          <cell r="C214808">
            <v>2012</v>
          </cell>
          <cell r="D214808">
            <v>9</v>
          </cell>
        </row>
        <row r="214809">
          <cell r="C214809">
            <v>2012</v>
          </cell>
          <cell r="D214809">
            <v>9</v>
          </cell>
        </row>
        <row r="214810">
          <cell r="C214810">
            <v>2012</v>
          </cell>
          <cell r="D214810">
            <v>9</v>
          </cell>
        </row>
        <row r="214811">
          <cell r="C214811">
            <v>2012</v>
          </cell>
          <cell r="D214811">
            <v>9</v>
          </cell>
        </row>
        <row r="214812">
          <cell r="C214812">
            <v>2012</v>
          </cell>
          <cell r="D214812">
            <v>10</v>
          </cell>
        </row>
        <row r="214813">
          <cell r="C214813">
            <v>2012</v>
          </cell>
          <cell r="D214813">
            <v>10</v>
          </cell>
        </row>
        <row r="214814">
          <cell r="C214814">
            <v>2012</v>
          </cell>
          <cell r="D214814">
            <v>10</v>
          </cell>
        </row>
        <row r="214815">
          <cell r="C214815">
            <v>2012</v>
          </cell>
          <cell r="D214815">
            <v>10</v>
          </cell>
        </row>
        <row r="214816">
          <cell r="C214816">
            <v>2012</v>
          </cell>
          <cell r="D214816">
            <v>10</v>
          </cell>
        </row>
        <row r="214817">
          <cell r="C214817">
            <v>2012</v>
          </cell>
          <cell r="D214817">
            <v>10</v>
          </cell>
        </row>
        <row r="214818">
          <cell r="C214818">
            <v>2012</v>
          </cell>
          <cell r="D214818">
            <v>10</v>
          </cell>
        </row>
        <row r="214819">
          <cell r="C214819">
            <v>2012</v>
          </cell>
          <cell r="D214819">
            <v>10</v>
          </cell>
        </row>
        <row r="214820">
          <cell r="C214820">
            <v>2012</v>
          </cell>
          <cell r="D214820">
            <v>10</v>
          </cell>
        </row>
        <row r="214821">
          <cell r="C214821">
            <v>2012</v>
          </cell>
          <cell r="D214821">
            <v>10</v>
          </cell>
        </row>
        <row r="214822">
          <cell r="C214822">
            <v>2012</v>
          </cell>
          <cell r="D214822">
            <v>10</v>
          </cell>
        </row>
        <row r="214823">
          <cell r="C214823">
            <v>2012</v>
          </cell>
          <cell r="D214823">
            <v>10</v>
          </cell>
        </row>
        <row r="214824">
          <cell r="C214824">
            <v>2012</v>
          </cell>
          <cell r="D214824">
            <v>10</v>
          </cell>
        </row>
        <row r="214825">
          <cell r="C214825">
            <v>2012</v>
          </cell>
          <cell r="D214825">
            <v>10</v>
          </cell>
        </row>
        <row r="214826">
          <cell r="C214826">
            <v>2012</v>
          </cell>
          <cell r="D214826">
            <v>10</v>
          </cell>
        </row>
        <row r="214827">
          <cell r="C214827">
            <v>2012</v>
          </cell>
          <cell r="D214827">
            <v>10</v>
          </cell>
        </row>
        <row r="214828">
          <cell r="C214828">
            <v>2012</v>
          </cell>
          <cell r="D214828">
            <v>10</v>
          </cell>
        </row>
        <row r="214829">
          <cell r="C214829">
            <v>2012</v>
          </cell>
          <cell r="D214829">
            <v>10</v>
          </cell>
        </row>
        <row r="214830">
          <cell r="C214830">
            <v>2012</v>
          </cell>
          <cell r="D214830">
            <v>10</v>
          </cell>
        </row>
        <row r="214831">
          <cell r="C214831">
            <v>2012</v>
          </cell>
          <cell r="D214831">
            <v>10</v>
          </cell>
        </row>
        <row r="214832">
          <cell r="C214832">
            <v>2012</v>
          </cell>
          <cell r="D214832">
            <v>10</v>
          </cell>
        </row>
        <row r="214833">
          <cell r="C214833">
            <v>2012</v>
          </cell>
          <cell r="D214833">
            <v>10</v>
          </cell>
        </row>
        <row r="214834">
          <cell r="C214834">
            <v>2012</v>
          </cell>
          <cell r="D214834">
            <v>10</v>
          </cell>
        </row>
        <row r="214835">
          <cell r="C214835">
            <v>2012</v>
          </cell>
          <cell r="D214835">
            <v>10</v>
          </cell>
        </row>
        <row r="214836">
          <cell r="C214836">
            <v>2012</v>
          </cell>
          <cell r="D214836">
            <v>10</v>
          </cell>
        </row>
        <row r="214837">
          <cell r="C214837">
            <v>2012</v>
          </cell>
          <cell r="D214837">
            <v>10</v>
          </cell>
        </row>
        <row r="214838">
          <cell r="C214838">
            <v>2012</v>
          </cell>
          <cell r="D214838">
            <v>10</v>
          </cell>
        </row>
        <row r="214839">
          <cell r="C214839">
            <v>2012</v>
          </cell>
          <cell r="D214839">
            <v>10</v>
          </cell>
        </row>
        <row r="214840">
          <cell r="C214840">
            <v>2012</v>
          </cell>
          <cell r="D214840">
            <v>10</v>
          </cell>
        </row>
        <row r="214841">
          <cell r="C214841">
            <v>2012</v>
          </cell>
          <cell r="D214841">
            <v>10</v>
          </cell>
        </row>
        <row r="214842">
          <cell r="C214842">
            <v>2012</v>
          </cell>
          <cell r="D214842">
            <v>10</v>
          </cell>
        </row>
        <row r="214843">
          <cell r="C214843">
            <v>2012</v>
          </cell>
          <cell r="D214843">
            <v>10</v>
          </cell>
        </row>
        <row r="214844">
          <cell r="C214844">
            <v>2012</v>
          </cell>
          <cell r="D214844">
            <v>10</v>
          </cell>
        </row>
        <row r="214845">
          <cell r="C214845">
            <v>2012</v>
          </cell>
          <cell r="D214845">
            <v>10</v>
          </cell>
        </row>
        <row r="214846">
          <cell r="C214846">
            <v>2012</v>
          </cell>
          <cell r="D214846">
            <v>10</v>
          </cell>
        </row>
        <row r="214847">
          <cell r="C214847">
            <v>2012</v>
          </cell>
          <cell r="D214847">
            <v>10</v>
          </cell>
        </row>
        <row r="214848">
          <cell r="C214848">
            <v>2012</v>
          </cell>
          <cell r="D214848">
            <v>10</v>
          </cell>
        </row>
        <row r="214849">
          <cell r="C214849">
            <v>2012</v>
          </cell>
          <cell r="D214849">
            <v>10</v>
          </cell>
        </row>
        <row r="214850">
          <cell r="C214850">
            <v>2012</v>
          </cell>
          <cell r="D214850">
            <v>10</v>
          </cell>
        </row>
        <row r="214851">
          <cell r="C214851">
            <v>2012</v>
          </cell>
          <cell r="D214851">
            <v>10</v>
          </cell>
        </row>
        <row r="214852">
          <cell r="C214852">
            <v>2012</v>
          </cell>
          <cell r="D214852">
            <v>10</v>
          </cell>
        </row>
        <row r="214853">
          <cell r="C214853">
            <v>2012</v>
          </cell>
          <cell r="D214853">
            <v>10</v>
          </cell>
        </row>
        <row r="214854">
          <cell r="C214854">
            <v>2012</v>
          </cell>
          <cell r="D214854">
            <v>10</v>
          </cell>
        </row>
        <row r="214855">
          <cell r="C214855">
            <v>2012</v>
          </cell>
          <cell r="D214855">
            <v>10</v>
          </cell>
        </row>
        <row r="214856">
          <cell r="C214856">
            <v>2012</v>
          </cell>
          <cell r="D214856">
            <v>10</v>
          </cell>
        </row>
        <row r="214857">
          <cell r="C214857">
            <v>2012</v>
          </cell>
          <cell r="D214857">
            <v>10</v>
          </cell>
        </row>
        <row r="214858">
          <cell r="C214858">
            <v>2012</v>
          </cell>
          <cell r="D214858">
            <v>10</v>
          </cell>
        </row>
        <row r="214859">
          <cell r="C214859">
            <v>2012</v>
          </cell>
          <cell r="D214859">
            <v>10</v>
          </cell>
        </row>
        <row r="214860">
          <cell r="C214860">
            <v>2012</v>
          </cell>
          <cell r="D214860">
            <v>10</v>
          </cell>
        </row>
        <row r="214861">
          <cell r="C214861">
            <v>2012</v>
          </cell>
          <cell r="D214861">
            <v>10</v>
          </cell>
        </row>
        <row r="214862">
          <cell r="C214862">
            <v>2012</v>
          </cell>
          <cell r="D214862">
            <v>10</v>
          </cell>
        </row>
        <row r="214863">
          <cell r="C214863">
            <v>2012</v>
          </cell>
          <cell r="D214863">
            <v>10</v>
          </cell>
        </row>
        <row r="214864">
          <cell r="C214864">
            <v>2012</v>
          </cell>
          <cell r="D214864">
            <v>10</v>
          </cell>
        </row>
        <row r="214865">
          <cell r="C214865">
            <v>2012</v>
          </cell>
          <cell r="D214865">
            <v>10</v>
          </cell>
        </row>
        <row r="214866">
          <cell r="C214866">
            <v>2012</v>
          </cell>
          <cell r="D214866">
            <v>10</v>
          </cell>
        </row>
        <row r="214867">
          <cell r="C214867">
            <v>2012</v>
          </cell>
          <cell r="D214867">
            <v>10</v>
          </cell>
        </row>
        <row r="214868">
          <cell r="C214868">
            <v>2012</v>
          </cell>
          <cell r="D214868">
            <v>10</v>
          </cell>
        </row>
        <row r="214869">
          <cell r="C214869">
            <v>2012</v>
          </cell>
          <cell r="D214869">
            <v>10</v>
          </cell>
        </row>
        <row r="214870">
          <cell r="C214870">
            <v>2012</v>
          </cell>
          <cell r="D214870">
            <v>10</v>
          </cell>
        </row>
        <row r="214871">
          <cell r="C214871">
            <v>2012</v>
          </cell>
          <cell r="D214871">
            <v>10</v>
          </cell>
        </row>
        <row r="214872">
          <cell r="C214872">
            <v>2012</v>
          </cell>
          <cell r="D214872">
            <v>10</v>
          </cell>
        </row>
        <row r="214873">
          <cell r="C214873">
            <v>2012</v>
          </cell>
          <cell r="D214873">
            <v>10</v>
          </cell>
        </row>
        <row r="214874">
          <cell r="C214874">
            <v>2012</v>
          </cell>
          <cell r="D214874">
            <v>10</v>
          </cell>
        </row>
        <row r="214875">
          <cell r="C214875">
            <v>2012</v>
          </cell>
          <cell r="D214875">
            <v>10</v>
          </cell>
        </row>
        <row r="214876">
          <cell r="C214876">
            <v>2012</v>
          </cell>
          <cell r="D214876">
            <v>10</v>
          </cell>
        </row>
        <row r="214877">
          <cell r="C214877">
            <v>2012</v>
          </cell>
          <cell r="D214877">
            <v>10</v>
          </cell>
        </row>
        <row r="214878">
          <cell r="C214878">
            <v>2012</v>
          </cell>
          <cell r="D214878">
            <v>10</v>
          </cell>
        </row>
        <row r="214879">
          <cell r="C214879">
            <v>2012</v>
          </cell>
          <cell r="D214879">
            <v>10</v>
          </cell>
        </row>
        <row r="214880">
          <cell r="C214880">
            <v>2012</v>
          </cell>
          <cell r="D214880">
            <v>10</v>
          </cell>
        </row>
        <row r="214881">
          <cell r="C214881">
            <v>2012</v>
          </cell>
          <cell r="D214881">
            <v>10</v>
          </cell>
        </row>
        <row r="214882">
          <cell r="C214882">
            <v>2012</v>
          </cell>
          <cell r="D214882">
            <v>10</v>
          </cell>
        </row>
        <row r="214883">
          <cell r="C214883">
            <v>2012</v>
          </cell>
          <cell r="D214883">
            <v>10</v>
          </cell>
        </row>
        <row r="214884">
          <cell r="C214884">
            <v>2012</v>
          </cell>
          <cell r="D214884">
            <v>10</v>
          </cell>
        </row>
        <row r="214885">
          <cell r="C214885">
            <v>2012</v>
          </cell>
          <cell r="D214885">
            <v>10</v>
          </cell>
        </row>
        <row r="214886">
          <cell r="C214886">
            <v>2012</v>
          </cell>
          <cell r="D214886">
            <v>10</v>
          </cell>
        </row>
        <row r="214887">
          <cell r="C214887">
            <v>2012</v>
          </cell>
          <cell r="D214887">
            <v>10</v>
          </cell>
        </row>
        <row r="214888">
          <cell r="C214888">
            <v>2012</v>
          </cell>
          <cell r="D214888">
            <v>10</v>
          </cell>
        </row>
        <row r="214889">
          <cell r="C214889">
            <v>2012</v>
          </cell>
          <cell r="D214889">
            <v>10</v>
          </cell>
        </row>
        <row r="214890">
          <cell r="C214890">
            <v>2012</v>
          </cell>
          <cell r="D214890">
            <v>10</v>
          </cell>
        </row>
        <row r="214891">
          <cell r="C214891">
            <v>2012</v>
          </cell>
          <cell r="D214891">
            <v>10</v>
          </cell>
        </row>
        <row r="214892">
          <cell r="C214892">
            <v>2012</v>
          </cell>
          <cell r="D214892">
            <v>10</v>
          </cell>
        </row>
        <row r="214893">
          <cell r="C214893">
            <v>2012</v>
          </cell>
          <cell r="D214893">
            <v>10</v>
          </cell>
        </row>
        <row r="214894">
          <cell r="C214894">
            <v>2012</v>
          </cell>
          <cell r="D214894">
            <v>10</v>
          </cell>
        </row>
        <row r="214895">
          <cell r="C214895">
            <v>2012</v>
          </cell>
          <cell r="D214895">
            <v>10</v>
          </cell>
        </row>
        <row r="214896">
          <cell r="C214896">
            <v>2012</v>
          </cell>
          <cell r="D214896">
            <v>10</v>
          </cell>
        </row>
        <row r="214897">
          <cell r="C214897">
            <v>2012</v>
          </cell>
          <cell r="D214897">
            <v>10</v>
          </cell>
        </row>
        <row r="214898">
          <cell r="C214898">
            <v>2012</v>
          </cell>
          <cell r="D214898">
            <v>10</v>
          </cell>
        </row>
        <row r="214899">
          <cell r="C214899">
            <v>2012</v>
          </cell>
          <cell r="D214899">
            <v>10</v>
          </cell>
        </row>
        <row r="214900">
          <cell r="C214900">
            <v>2012</v>
          </cell>
          <cell r="D214900">
            <v>10</v>
          </cell>
        </row>
        <row r="214901">
          <cell r="C214901">
            <v>2012</v>
          </cell>
          <cell r="D214901">
            <v>10</v>
          </cell>
        </row>
        <row r="214902">
          <cell r="C214902">
            <v>2012</v>
          </cell>
          <cell r="D214902">
            <v>10</v>
          </cell>
        </row>
        <row r="214903">
          <cell r="C214903">
            <v>2012</v>
          </cell>
          <cell r="D214903">
            <v>10</v>
          </cell>
        </row>
        <row r="214904">
          <cell r="C214904">
            <v>2012</v>
          </cell>
          <cell r="D214904">
            <v>10</v>
          </cell>
        </row>
        <row r="214905">
          <cell r="C214905">
            <v>2012</v>
          </cell>
          <cell r="D214905">
            <v>10</v>
          </cell>
        </row>
        <row r="214906">
          <cell r="C214906">
            <v>2012</v>
          </cell>
          <cell r="D214906">
            <v>10</v>
          </cell>
        </row>
        <row r="214907">
          <cell r="C214907">
            <v>2012</v>
          </cell>
          <cell r="D214907">
            <v>10</v>
          </cell>
        </row>
        <row r="214908">
          <cell r="C214908">
            <v>2012</v>
          </cell>
          <cell r="D214908">
            <v>10</v>
          </cell>
        </row>
        <row r="214909">
          <cell r="C214909">
            <v>2012</v>
          </cell>
          <cell r="D214909">
            <v>10</v>
          </cell>
        </row>
        <row r="214910">
          <cell r="C214910">
            <v>2012</v>
          </cell>
          <cell r="D214910">
            <v>10</v>
          </cell>
        </row>
        <row r="214911">
          <cell r="C214911">
            <v>2012</v>
          </cell>
          <cell r="D214911">
            <v>10</v>
          </cell>
        </row>
        <row r="214912">
          <cell r="C214912">
            <v>2012</v>
          </cell>
          <cell r="D214912">
            <v>10</v>
          </cell>
        </row>
        <row r="214913">
          <cell r="C214913">
            <v>2012</v>
          </cell>
          <cell r="D214913">
            <v>10</v>
          </cell>
        </row>
        <row r="214914">
          <cell r="C214914">
            <v>2012</v>
          </cell>
          <cell r="D214914">
            <v>10</v>
          </cell>
        </row>
        <row r="214915">
          <cell r="C214915">
            <v>2012</v>
          </cell>
          <cell r="D214915">
            <v>10</v>
          </cell>
        </row>
        <row r="214916">
          <cell r="C214916">
            <v>2012</v>
          </cell>
          <cell r="D214916">
            <v>10</v>
          </cell>
        </row>
        <row r="214917">
          <cell r="C214917">
            <v>2012</v>
          </cell>
          <cell r="D214917">
            <v>10</v>
          </cell>
        </row>
        <row r="214918">
          <cell r="C214918">
            <v>2012</v>
          </cell>
          <cell r="D214918">
            <v>10</v>
          </cell>
        </row>
        <row r="214919">
          <cell r="C214919">
            <v>2012</v>
          </cell>
          <cell r="D214919">
            <v>10</v>
          </cell>
        </row>
        <row r="214920">
          <cell r="C214920">
            <v>2012</v>
          </cell>
          <cell r="D214920">
            <v>10</v>
          </cell>
        </row>
        <row r="214921">
          <cell r="C214921">
            <v>2012</v>
          </cell>
          <cell r="D214921">
            <v>10</v>
          </cell>
        </row>
        <row r="214922">
          <cell r="C214922">
            <v>2012</v>
          </cell>
          <cell r="D214922">
            <v>10</v>
          </cell>
        </row>
        <row r="214923">
          <cell r="C214923">
            <v>2012</v>
          </cell>
          <cell r="D214923">
            <v>10</v>
          </cell>
        </row>
        <row r="214924">
          <cell r="C214924">
            <v>2012</v>
          </cell>
          <cell r="D214924">
            <v>10</v>
          </cell>
        </row>
        <row r="214925">
          <cell r="C214925">
            <v>2012</v>
          </cell>
          <cell r="D214925">
            <v>10</v>
          </cell>
        </row>
        <row r="214926">
          <cell r="C214926">
            <v>2012</v>
          </cell>
          <cell r="D214926">
            <v>10</v>
          </cell>
        </row>
        <row r="214927">
          <cell r="C214927">
            <v>2012</v>
          </cell>
          <cell r="D214927">
            <v>10</v>
          </cell>
        </row>
        <row r="214928">
          <cell r="C214928">
            <v>2012</v>
          </cell>
          <cell r="D214928">
            <v>10</v>
          </cell>
        </row>
        <row r="214929">
          <cell r="C214929">
            <v>2012</v>
          </cell>
          <cell r="D214929">
            <v>10</v>
          </cell>
        </row>
        <row r="214930">
          <cell r="C214930">
            <v>2012</v>
          </cell>
          <cell r="D214930">
            <v>10</v>
          </cell>
        </row>
        <row r="214931">
          <cell r="C214931">
            <v>2012</v>
          </cell>
          <cell r="D214931">
            <v>10</v>
          </cell>
        </row>
        <row r="214932">
          <cell r="C214932">
            <v>2012</v>
          </cell>
          <cell r="D214932">
            <v>10</v>
          </cell>
        </row>
        <row r="214933">
          <cell r="C214933">
            <v>2012</v>
          </cell>
          <cell r="D214933">
            <v>10</v>
          </cell>
        </row>
        <row r="214934">
          <cell r="C214934">
            <v>2012</v>
          </cell>
          <cell r="D214934">
            <v>10</v>
          </cell>
        </row>
        <row r="214935">
          <cell r="C214935">
            <v>2012</v>
          </cell>
          <cell r="D214935">
            <v>10</v>
          </cell>
        </row>
        <row r="214936">
          <cell r="C214936">
            <v>2012</v>
          </cell>
          <cell r="D214936">
            <v>10</v>
          </cell>
        </row>
        <row r="214937">
          <cell r="C214937">
            <v>2012</v>
          </cell>
          <cell r="D214937">
            <v>10</v>
          </cell>
        </row>
        <row r="214938">
          <cell r="C214938">
            <v>2012</v>
          </cell>
          <cell r="D214938">
            <v>10</v>
          </cell>
        </row>
        <row r="214939">
          <cell r="C214939">
            <v>2012</v>
          </cell>
          <cell r="D214939">
            <v>10</v>
          </cell>
        </row>
        <row r="214940">
          <cell r="C214940">
            <v>2012</v>
          </cell>
          <cell r="D214940">
            <v>10</v>
          </cell>
        </row>
        <row r="214941">
          <cell r="C214941">
            <v>2012</v>
          </cell>
          <cell r="D214941">
            <v>10</v>
          </cell>
        </row>
        <row r="214942">
          <cell r="C214942">
            <v>2012</v>
          </cell>
          <cell r="D214942">
            <v>10</v>
          </cell>
        </row>
        <row r="214943">
          <cell r="C214943">
            <v>2012</v>
          </cell>
          <cell r="D214943">
            <v>10</v>
          </cell>
        </row>
        <row r="214944">
          <cell r="C214944">
            <v>2012</v>
          </cell>
          <cell r="D214944">
            <v>10</v>
          </cell>
        </row>
        <row r="214945">
          <cell r="C214945">
            <v>2012</v>
          </cell>
          <cell r="D214945">
            <v>10</v>
          </cell>
        </row>
        <row r="214946">
          <cell r="C214946">
            <v>2012</v>
          </cell>
          <cell r="D214946">
            <v>10</v>
          </cell>
        </row>
        <row r="214947">
          <cell r="C214947">
            <v>2012</v>
          </cell>
          <cell r="D214947">
            <v>10</v>
          </cell>
        </row>
        <row r="214948">
          <cell r="C214948">
            <v>2012</v>
          </cell>
          <cell r="D214948">
            <v>10</v>
          </cell>
        </row>
        <row r="214949">
          <cell r="C214949">
            <v>2012</v>
          </cell>
          <cell r="D214949">
            <v>10</v>
          </cell>
        </row>
        <row r="214950">
          <cell r="C214950">
            <v>2012</v>
          </cell>
          <cell r="D214950">
            <v>10</v>
          </cell>
        </row>
        <row r="214951">
          <cell r="C214951">
            <v>2012</v>
          </cell>
          <cell r="D214951">
            <v>10</v>
          </cell>
        </row>
        <row r="214952">
          <cell r="C214952">
            <v>2012</v>
          </cell>
          <cell r="D214952">
            <v>10</v>
          </cell>
        </row>
        <row r="214953">
          <cell r="C214953">
            <v>2012</v>
          </cell>
          <cell r="D214953">
            <v>10</v>
          </cell>
        </row>
        <row r="214954">
          <cell r="C214954">
            <v>2012</v>
          </cell>
          <cell r="D214954">
            <v>10</v>
          </cell>
        </row>
        <row r="214955">
          <cell r="C214955">
            <v>2012</v>
          </cell>
          <cell r="D214955">
            <v>10</v>
          </cell>
        </row>
        <row r="214956">
          <cell r="C214956">
            <v>2012</v>
          </cell>
          <cell r="D214956">
            <v>10</v>
          </cell>
        </row>
        <row r="214957">
          <cell r="C214957">
            <v>2012</v>
          </cell>
          <cell r="D214957">
            <v>10</v>
          </cell>
        </row>
        <row r="214958">
          <cell r="C214958">
            <v>2012</v>
          </cell>
          <cell r="D214958">
            <v>10</v>
          </cell>
        </row>
        <row r="214959">
          <cell r="C214959">
            <v>2012</v>
          </cell>
          <cell r="D214959">
            <v>10</v>
          </cell>
        </row>
        <row r="214960">
          <cell r="C214960">
            <v>2012</v>
          </cell>
          <cell r="D214960">
            <v>10</v>
          </cell>
        </row>
        <row r="214961">
          <cell r="C214961">
            <v>2012</v>
          </cell>
          <cell r="D214961">
            <v>10</v>
          </cell>
        </row>
        <row r="214962">
          <cell r="C214962">
            <v>2012</v>
          </cell>
          <cell r="D214962">
            <v>10</v>
          </cell>
        </row>
        <row r="214963">
          <cell r="C214963">
            <v>2012</v>
          </cell>
          <cell r="D214963">
            <v>10</v>
          </cell>
        </row>
        <row r="214964">
          <cell r="C214964">
            <v>2012</v>
          </cell>
          <cell r="D214964">
            <v>10</v>
          </cell>
        </row>
        <row r="214965">
          <cell r="C214965">
            <v>2012</v>
          </cell>
          <cell r="D214965">
            <v>10</v>
          </cell>
        </row>
        <row r="214966">
          <cell r="C214966">
            <v>2012</v>
          </cell>
          <cell r="D214966">
            <v>10</v>
          </cell>
        </row>
        <row r="214967">
          <cell r="C214967">
            <v>2012</v>
          </cell>
          <cell r="D214967">
            <v>10</v>
          </cell>
        </row>
        <row r="214968">
          <cell r="C214968">
            <v>2012</v>
          </cell>
          <cell r="D214968">
            <v>10</v>
          </cell>
        </row>
        <row r="214969">
          <cell r="C214969">
            <v>2012</v>
          </cell>
          <cell r="D214969">
            <v>10</v>
          </cell>
        </row>
        <row r="214970">
          <cell r="C214970">
            <v>2012</v>
          </cell>
          <cell r="D214970">
            <v>10</v>
          </cell>
        </row>
        <row r="214971">
          <cell r="C214971">
            <v>2012</v>
          </cell>
          <cell r="D214971">
            <v>10</v>
          </cell>
        </row>
        <row r="214972">
          <cell r="C214972">
            <v>2012</v>
          </cell>
          <cell r="D214972">
            <v>10</v>
          </cell>
        </row>
        <row r="214973">
          <cell r="C214973">
            <v>2012</v>
          </cell>
          <cell r="D214973">
            <v>10</v>
          </cell>
        </row>
        <row r="214974">
          <cell r="C214974">
            <v>2012</v>
          </cell>
          <cell r="D214974">
            <v>10</v>
          </cell>
        </row>
        <row r="214975">
          <cell r="C214975">
            <v>2012</v>
          </cell>
          <cell r="D214975">
            <v>10</v>
          </cell>
        </row>
        <row r="214976">
          <cell r="C214976">
            <v>2012</v>
          </cell>
          <cell r="D214976">
            <v>10</v>
          </cell>
        </row>
        <row r="214977">
          <cell r="C214977">
            <v>2012</v>
          </cell>
          <cell r="D214977">
            <v>10</v>
          </cell>
        </row>
        <row r="214978">
          <cell r="C214978">
            <v>2012</v>
          </cell>
          <cell r="D214978">
            <v>10</v>
          </cell>
        </row>
        <row r="214979">
          <cell r="C214979">
            <v>2012</v>
          </cell>
          <cell r="D214979">
            <v>10</v>
          </cell>
        </row>
        <row r="214980">
          <cell r="C214980">
            <v>2012</v>
          </cell>
          <cell r="D214980">
            <v>10</v>
          </cell>
        </row>
        <row r="214981">
          <cell r="C214981">
            <v>2012</v>
          </cell>
          <cell r="D214981">
            <v>10</v>
          </cell>
        </row>
        <row r="214982">
          <cell r="C214982">
            <v>2012</v>
          </cell>
          <cell r="D214982">
            <v>10</v>
          </cell>
        </row>
        <row r="214983">
          <cell r="C214983">
            <v>2012</v>
          </cell>
          <cell r="D214983">
            <v>10</v>
          </cell>
        </row>
        <row r="214984">
          <cell r="C214984">
            <v>2012</v>
          </cell>
          <cell r="D214984">
            <v>10</v>
          </cell>
        </row>
        <row r="214985">
          <cell r="C214985">
            <v>2012</v>
          </cell>
          <cell r="D214985">
            <v>10</v>
          </cell>
        </row>
        <row r="214986">
          <cell r="C214986">
            <v>2012</v>
          </cell>
          <cell r="D214986">
            <v>10</v>
          </cell>
        </row>
        <row r="214987">
          <cell r="C214987">
            <v>2012</v>
          </cell>
          <cell r="D214987">
            <v>10</v>
          </cell>
        </row>
        <row r="214988">
          <cell r="C214988">
            <v>2012</v>
          </cell>
          <cell r="D214988">
            <v>10</v>
          </cell>
        </row>
        <row r="214989">
          <cell r="C214989">
            <v>2012</v>
          </cell>
          <cell r="D214989">
            <v>10</v>
          </cell>
        </row>
        <row r="214990">
          <cell r="C214990">
            <v>2012</v>
          </cell>
          <cell r="D214990">
            <v>10</v>
          </cell>
        </row>
        <row r="214991">
          <cell r="C214991">
            <v>2012</v>
          </cell>
          <cell r="D214991">
            <v>10</v>
          </cell>
        </row>
        <row r="214992">
          <cell r="C214992">
            <v>2012</v>
          </cell>
          <cell r="D214992">
            <v>10</v>
          </cell>
        </row>
        <row r="214993">
          <cell r="C214993">
            <v>2012</v>
          </cell>
          <cell r="D214993">
            <v>10</v>
          </cell>
        </row>
        <row r="214994">
          <cell r="C214994">
            <v>2012</v>
          </cell>
          <cell r="D214994">
            <v>10</v>
          </cell>
        </row>
        <row r="214995">
          <cell r="C214995">
            <v>2012</v>
          </cell>
          <cell r="D214995">
            <v>10</v>
          </cell>
        </row>
        <row r="214996">
          <cell r="C214996">
            <v>2012</v>
          </cell>
          <cell r="D214996">
            <v>10</v>
          </cell>
        </row>
        <row r="214997">
          <cell r="C214997">
            <v>2012</v>
          </cell>
          <cell r="D214997">
            <v>10</v>
          </cell>
        </row>
        <row r="214998">
          <cell r="C214998">
            <v>2012</v>
          </cell>
          <cell r="D214998">
            <v>10</v>
          </cell>
        </row>
        <row r="214999">
          <cell r="C214999">
            <v>2012</v>
          </cell>
          <cell r="D214999">
            <v>10</v>
          </cell>
        </row>
        <row r="215000">
          <cell r="C215000">
            <v>2012</v>
          </cell>
          <cell r="D215000">
            <v>10</v>
          </cell>
        </row>
        <row r="215001">
          <cell r="C215001">
            <v>2012</v>
          </cell>
          <cell r="D215001">
            <v>10</v>
          </cell>
        </row>
        <row r="215002">
          <cell r="C215002">
            <v>2012</v>
          </cell>
          <cell r="D215002">
            <v>10</v>
          </cell>
        </row>
        <row r="215003">
          <cell r="C215003">
            <v>2012</v>
          </cell>
          <cell r="D215003">
            <v>10</v>
          </cell>
        </row>
        <row r="215004">
          <cell r="C215004">
            <v>2012</v>
          </cell>
          <cell r="D215004">
            <v>10</v>
          </cell>
        </row>
        <row r="215005">
          <cell r="C215005">
            <v>2012</v>
          </cell>
          <cell r="D215005">
            <v>10</v>
          </cell>
        </row>
        <row r="215006">
          <cell r="C215006">
            <v>2012</v>
          </cell>
          <cell r="D215006">
            <v>10</v>
          </cell>
        </row>
        <row r="215007">
          <cell r="C215007">
            <v>2012</v>
          </cell>
          <cell r="D215007">
            <v>10</v>
          </cell>
        </row>
        <row r="215008">
          <cell r="C215008">
            <v>2012</v>
          </cell>
          <cell r="D215008">
            <v>10</v>
          </cell>
        </row>
        <row r="215009">
          <cell r="C215009">
            <v>2012</v>
          </cell>
          <cell r="D215009">
            <v>10</v>
          </cell>
        </row>
        <row r="215010">
          <cell r="C215010">
            <v>2012</v>
          </cell>
          <cell r="D215010">
            <v>10</v>
          </cell>
        </row>
        <row r="215011">
          <cell r="C215011">
            <v>2012</v>
          </cell>
          <cell r="D215011">
            <v>10</v>
          </cell>
        </row>
        <row r="215012">
          <cell r="C215012">
            <v>2012</v>
          </cell>
          <cell r="D215012">
            <v>10</v>
          </cell>
        </row>
        <row r="215013">
          <cell r="C215013">
            <v>2012</v>
          </cell>
          <cell r="D215013">
            <v>10</v>
          </cell>
        </row>
        <row r="215014">
          <cell r="C215014">
            <v>2012</v>
          </cell>
          <cell r="D215014">
            <v>10</v>
          </cell>
        </row>
        <row r="215015">
          <cell r="C215015">
            <v>2012</v>
          </cell>
          <cell r="D215015">
            <v>10</v>
          </cell>
        </row>
        <row r="215016">
          <cell r="C215016">
            <v>2012</v>
          </cell>
          <cell r="D215016">
            <v>10</v>
          </cell>
        </row>
        <row r="215017">
          <cell r="C215017">
            <v>2012</v>
          </cell>
          <cell r="D215017">
            <v>10</v>
          </cell>
        </row>
        <row r="215018">
          <cell r="C215018">
            <v>2012</v>
          </cell>
          <cell r="D215018">
            <v>10</v>
          </cell>
        </row>
        <row r="215019">
          <cell r="C215019">
            <v>2012</v>
          </cell>
          <cell r="D215019">
            <v>10</v>
          </cell>
        </row>
        <row r="215020">
          <cell r="C215020">
            <v>2012</v>
          </cell>
          <cell r="D215020">
            <v>10</v>
          </cell>
        </row>
        <row r="215021">
          <cell r="C215021">
            <v>2012</v>
          </cell>
          <cell r="D215021">
            <v>10</v>
          </cell>
        </row>
        <row r="215022">
          <cell r="C215022">
            <v>2012</v>
          </cell>
          <cell r="D215022">
            <v>10</v>
          </cell>
        </row>
        <row r="215023">
          <cell r="C215023">
            <v>2012</v>
          </cell>
          <cell r="D215023">
            <v>10</v>
          </cell>
        </row>
        <row r="215024">
          <cell r="C215024">
            <v>2012</v>
          </cell>
          <cell r="D215024">
            <v>10</v>
          </cell>
        </row>
        <row r="215025">
          <cell r="C215025">
            <v>2012</v>
          </cell>
          <cell r="D215025">
            <v>10</v>
          </cell>
        </row>
        <row r="215026">
          <cell r="C215026">
            <v>2012</v>
          </cell>
          <cell r="D215026">
            <v>10</v>
          </cell>
        </row>
        <row r="215027">
          <cell r="C215027">
            <v>2012</v>
          </cell>
          <cell r="D215027">
            <v>10</v>
          </cell>
        </row>
        <row r="215028">
          <cell r="C215028">
            <v>2012</v>
          </cell>
          <cell r="D215028">
            <v>10</v>
          </cell>
        </row>
        <row r="215029">
          <cell r="C215029">
            <v>2012</v>
          </cell>
          <cell r="D215029">
            <v>10</v>
          </cell>
        </row>
        <row r="215030">
          <cell r="C215030">
            <v>2012</v>
          </cell>
          <cell r="D215030">
            <v>10</v>
          </cell>
        </row>
        <row r="215031">
          <cell r="C215031">
            <v>2012</v>
          </cell>
          <cell r="D215031">
            <v>10</v>
          </cell>
        </row>
        <row r="215032">
          <cell r="C215032">
            <v>2012</v>
          </cell>
          <cell r="D215032">
            <v>10</v>
          </cell>
        </row>
        <row r="215033">
          <cell r="C215033">
            <v>2012</v>
          </cell>
          <cell r="D215033">
            <v>10</v>
          </cell>
        </row>
        <row r="215034">
          <cell r="C215034">
            <v>2012</v>
          </cell>
          <cell r="D215034">
            <v>10</v>
          </cell>
        </row>
        <row r="215035">
          <cell r="C215035">
            <v>2012</v>
          </cell>
          <cell r="D215035">
            <v>10</v>
          </cell>
        </row>
        <row r="215036">
          <cell r="C215036">
            <v>2012</v>
          </cell>
          <cell r="D215036">
            <v>10</v>
          </cell>
        </row>
        <row r="215037">
          <cell r="C215037">
            <v>2012</v>
          </cell>
          <cell r="D215037">
            <v>10</v>
          </cell>
        </row>
        <row r="215038">
          <cell r="C215038">
            <v>2012</v>
          </cell>
          <cell r="D215038">
            <v>10</v>
          </cell>
        </row>
        <row r="215039">
          <cell r="C215039">
            <v>2012</v>
          </cell>
          <cell r="D215039">
            <v>10</v>
          </cell>
        </row>
        <row r="215040">
          <cell r="C215040">
            <v>2012</v>
          </cell>
          <cell r="D215040">
            <v>10</v>
          </cell>
        </row>
        <row r="215041">
          <cell r="C215041">
            <v>2012</v>
          </cell>
          <cell r="D215041">
            <v>10</v>
          </cell>
        </row>
        <row r="215042">
          <cell r="C215042">
            <v>2012</v>
          </cell>
          <cell r="D215042">
            <v>10</v>
          </cell>
        </row>
        <row r="215043">
          <cell r="C215043">
            <v>2012</v>
          </cell>
          <cell r="D215043">
            <v>10</v>
          </cell>
        </row>
        <row r="215044">
          <cell r="C215044">
            <v>2012</v>
          </cell>
          <cell r="D215044">
            <v>10</v>
          </cell>
        </row>
        <row r="215045">
          <cell r="C215045">
            <v>2012</v>
          </cell>
          <cell r="D215045">
            <v>10</v>
          </cell>
        </row>
        <row r="215046">
          <cell r="C215046">
            <v>2012</v>
          </cell>
          <cell r="D215046">
            <v>10</v>
          </cell>
        </row>
        <row r="215047">
          <cell r="C215047">
            <v>2012</v>
          </cell>
          <cell r="D215047">
            <v>10</v>
          </cell>
        </row>
        <row r="215048">
          <cell r="C215048">
            <v>2012</v>
          </cell>
          <cell r="D215048">
            <v>10</v>
          </cell>
        </row>
        <row r="215049">
          <cell r="C215049">
            <v>2012</v>
          </cell>
          <cell r="D215049">
            <v>10</v>
          </cell>
        </row>
        <row r="215050">
          <cell r="C215050">
            <v>2012</v>
          </cell>
          <cell r="D215050">
            <v>10</v>
          </cell>
        </row>
        <row r="215051">
          <cell r="C215051">
            <v>2012</v>
          </cell>
          <cell r="D215051">
            <v>10</v>
          </cell>
        </row>
        <row r="215052">
          <cell r="C215052">
            <v>2012</v>
          </cell>
          <cell r="D215052">
            <v>10</v>
          </cell>
        </row>
        <row r="215053">
          <cell r="C215053">
            <v>2012</v>
          </cell>
          <cell r="D215053">
            <v>10</v>
          </cell>
        </row>
        <row r="215054">
          <cell r="C215054">
            <v>2012</v>
          </cell>
          <cell r="D215054">
            <v>10</v>
          </cell>
        </row>
        <row r="215055">
          <cell r="C215055">
            <v>2012</v>
          </cell>
          <cell r="D215055">
            <v>10</v>
          </cell>
        </row>
        <row r="215056">
          <cell r="C215056">
            <v>2012</v>
          </cell>
          <cell r="D215056">
            <v>10</v>
          </cell>
        </row>
        <row r="215057">
          <cell r="C215057">
            <v>2012</v>
          </cell>
          <cell r="D215057">
            <v>10</v>
          </cell>
        </row>
        <row r="215058">
          <cell r="C215058">
            <v>2012</v>
          </cell>
          <cell r="D215058">
            <v>10</v>
          </cell>
        </row>
        <row r="215059">
          <cell r="C215059">
            <v>2012</v>
          </cell>
          <cell r="D215059">
            <v>10</v>
          </cell>
        </row>
        <row r="215060">
          <cell r="C215060">
            <v>2012</v>
          </cell>
          <cell r="D215060">
            <v>10</v>
          </cell>
        </row>
        <row r="215061">
          <cell r="C215061">
            <v>2012</v>
          </cell>
          <cell r="D215061">
            <v>10</v>
          </cell>
        </row>
        <row r="215062">
          <cell r="C215062">
            <v>2012</v>
          </cell>
          <cell r="D215062">
            <v>10</v>
          </cell>
        </row>
        <row r="215063">
          <cell r="C215063">
            <v>2012</v>
          </cell>
          <cell r="D215063">
            <v>10</v>
          </cell>
        </row>
        <row r="215064">
          <cell r="C215064">
            <v>2012</v>
          </cell>
          <cell r="D215064">
            <v>10</v>
          </cell>
        </row>
        <row r="215065">
          <cell r="C215065">
            <v>2012</v>
          </cell>
          <cell r="D215065">
            <v>10</v>
          </cell>
        </row>
        <row r="215066">
          <cell r="C215066">
            <v>2012</v>
          </cell>
          <cell r="D215066">
            <v>10</v>
          </cell>
        </row>
        <row r="215067">
          <cell r="C215067">
            <v>2012</v>
          </cell>
          <cell r="D215067">
            <v>10</v>
          </cell>
        </row>
        <row r="215068">
          <cell r="C215068">
            <v>2012</v>
          </cell>
          <cell r="D215068">
            <v>10</v>
          </cell>
        </row>
        <row r="215069">
          <cell r="C215069">
            <v>2012</v>
          </cell>
          <cell r="D215069">
            <v>10</v>
          </cell>
        </row>
        <row r="215070">
          <cell r="C215070">
            <v>2012</v>
          </cell>
          <cell r="D215070">
            <v>10</v>
          </cell>
        </row>
        <row r="215071">
          <cell r="C215071">
            <v>2012</v>
          </cell>
          <cell r="D215071">
            <v>10</v>
          </cell>
        </row>
        <row r="215072">
          <cell r="C215072">
            <v>2012</v>
          </cell>
          <cell r="D215072">
            <v>10</v>
          </cell>
        </row>
        <row r="215073">
          <cell r="C215073">
            <v>2012</v>
          </cell>
          <cell r="D215073">
            <v>10</v>
          </cell>
        </row>
        <row r="215074">
          <cell r="C215074">
            <v>2012</v>
          </cell>
          <cell r="D215074">
            <v>10</v>
          </cell>
        </row>
        <row r="215075">
          <cell r="C215075">
            <v>2012</v>
          </cell>
          <cell r="D215075">
            <v>10</v>
          </cell>
        </row>
        <row r="215076">
          <cell r="C215076">
            <v>2012</v>
          </cell>
          <cell r="D215076">
            <v>10</v>
          </cell>
        </row>
        <row r="215077">
          <cell r="C215077">
            <v>2012</v>
          </cell>
          <cell r="D215077">
            <v>10</v>
          </cell>
        </row>
        <row r="215078">
          <cell r="C215078">
            <v>2012</v>
          </cell>
          <cell r="D215078">
            <v>10</v>
          </cell>
        </row>
        <row r="215079">
          <cell r="C215079">
            <v>2012</v>
          </cell>
          <cell r="D215079">
            <v>10</v>
          </cell>
        </row>
        <row r="215080">
          <cell r="C215080">
            <v>2012</v>
          </cell>
          <cell r="D215080">
            <v>10</v>
          </cell>
        </row>
        <row r="215081">
          <cell r="C215081">
            <v>2012</v>
          </cell>
          <cell r="D215081">
            <v>10</v>
          </cell>
        </row>
        <row r="215082">
          <cell r="C215082">
            <v>2012</v>
          </cell>
          <cell r="D215082">
            <v>10</v>
          </cell>
        </row>
        <row r="215083">
          <cell r="C215083">
            <v>2012</v>
          </cell>
          <cell r="D215083">
            <v>10</v>
          </cell>
        </row>
        <row r="215084">
          <cell r="C215084">
            <v>2012</v>
          </cell>
          <cell r="D215084">
            <v>10</v>
          </cell>
        </row>
        <row r="215085">
          <cell r="C215085">
            <v>2012</v>
          </cell>
          <cell r="D215085">
            <v>10</v>
          </cell>
        </row>
        <row r="215086">
          <cell r="C215086">
            <v>2012</v>
          </cell>
          <cell r="D215086">
            <v>10</v>
          </cell>
        </row>
        <row r="215087">
          <cell r="C215087">
            <v>2012</v>
          </cell>
          <cell r="D215087">
            <v>10</v>
          </cell>
        </row>
        <row r="215088">
          <cell r="C215088">
            <v>2012</v>
          </cell>
          <cell r="D215088">
            <v>10</v>
          </cell>
        </row>
        <row r="215089">
          <cell r="C215089">
            <v>2012</v>
          </cell>
          <cell r="D215089">
            <v>10</v>
          </cell>
        </row>
        <row r="215090">
          <cell r="C215090">
            <v>2012</v>
          </cell>
          <cell r="D215090">
            <v>10</v>
          </cell>
        </row>
        <row r="215091">
          <cell r="C215091">
            <v>2012</v>
          </cell>
          <cell r="D215091">
            <v>10</v>
          </cell>
        </row>
        <row r="215092">
          <cell r="C215092">
            <v>2012</v>
          </cell>
          <cell r="D215092">
            <v>10</v>
          </cell>
        </row>
        <row r="215093">
          <cell r="C215093">
            <v>2012</v>
          </cell>
          <cell r="D215093">
            <v>10</v>
          </cell>
        </row>
        <row r="215094">
          <cell r="C215094">
            <v>2012</v>
          </cell>
          <cell r="D215094">
            <v>10</v>
          </cell>
        </row>
        <row r="215095">
          <cell r="C215095">
            <v>2012</v>
          </cell>
          <cell r="D215095">
            <v>10</v>
          </cell>
        </row>
        <row r="215096">
          <cell r="C215096">
            <v>2012</v>
          </cell>
          <cell r="D215096">
            <v>10</v>
          </cell>
        </row>
        <row r="215097">
          <cell r="C215097">
            <v>2012</v>
          </cell>
          <cell r="D215097">
            <v>10</v>
          </cell>
        </row>
        <row r="215098">
          <cell r="C215098">
            <v>2012</v>
          </cell>
          <cell r="D215098">
            <v>10</v>
          </cell>
        </row>
        <row r="215099">
          <cell r="C215099">
            <v>2012</v>
          </cell>
          <cell r="D215099">
            <v>10</v>
          </cell>
        </row>
        <row r="215100">
          <cell r="C215100">
            <v>2012</v>
          </cell>
          <cell r="D215100">
            <v>10</v>
          </cell>
        </row>
        <row r="215101">
          <cell r="C215101">
            <v>2012</v>
          </cell>
          <cell r="D215101">
            <v>10</v>
          </cell>
        </row>
        <row r="215102">
          <cell r="C215102">
            <v>2012</v>
          </cell>
          <cell r="D215102">
            <v>10</v>
          </cell>
        </row>
        <row r="215103">
          <cell r="C215103">
            <v>2012</v>
          </cell>
          <cell r="D215103">
            <v>10</v>
          </cell>
        </row>
        <row r="215104">
          <cell r="C215104">
            <v>2012</v>
          </cell>
          <cell r="D215104">
            <v>10</v>
          </cell>
        </row>
        <row r="215105">
          <cell r="C215105">
            <v>2012</v>
          </cell>
          <cell r="D215105">
            <v>10</v>
          </cell>
        </row>
        <row r="215106">
          <cell r="C215106">
            <v>2012</v>
          </cell>
          <cell r="D215106">
            <v>10</v>
          </cell>
        </row>
        <row r="215107">
          <cell r="C215107">
            <v>2012</v>
          </cell>
          <cell r="D215107">
            <v>10</v>
          </cell>
        </row>
        <row r="215108">
          <cell r="C215108">
            <v>2012</v>
          </cell>
          <cell r="D215108">
            <v>10</v>
          </cell>
        </row>
        <row r="215109">
          <cell r="C215109">
            <v>2012</v>
          </cell>
          <cell r="D215109">
            <v>10</v>
          </cell>
        </row>
        <row r="215110">
          <cell r="C215110">
            <v>2012</v>
          </cell>
          <cell r="D215110">
            <v>10</v>
          </cell>
        </row>
        <row r="215111">
          <cell r="C215111">
            <v>2012</v>
          </cell>
          <cell r="D215111">
            <v>10</v>
          </cell>
        </row>
        <row r="215112">
          <cell r="C215112">
            <v>2012</v>
          </cell>
          <cell r="D215112">
            <v>10</v>
          </cell>
        </row>
        <row r="215113">
          <cell r="C215113">
            <v>2012</v>
          </cell>
          <cell r="D215113">
            <v>10</v>
          </cell>
        </row>
        <row r="215114">
          <cell r="C215114">
            <v>2012</v>
          </cell>
          <cell r="D215114">
            <v>10</v>
          </cell>
        </row>
        <row r="215115">
          <cell r="C215115">
            <v>2012</v>
          </cell>
          <cell r="D215115">
            <v>10</v>
          </cell>
        </row>
        <row r="215116">
          <cell r="C215116">
            <v>2012</v>
          </cell>
          <cell r="D215116">
            <v>10</v>
          </cell>
        </row>
        <row r="215117">
          <cell r="C215117">
            <v>2012</v>
          </cell>
          <cell r="D215117">
            <v>10</v>
          </cell>
        </row>
        <row r="215118">
          <cell r="C215118">
            <v>2012</v>
          </cell>
          <cell r="D215118">
            <v>10</v>
          </cell>
        </row>
        <row r="215119">
          <cell r="C215119">
            <v>2012</v>
          </cell>
          <cell r="D215119">
            <v>10</v>
          </cell>
        </row>
        <row r="215120">
          <cell r="C215120">
            <v>2012</v>
          </cell>
          <cell r="D215120">
            <v>10</v>
          </cell>
        </row>
        <row r="215121">
          <cell r="C215121">
            <v>2012</v>
          </cell>
          <cell r="D215121">
            <v>10</v>
          </cell>
        </row>
        <row r="215122">
          <cell r="C215122">
            <v>2012</v>
          </cell>
          <cell r="D215122">
            <v>10</v>
          </cell>
        </row>
        <row r="215123">
          <cell r="C215123">
            <v>2012</v>
          </cell>
          <cell r="D215123">
            <v>10</v>
          </cell>
        </row>
        <row r="215124">
          <cell r="C215124">
            <v>2012</v>
          </cell>
          <cell r="D215124">
            <v>10</v>
          </cell>
        </row>
        <row r="215125">
          <cell r="C215125">
            <v>2012</v>
          </cell>
          <cell r="D215125">
            <v>10</v>
          </cell>
        </row>
        <row r="215126">
          <cell r="C215126">
            <v>2012</v>
          </cell>
          <cell r="D215126">
            <v>10</v>
          </cell>
        </row>
        <row r="215127">
          <cell r="C215127">
            <v>2012</v>
          </cell>
          <cell r="D215127">
            <v>10</v>
          </cell>
        </row>
        <row r="215128">
          <cell r="C215128">
            <v>2012</v>
          </cell>
          <cell r="D215128">
            <v>10</v>
          </cell>
        </row>
        <row r="215129">
          <cell r="C215129">
            <v>2012</v>
          </cell>
          <cell r="D215129">
            <v>10</v>
          </cell>
        </row>
        <row r="215130">
          <cell r="C215130">
            <v>2012</v>
          </cell>
          <cell r="D215130">
            <v>10</v>
          </cell>
        </row>
        <row r="215131">
          <cell r="C215131">
            <v>2012</v>
          </cell>
          <cell r="D215131">
            <v>10</v>
          </cell>
        </row>
        <row r="215132">
          <cell r="C215132">
            <v>2012</v>
          </cell>
          <cell r="D215132">
            <v>10</v>
          </cell>
        </row>
        <row r="215133">
          <cell r="C215133">
            <v>2012</v>
          </cell>
          <cell r="D215133">
            <v>10</v>
          </cell>
        </row>
        <row r="215134">
          <cell r="C215134">
            <v>2012</v>
          </cell>
          <cell r="D215134">
            <v>10</v>
          </cell>
        </row>
        <row r="215135">
          <cell r="C215135">
            <v>2012</v>
          </cell>
          <cell r="D215135">
            <v>10</v>
          </cell>
        </row>
        <row r="215136">
          <cell r="C215136">
            <v>2012</v>
          </cell>
          <cell r="D215136">
            <v>10</v>
          </cell>
        </row>
        <row r="215137">
          <cell r="C215137">
            <v>2012</v>
          </cell>
          <cell r="D215137">
            <v>10</v>
          </cell>
        </row>
        <row r="215138">
          <cell r="C215138">
            <v>2012</v>
          </cell>
          <cell r="D215138">
            <v>10</v>
          </cell>
        </row>
        <row r="215139">
          <cell r="C215139">
            <v>2012</v>
          </cell>
          <cell r="D215139">
            <v>10</v>
          </cell>
        </row>
        <row r="215140">
          <cell r="C215140">
            <v>2012</v>
          </cell>
          <cell r="D215140">
            <v>10</v>
          </cell>
        </row>
        <row r="215141">
          <cell r="C215141">
            <v>2012</v>
          </cell>
          <cell r="D215141">
            <v>10</v>
          </cell>
        </row>
        <row r="215142">
          <cell r="C215142">
            <v>2012</v>
          </cell>
          <cell r="D215142">
            <v>10</v>
          </cell>
        </row>
        <row r="215143">
          <cell r="C215143">
            <v>2012</v>
          </cell>
          <cell r="D215143">
            <v>10</v>
          </cell>
        </row>
        <row r="215144">
          <cell r="C215144">
            <v>2012</v>
          </cell>
          <cell r="D215144">
            <v>10</v>
          </cell>
        </row>
        <row r="215145">
          <cell r="C215145">
            <v>2012</v>
          </cell>
          <cell r="D215145">
            <v>10</v>
          </cell>
        </row>
        <row r="215146">
          <cell r="C215146">
            <v>2012</v>
          </cell>
          <cell r="D215146">
            <v>10</v>
          </cell>
        </row>
        <row r="215147">
          <cell r="C215147">
            <v>2012</v>
          </cell>
          <cell r="D215147">
            <v>10</v>
          </cell>
        </row>
        <row r="215148">
          <cell r="C215148">
            <v>2012</v>
          </cell>
          <cell r="D215148">
            <v>10</v>
          </cell>
        </row>
        <row r="215149">
          <cell r="C215149">
            <v>2012</v>
          </cell>
          <cell r="D215149">
            <v>10</v>
          </cell>
        </row>
        <row r="215150">
          <cell r="C215150">
            <v>2012</v>
          </cell>
          <cell r="D215150">
            <v>10</v>
          </cell>
        </row>
        <row r="215151">
          <cell r="C215151">
            <v>2012</v>
          </cell>
          <cell r="D215151">
            <v>10</v>
          </cell>
        </row>
        <row r="215152">
          <cell r="C215152">
            <v>2012</v>
          </cell>
          <cell r="D215152">
            <v>10</v>
          </cell>
        </row>
        <row r="215153">
          <cell r="C215153">
            <v>2012</v>
          </cell>
          <cell r="D215153">
            <v>10</v>
          </cell>
        </row>
        <row r="215154">
          <cell r="C215154">
            <v>2012</v>
          </cell>
          <cell r="D215154">
            <v>10</v>
          </cell>
        </row>
        <row r="215155">
          <cell r="C215155">
            <v>2012</v>
          </cell>
          <cell r="D215155">
            <v>10</v>
          </cell>
        </row>
        <row r="215156">
          <cell r="C215156">
            <v>2012</v>
          </cell>
          <cell r="D215156">
            <v>10</v>
          </cell>
        </row>
        <row r="215157">
          <cell r="C215157">
            <v>2012</v>
          </cell>
          <cell r="D215157">
            <v>10</v>
          </cell>
        </row>
        <row r="215158">
          <cell r="C215158">
            <v>2012</v>
          </cell>
          <cell r="D215158">
            <v>10</v>
          </cell>
        </row>
        <row r="215159">
          <cell r="C215159">
            <v>2012</v>
          </cell>
          <cell r="D215159">
            <v>10</v>
          </cell>
        </row>
        <row r="215160">
          <cell r="C215160">
            <v>2012</v>
          </cell>
          <cell r="D215160">
            <v>10</v>
          </cell>
        </row>
        <row r="215161">
          <cell r="C215161">
            <v>2012</v>
          </cell>
          <cell r="D215161">
            <v>10</v>
          </cell>
        </row>
        <row r="215162">
          <cell r="C215162">
            <v>2012</v>
          </cell>
          <cell r="D215162">
            <v>10</v>
          </cell>
        </row>
        <row r="215163">
          <cell r="C215163">
            <v>2012</v>
          </cell>
          <cell r="D215163">
            <v>10</v>
          </cell>
        </row>
        <row r="215164">
          <cell r="C215164">
            <v>2012</v>
          </cell>
          <cell r="D215164">
            <v>10</v>
          </cell>
        </row>
        <row r="215165">
          <cell r="C215165">
            <v>2012</v>
          </cell>
          <cell r="D215165">
            <v>10</v>
          </cell>
        </row>
        <row r="215166">
          <cell r="C215166">
            <v>2012</v>
          </cell>
          <cell r="D215166">
            <v>10</v>
          </cell>
        </row>
        <row r="215167">
          <cell r="C215167">
            <v>2012</v>
          </cell>
          <cell r="D215167">
            <v>10</v>
          </cell>
        </row>
        <row r="215168">
          <cell r="C215168">
            <v>2012</v>
          </cell>
          <cell r="D215168">
            <v>10</v>
          </cell>
        </row>
        <row r="215169">
          <cell r="C215169">
            <v>2012</v>
          </cell>
          <cell r="D215169">
            <v>10</v>
          </cell>
        </row>
        <row r="215170">
          <cell r="C215170">
            <v>2012</v>
          </cell>
          <cell r="D215170">
            <v>10</v>
          </cell>
        </row>
        <row r="215171">
          <cell r="C215171">
            <v>2012</v>
          </cell>
          <cell r="D215171">
            <v>10</v>
          </cell>
        </row>
        <row r="215172">
          <cell r="C215172">
            <v>2012</v>
          </cell>
          <cell r="D215172">
            <v>10</v>
          </cell>
        </row>
        <row r="215173">
          <cell r="C215173">
            <v>2012</v>
          </cell>
          <cell r="D215173">
            <v>10</v>
          </cell>
        </row>
        <row r="215174">
          <cell r="C215174">
            <v>2012</v>
          </cell>
          <cell r="D215174">
            <v>10</v>
          </cell>
        </row>
        <row r="215175">
          <cell r="C215175">
            <v>2012</v>
          </cell>
          <cell r="D215175">
            <v>10</v>
          </cell>
        </row>
        <row r="215176">
          <cell r="C215176">
            <v>2012</v>
          </cell>
          <cell r="D215176">
            <v>10</v>
          </cell>
        </row>
        <row r="215177">
          <cell r="C215177">
            <v>2012</v>
          </cell>
          <cell r="D215177">
            <v>10</v>
          </cell>
        </row>
        <row r="215178">
          <cell r="C215178">
            <v>2012</v>
          </cell>
          <cell r="D215178">
            <v>10</v>
          </cell>
        </row>
        <row r="215179">
          <cell r="C215179">
            <v>2012</v>
          </cell>
          <cell r="D215179">
            <v>10</v>
          </cell>
        </row>
        <row r="215180">
          <cell r="C215180">
            <v>2012</v>
          </cell>
          <cell r="D215180">
            <v>10</v>
          </cell>
        </row>
        <row r="215181">
          <cell r="C215181">
            <v>2012</v>
          </cell>
          <cell r="D215181">
            <v>10</v>
          </cell>
        </row>
        <row r="215182">
          <cell r="C215182">
            <v>2012</v>
          </cell>
          <cell r="D215182">
            <v>10</v>
          </cell>
        </row>
        <row r="215183">
          <cell r="C215183">
            <v>2012</v>
          </cell>
          <cell r="D215183">
            <v>10</v>
          </cell>
        </row>
        <row r="215184">
          <cell r="C215184">
            <v>2012</v>
          </cell>
          <cell r="D215184">
            <v>10</v>
          </cell>
        </row>
        <row r="215185">
          <cell r="C215185">
            <v>2012</v>
          </cell>
          <cell r="D215185">
            <v>10</v>
          </cell>
        </row>
        <row r="215186">
          <cell r="C215186">
            <v>2012</v>
          </cell>
          <cell r="D215186">
            <v>10</v>
          </cell>
        </row>
        <row r="215187">
          <cell r="C215187">
            <v>2012</v>
          </cell>
          <cell r="D215187">
            <v>10</v>
          </cell>
        </row>
        <row r="215188">
          <cell r="C215188">
            <v>2012</v>
          </cell>
          <cell r="D215188">
            <v>10</v>
          </cell>
        </row>
        <row r="215189">
          <cell r="C215189">
            <v>2012</v>
          </cell>
          <cell r="D215189">
            <v>10</v>
          </cell>
        </row>
        <row r="215190">
          <cell r="C215190">
            <v>2012</v>
          </cell>
          <cell r="D215190">
            <v>10</v>
          </cell>
        </row>
        <row r="215191">
          <cell r="C215191">
            <v>2012</v>
          </cell>
          <cell r="D215191">
            <v>10</v>
          </cell>
        </row>
        <row r="215192">
          <cell r="C215192">
            <v>2012</v>
          </cell>
          <cell r="D215192">
            <v>10</v>
          </cell>
        </row>
        <row r="215193">
          <cell r="C215193">
            <v>2012</v>
          </cell>
          <cell r="D215193">
            <v>10</v>
          </cell>
        </row>
        <row r="215194">
          <cell r="C215194">
            <v>2012</v>
          </cell>
          <cell r="D215194">
            <v>10</v>
          </cell>
        </row>
        <row r="215195">
          <cell r="C215195">
            <v>2012</v>
          </cell>
          <cell r="D215195">
            <v>10</v>
          </cell>
        </row>
        <row r="215196">
          <cell r="C215196">
            <v>2012</v>
          </cell>
          <cell r="D215196">
            <v>10</v>
          </cell>
        </row>
        <row r="215197">
          <cell r="C215197">
            <v>2012</v>
          </cell>
          <cell r="D215197">
            <v>10</v>
          </cell>
        </row>
        <row r="215198">
          <cell r="C215198">
            <v>2012</v>
          </cell>
          <cell r="D215198">
            <v>10</v>
          </cell>
        </row>
        <row r="215199">
          <cell r="C215199">
            <v>2012</v>
          </cell>
          <cell r="D215199">
            <v>10</v>
          </cell>
        </row>
        <row r="215200">
          <cell r="C215200">
            <v>2012</v>
          </cell>
          <cell r="D215200">
            <v>10</v>
          </cell>
        </row>
        <row r="215201">
          <cell r="C215201">
            <v>2012</v>
          </cell>
          <cell r="D215201">
            <v>10</v>
          </cell>
        </row>
        <row r="215202">
          <cell r="C215202">
            <v>2012</v>
          </cell>
          <cell r="D215202">
            <v>10</v>
          </cell>
        </row>
        <row r="215203">
          <cell r="C215203">
            <v>2012</v>
          </cell>
          <cell r="D215203">
            <v>10</v>
          </cell>
        </row>
        <row r="215204">
          <cell r="C215204">
            <v>2012</v>
          </cell>
          <cell r="D215204">
            <v>10</v>
          </cell>
        </row>
        <row r="215205">
          <cell r="C215205">
            <v>2012</v>
          </cell>
          <cell r="D215205">
            <v>10</v>
          </cell>
        </row>
        <row r="215206">
          <cell r="C215206">
            <v>2012</v>
          </cell>
          <cell r="D215206">
            <v>10</v>
          </cell>
        </row>
        <row r="215207">
          <cell r="C215207">
            <v>2012</v>
          </cell>
          <cell r="D215207">
            <v>10</v>
          </cell>
        </row>
        <row r="215208">
          <cell r="C215208">
            <v>2012</v>
          </cell>
          <cell r="D215208">
            <v>10</v>
          </cell>
        </row>
        <row r="215209">
          <cell r="C215209">
            <v>2012</v>
          </cell>
          <cell r="D215209">
            <v>10</v>
          </cell>
        </row>
        <row r="215210">
          <cell r="C215210">
            <v>2012</v>
          </cell>
          <cell r="D215210">
            <v>10</v>
          </cell>
        </row>
        <row r="215211">
          <cell r="C215211">
            <v>2012</v>
          </cell>
          <cell r="D215211">
            <v>10</v>
          </cell>
        </row>
        <row r="215212">
          <cell r="C215212">
            <v>2012</v>
          </cell>
          <cell r="D215212">
            <v>10</v>
          </cell>
        </row>
        <row r="215213">
          <cell r="C215213">
            <v>2012</v>
          </cell>
          <cell r="D215213">
            <v>10</v>
          </cell>
        </row>
        <row r="215214">
          <cell r="C215214">
            <v>2012</v>
          </cell>
          <cell r="D215214">
            <v>10</v>
          </cell>
        </row>
        <row r="215215">
          <cell r="C215215">
            <v>2012</v>
          </cell>
          <cell r="D215215">
            <v>10</v>
          </cell>
        </row>
        <row r="215216">
          <cell r="C215216">
            <v>2012</v>
          </cell>
          <cell r="D215216">
            <v>10</v>
          </cell>
        </row>
        <row r="215217">
          <cell r="C215217">
            <v>2012</v>
          </cell>
          <cell r="D215217">
            <v>10</v>
          </cell>
        </row>
        <row r="215218">
          <cell r="C215218">
            <v>2012</v>
          </cell>
          <cell r="D215218">
            <v>10</v>
          </cell>
        </row>
        <row r="215219">
          <cell r="C215219">
            <v>2012</v>
          </cell>
          <cell r="D215219">
            <v>10</v>
          </cell>
        </row>
        <row r="215220">
          <cell r="C215220">
            <v>2012</v>
          </cell>
          <cell r="D215220">
            <v>10</v>
          </cell>
        </row>
        <row r="215221">
          <cell r="C215221">
            <v>2012</v>
          </cell>
          <cell r="D215221">
            <v>10</v>
          </cell>
        </row>
        <row r="215222">
          <cell r="C215222">
            <v>2012</v>
          </cell>
          <cell r="D215222">
            <v>10</v>
          </cell>
        </row>
        <row r="215223">
          <cell r="C215223">
            <v>2012</v>
          </cell>
          <cell r="D215223">
            <v>10</v>
          </cell>
        </row>
        <row r="215224">
          <cell r="C215224">
            <v>2012</v>
          </cell>
          <cell r="D215224">
            <v>10</v>
          </cell>
        </row>
        <row r="215225">
          <cell r="C215225">
            <v>2012</v>
          </cell>
          <cell r="D215225">
            <v>10</v>
          </cell>
        </row>
        <row r="215226">
          <cell r="C215226">
            <v>2012</v>
          </cell>
          <cell r="D215226">
            <v>10</v>
          </cell>
        </row>
        <row r="215227">
          <cell r="C215227">
            <v>2012</v>
          </cell>
          <cell r="D215227">
            <v>10</v>
          </cell>
        </row>
        <row r="215228">
          <cell r="C215228">
            <v>2012</v>
          </cell>
          <cell r="D215228">
            <v>10</v>
          </cell>
        </row>
        <row r="215229">
          <cell r="C215229">
            <v>2012</v>
          </cell>
          <cell r="D215229">
            <v>10</v>
          </cell>
        </row>
        <row r="215230">
          <cell r="C215230">
            <v>2012</v>
          </cell>
          <cell r="D215230">
            <v>10</v>
          </cell>
        </row>
        <row r="215231">
          <cell r="C215231">
            <v>2012</v>
          </cell>
          <cell r="D215231">
            <v>10</v>
          </cell>
        </row>
        <row r="215232">
          <cell r="C215232">
            <v>2012</v>
          </cell>
          <cell r="D215232">
            <v>10</v>
          </cell>
        </row>
        <row r="215233">
          <cell r="C215233">
            <v>2012</v>
          </cell>
          <cell r="D215233">
            <v>10</v>
          </cell>
        </row>
        <row r="215234">
          <cell r="C215234">
            <v>2012</v>
          </cell>
          <cell r="D215234">
            <v>10</v>
          </cell>
        </row>
        <row r="215235">
          <cell r="C215235">
            <v>2012</v>
          </cell>
          <cell r="D215235">
            <v>10</v>
          </cell>
        </row>
        <row r="215236">
          <cell r="C215236">
            <v>2012</v>
          </cell>
          <cell r="D215236">
            <v>10</v>
          </cell>
        </row>
        <row r="215237">
          <cell r="C215237">
            <v>2012</v>
          </cell>
          <cell r="D215237">
            <v>10</v>
          </cell>
        </row>
        <row r="215238">
          <cell r="C215238">
            <v>2012</v>
          </cell>
          <cell r="D215238">
            <v>10</v>
          </cell>
        </row>
        <row r="215239">
          <cell r="C215239">
            <v>2012</v>
          </cell>
          <cell r="D215239">
            <v>10</v>
          </cell>
        </row>
        <row r="215240">
          <cell r="C215240">
            <v>2012</v>
          </cell>
          <cell r="D215240">
            <v>10</v>
          </cell>
        </row>
        <row r="215241">
          <cell r="C215241">
            <v>2012</v>
          </cell>
          <cell r="D215241">
            <v>10</v>
          </cell>
        </row>
        <row r="215242">
          <cell r="C215242">
            <v>2012</v>
          </cell>
          <cell r="D215242">
            <v>10</v>
          </cell>
        </row>
        <row r="215243">
          <cell r="C215243">
            <v>2012</v>
          </cell>
          <cell r="D215243">
            <v>10</v>
          </cell>
        </row>
        <row r="215244">
          <cell r="C215244">
            <v>2012</v>
          </cell>
          <cell r="D215244">
            <v>10</v>
          </cell>
        </row>
        <row r="215245">
          <cell r="C215245">
            <v>2012</v>
          </cell>
          <cell r="D215245">
            <v>10</v>
          </cell>
        </row>
        <row r="215246">
          <cell r="C215246">
            <v>2012</v>
          </cell>
          <cell r="D215246">
            <v>10</v>
          </cell>
        </row>
        <row r="215247">
          <cell r="C215247">
            <v>2012</v>
          </cell>
          <cell r="D215247">
            <v>10</v>
          </cell>
        </row>
        <row r="215248">
          <cell r="C215248">
            <v>2012</v>
          </cell>
          <cell r="D215248">
            <v>10</v>
          </cell>
        </row>
        <row r="215249">
          <cell r="C215249">
            <v>2012</v>
          </cell>
          <cell r="D215249">
            <v>10</v>
          </cell>
        </row>
        <row r="215250">
          <cell r="C215250">
            <v>2012</v>
          </cell>
          <cell r="D215250">
            <v>10</v>
          </cell>
        </row>
        <row r="215251">
          <cell r="C215251">
            <v>2012</v>
          </cell>
          <cell r="D215251">
            <v>10</v>
          </cell>
        </row>
        <row r="215252">
          <cell r="C215252">
            <v>2012</v>
          </cell>
          <cell r="D215252">
            <v>10</v>
          </cell>
        </row>
        <row r="215253">
          <cell r="C215253">
            <v>2012</v>
          </cell>
          <cell r="D215253">
            <v>10</v>
          </cell>
        </row>
        <row r="215254">
          <cell r="C215254">
            <v>2012</v>
          </cell>
          <cell r="D215254">
            <v>10</v>
          </cell>
        </row>
        <row r="215255">
          <cell r="C215255">
            <v>2012</v>
          </cell>
          <cell r="D215255">
            <v>10</v>
          </cell>
        </row>
        <row r="215256">
          <cell r="C215256">
            <v>2012</v>
          </cell>
          <cell r="D215256">
            <v>10</v>
          </cell>
        </row>
        <row r="215257">
          <cell r="C215257">
            <v>2012</v>
          </cell>
          <cell r="D215257">
            <v>10</v>
          </cell>
        </row>
        <row r="215258">
          <cell r="C215258">
            <v>2012</v>
          </cell>
          <cell r="D215258">
            <v>10</v>
          </cell>
        </row>
        <row r="215259">
          <cell r="C215259">
            <v>2012</v>
          </cell>
          <cell r="D215259">
            <v>10</v>
          </cell>
        </row>
        <row r="215260">
          <cell r="C215260">
            <v>2012</v>
          </cell>
          <cell r="D215260">
            <v>10</v>
          </cell>
        </row>
        <row r="215261">
          <cell r="C215261">
            <v>2012</v>
          </cell>
          <cell r="D215261">
            <v>10</v>
          </cell>
        </row>
        <row r="215262">
          <cell r="C215262">
            <v>2012</v>
          </cell>
          <cell r="D215262">
            <v>10</v>
          </cell>
        </row>
        <row r="215263">
          <cell r="C215263">
            <v>2012</v>
          </cell>
          <cell r="D215263">
            <v>10</v>
          </cell>
        </row>
        <row r="215264">
          <cell r="C215264">
            <v>2012</v>
          </cell>
          <cell r="D215264">
            <v>10</v>
          </cell>
        </row>
        <row r="215265">
          <cell r="C215265">
            <v>2012</v>
          </cell>
          <cell r="D215265">
            <v>10</v>
          </cell>
        </row>
        <row r="215266">
          <cell r="C215266">
            <v>2012</v>
          </cell>
          <cell r="D215266">
            <v>10</v>
          </cell>
        </row>
        <row r="215267">
          <cell r="C215267">
            <v>2012</v>
          </cell>
          <cell r="D215267">
            <v>10</v>
          </cell>
        </row>
        <row r="215268">
          <cell r="C215268">
            <v>2012</v>
          </cell>
          <cell r="D215268">
            <v>10</v>
          </cell>
        </row>
        <row r="215269">
          <cell r="C215269">
            <v>2012</v>
          </cell>
          <cell r="D215269">
            <v>10</v>
          </cell>
        </row>
        <row r="215270">
          <cell r="C215270">
            <v>2012</v>
          </cell>
          <cell r="D215270">
            <v>10</v>
          </cell>
        </row>
        <row r="215271">
          <cell r="C215271">
            <v>2012</v>
          </cell>
          <cell r="D215271">
            <v>10</v>
          </cell>
        </row>
        <row r="215272">
          <cell r="C215272">
            <v>2012</v>
          </cell>
          <cell r="D215272">
            <v>10</v>
          </cell>
        </row>
        <row r="215273">
          <cell r="C215273">
            <v>2012</v>
          </cell>
          <cell r="D215273">
            <v>10</v>
          </cell>
        </row>
        <row r="215274">
          <cell r="C215274">
            <v>2012</v>
          </cell>
          <cell r="D215274">
            <v>10</v>
          </cell>
        </row>
        <row r="215275">
          <cell r="C215275">
            <v>2012</v>
          </cell>
          <cell r="D215275">
            <v>10</v>
          </cell>
        </row>
        <row r="215276">
          <cell r="C215276">
            <v>2012</v>
          </cell>
          <cell r="D215276">
            <v>10</v>
          </cell>
        </row>
        <row r="215277">
          <cell r="C215277">
            <v>2012</v>
          </cell>
          <cell r="D215277">
            <v>10</v>
          </cell>
        </row>
        <row r="215278">
          <cell r="C215278">
            <v>2012</v>
          </cell>
          <cell r="D215278">
            <v>10</v>
          </cell>
        </row>
        <row r="215279">
          <cell r="C215279">
            <v>2012</v>
          </cell>
          <cell r="D215279">
            <v>10</v>
          </cell>
        </row>
        <row r="215280">
          <cell r="C215280">
            <v>2012</v>
          </cell>
          <cell r="D215280">
            <v>10</v>
          </cell>
        </row>
        <row r="215281">
          <cell r="C215281">
            <v>2012</v>
          </cell>
          <cell r="D215281">
            <v>10</v>
          </cell>
        </row>
        <row r="215282">
          <cell r="C215282">
            <v>2012</v>
          </cell>
          <cell r="D215282">
            <v>10</v>
          </cell>
        </row>
        <row r="215283">
          <cell r="C215283">
            <v>2012</v>
          </cell>
          <cell r="D215283">
            <v>10</v>
          </cell>
        </row>
        <row r="215284">
          <cell r="C215284">
            <v>2012</v>
          </cell>
          <cell r="D215284">
            <v>10</v>
          </cell>
        </row>
        <row r="215285">
          <cell r="C215285">
            <v>2012</v>
          </cell>
          <cell r="D215285">
            <v>10</v>
          </cell>
        </row>
        <row r="215286">
          <cell r="C215286">
            <v>2012</v>
          </cell>
          <cell r="D215286">
            <v>10</v>
          </cell>
        </row>
        <row r="215287">
          <cell r="C215287">
            <v>2012</v>
          </cell>
          <cell r="D215287">
            <v>10</v>
          </cell>
        </row>
        <row r="215288">
          <cell r="C215288">
            <v>2012</v>
          </cell>
          <cell r="D215288">
            <v>10</v>
          </cell>
        </row>
        <row r="215289">
          <cell r="C215289">
            <v>2012</v>
          </cell>
          <cell r="D215289">
            <v>10</v>
          </cell>
        </row>
        <row r="215290">
          <cell r="C215290">
            <v>2012</v>
          </cell>
          <cell r="D215290">
            <v>10</v>
          </cell>
        </row>
        <row r="215291">
          <cell r="C215291">
            <v>2012</v>
          </cell>
          <cell r="D215291">
            <v>10</v>
          </cell>
        </row>
        <row r="215292">
          <cell r="C215292">
            <v>2012</v>
          </cell>
          <cell r="D215292">
            <v>10</v>
          </cell>
        </row>
        <row r="215293">
          <cell r="C215293">
            <v>2012</v>
          </cell>
          <cell r="D215293">
            <v>10</v>
          </cell>
        </row>
        <row r="215294">
          <cell r="C215294">
            <v>2012</v>
          </cell>
          <cell r="D215294">
            <v>10</v>
          </cell>
        </row>
        <row r="215295">
          <cell r="C215295">
            <v>2012</v>
          </cell>
          <cell r="D215295">
            <v>10</v>
          </cell>
        </row>
        <row r="215296">
          <cell r="C215296">
            <v>2012</v>
          </cell>
          <cell r="D215296">
            <v>10</v>
          </cell>
        </row>
        <row r="215297">
          <cell r="C215297">
            <v>2012</v>
          </cell>
          <cell r="D215297">
            <v>10</v>
          </cell>
        </row>
        <row r="215298">
          <cell r="C215298">
            <v>2012</v>
          </cell>
          <cell r="D215298">
            <v>10</v>
          </cell>
        </row>
        <row r="215299">
          <cell r="C215299">
            <v>2012</v>
          </cell>
          <cell r="D215299">
            <v>10</v>
          </cell>
        </row>
        <row r="215300">
          <cell r="C215300">
            <v>2012</v>
          </cell>
          <cell r="D215300">
            <v>10</v>
          </cell>
        </row>
        <row r="215301">
          <cell r="C215301">
            <v>2012</v>
          </cell>
          <cell r="D215301">
            <v>10</v>
          </cell>
        </row>
        <row r="215302">
          <cell r="C215302">
            <v>2012</v>
          </cell>
          <cell r="D215302">
            <v>10</v>
          </cell>
        </row>
        <row r="215303">
          <cell r="C215303">
            <v>2012</v>
          </cell>
          <cell r="D215303">
            <v>10</v>
          </cell>
        </row>
        <row r="215304">
          <cell r="C215304">
            <v>2012</v>
          </cell>
          <cell r="D215304">
            <v>10</v>
          </cell>
        </row>
        <row r="215305">
          <cell r="C215305">
            <v>2012</v>
          </cell>
          <cell r="D215305">
            <v>10</v>
          </cell>
        </row>
        <row r="215306">
          <cell r="C215306">
            <v>2012</v>
          </cell>
          <cell r="D215306">
            <v>10</v>
          </cell>
        </row>
        <row r="215307">
          <cell r="C215307">
            <v>2012</v>
          </cell>
          <cell r="D215307">
            <v>10</v>
          </cell>
        </row>
        <row r="215308">
          <cell r="C215308">
            <v>2012</v>
          </cell>
          <cell r="D215308">
            <v>10</v>
          </cell>
        </row>
        <row r="215309">
          <cell r="C215309">
            <v>2012</v>
          </cell>
          <cell r="D215309">
            <v>10</v>
          </cell>
        </row>
        <row r="215310">
          <cell r="C215310">
            <v>2012</v>
          </cell>
          <cell r="D215310">
            <v>10</v>
          </cell>
        </row>
        <row r="215311">
          <cell r="C215311">
            <v>2012</v>
          </cell>
          <cell r="D215311">
            <v>10</v>
          </cell>
        </row>
        <row r="215312">
          <cell r="C215312">
            <v>2012</v>
          </cell>
          <cell r="D215312">
            <v>10</v>
          </cell>
        </row>
        <row r="215313">
          <cell r="C215313">
            <v>2012</v>
          </cell>
          <cell r="D215313">
            <v>10</v>
          </cell>
        </row>
        <row r="215314">
          <cell r="C215314">
            <v>2012</v>
          </cell>
          <cell r="D215314">
            <v>10</v>
          </cell>
        </row>
        <row r="215315">
          <cell r="C215315">
            <v>2012</v>
          </cell>
          <cell r="D215315">
            <v>10</v>
          </cell>
        </row>
        <row r="215316">
          <cell r="C215316">
            <v>2012</v>
          </cell>
          <cell r="D215316">
            <v>10</v>
          </cell>
        </row>
        <row r="215317">
          <cell r="C215317">
            <v>2012</v>
          </cell>
          <cell r="D215317">
            <v>10</v>
          </cell>
        </row>
        <row r="215318">
          <cell r="C215318">
            <v>2012</v>
          </cell>
          <cell r="D215318">
            <v>10</v>
          </cell>
        </row>
        <row r="215319">
          <cell r="C215319">
            <v>2012</v>
          </cell>
          <cell r="D215319">
            <v>10</v>
          </cell>
        </row>
        <row r="215320">
          <cell r="C215320">
            <v>2012</v>
          </cell>
          <cell r="D215320">
            <v>10</v>
          </cell>
        </row>
        <row r="215321">
          <cell r="C215321">
            <v>2012</v>
          </cell>
          <cell r="D215321">
            <v>10</v>
          </cell>
        </row>
        <row r="215322">
          <cell r="C215322">
            <v>2012</v>
          </cell>
          <cell r="D215322">
            <v>10</v>
          </cell>
        </row>
        <row r="215323">
          <cell r="C215323">
            <v>2012</v>
          </cell>
          <cell r="D215323">
            <v>10</v>
          </cell>
        </row>
        <row r="215324">
          <cell r="C215324">
            <v>2012</v>
          </cell>
          <cell r="D215324">
            <v>10</v>
          </cell>
        </row>
        <row r="215325">
          <cell r="C215325">
            <v>2012</v>
          </cell>
          <cell r="D215325">
            <v>10</v>
          </cell>
        </row>
        <row r="215326">
          <cell r="C215326">
            <v>2012</v>
          </cell>
          <cell r="D215326">
            <v>10</v>
          </cell>
        </row>
        <row r="215327">
          <cell r="C215327">
            <v>2012</v>
          </cell>
          <cell r="D215327">
            <v>10</v>
          </cell>
        </row>
        <row r="215328">
          <cell r="C215328">
            <v>2012</v>
          </cell>
          <cell r="D215328">
            <v>10</v>
          </cell>
        </row>
        <row r="215329">
          <cell r="C215329">
            <v>2012</v>
          </cell>
          <cell r="D215329">
            <v>10</v>
          </cell>
        </row>
        <row r="215330">
          <cell r="C215330">
            <v>2012</v>
          </cell>
          <cell r="D215330">
            <v>10</v>
          </cell>
        </row>
        <row r="215331">
          <cell r="C215331">
            <v>2012</v>
          </cell>
          <cell r="D215331">
            <v>10</v>
          </cell>
        </row>
        <row r="215332">
          <cell r="C215332">
            <v>2012</v>
          </cell>
          <cell r="D215332">
            <v>10</v>
          </cell>
        </row>
        <row r="215333">
          <cell r="C215333">
            <v>2012</v>
          </cell>
          <cell r="D215333">
            <v>10</v>
          </cell>
        </row>
        <row r="215334">
          <cell r="C215334">
            <v>2012</v>
          </cell>
          <cell r="D215334">
            <v>10</v>
          </cell>
        </row>
        <row r="215335">
          <cell r="C215335">
            <v>2012</v>
          </cell>
          <cell r="D215335">
            <v>10</v>
          </cell>
        </row>
        <row r="215336">
          <cell r="C215336">
            <v>2012</v>
          </cell>
          <cell r="D215336">
            <v>10</v>
          </cell>
        </row>
        <row r="215337">
          <cell r="C215337">
            <v>2012</v>
          </cell>
          <cell r="D215337">
            <v>10</v>
          </cell>
        </row>
        <row r="215338">
          <cell r="C215338">
            <v>2012</v>
          </cell>
          <cell r="D215338">
            <v>10</v>
          </cell>
        </row>
        <row r="215339">
          <cell r="C215339">
            <v>2012</v>
          </cell>
          <cell r="D215339">
            <v>10</v>
          </cell>
        </row>
        <row r="215340">
          <cell r="C215340">
            <v>2012</v>
          </cell>
          <cell r="D215340">
            <v>10</v>
          </cell>
        </row>
        <row r="215341">
          <cell r="C215341">
            <v>2012</v>
          </cell>
          <cell r="D215341">
            <v>10</v>
          </cell>
        </row>
        <row r="215342">
          <cell r="C215342">
            <v>2012</v>
          </cell>
          <cell r="D215342">
            <v>10</v>
          </cell>
        </row>
        <row r="215343">
          <cell r="C215343">
            <v>2012</v>
          </cell>
          <cell r="D215343">
            <v>10</v>
          </cell>
        </row>
        <row r="215344">
          <cell r="C215344">
            <v>2012</v>
          </cell>
          <cell r="D215344">
            <v>10</v>
          </cell>
        </row>
        <row r="215345">
          <cell r="C215345">
            <v>2012</v>
          </cell>
          <cell r="D215345">
            <v>10</v>
          </cell>
        </row>
        <row r="215346">
          <cell r="C215346">
            <v>2012</v>
          </cell>
          <cell r="D215346">
            <v>10</v>
          </cell>
        </row>
        <row r="215347">
          <cell r="C215347">
            <v>2012</v>
          </cell>
          <cell r="D215347">
            <v>10</v>
          </cell>
        </row>
        <row r="215348">
          <cell r="C215348">
            <v>2012</v>
          </cell>
          <cell r="D215348">
            <v>10</v>
          </cell>
        </row>
        <row r="215349">
          <cell r="C215349">
            <v>2012</v>
          </cell>
          <cell r="D215349">
            <v>10</v>
          </cell>
        </row>
        <row r="215350">
          <cell r="C215350">
            <v>2012</v>
          </cell>
          <cell r="D215350">
            <v>10</v>
          </cell>
        </row>
        <row r="215351">
          <cell r="C215351">
            <v>2012</v>
          </cell>
          <cell r="D215351">
            <v>10</v>
          </cell>
        </row>
        <row r="215352">
          <cell r="C215352">
            <v>2012</v>
          </cell>
          <cell r="D215352">
            <v>10</v>
          </cell>
        </row>
        <row r="215353">
          <cell r="C215353">
            <v>2012</v>
          </cell>
          <cell r="D215353">
            <v>10</v>
          </cell>
        </row>
        <row r="215354">
          <cell r="C215354">
            <v>2012</v>
          </cell>
          <cell r="D215354">
            <v>10</v>
          </cell>
        </row>
        <row r="215355">
          <cell r="C215355">
            <v>2012</v>
          </cell>
          <cell r="D215355">
            <v>10</v>
          </cell>
        </row>
        <row r="215356">
          <cell r="C215356">
            <v>2012</v>
          </cell>
          <cell r="D215356">
            <v>10</v>
          </cell>
        </row>
        <row r="215357">
          <cell r="C215357">
            <v>2012</v>
          </cell>
          <cell r="D215357">
            <v>10</v>
          </cell>
        </row>
        <row r="215358">
          <cell r="C215358">
            <v>2012</v>
          </cell>
          <cell r="D215358">
            <v>10</v>
          </cell>
        </row>
        <row r="215359">
          <cell r="C215359">
            <v>2012</v>
          </cell>
          <cell r="D215359">
            <v>10</v>
          </cell>
        </row>
        <row r="215360">
          <cell r="C215360">
            <v>2012</v>
          </cell>
          <cell r="D215360">
            <v>10</v>
          </cell>
        </row>
        <row r="215361">
          <cell r="C215361">
            <v>2012</v>
          </cell>
          <cell r="D215361">
            <v>10</v>
          </cell>
        </row>
        <row r="215362">
          <cell r="C215362">
            <v>2012</v>
          </cell>
          <cell r="D215362">
            <v>10</v>
          </cell>
        </row>
        <row r="215363">
          <cell r="C215363">
            <v>2012</v>
          </cell>
          <cell r="D215363">
            <v>10</v>
          </cell>
        </row>
        <row r="215364">
          <cell r="C215364">
            <v>2012</v>
          </cell>
          <cell r="D215364">
            <v>10</v>
          </cell>
        </row>
        <row r="215365">
          <cell r="C215365">
            <v>2012</v>
          </cell>
          <cell r="D215365">
            <v>10</v>
          </cell>
        </row>
        <row r="215366">
          <cell r="C215366">
            <v>2012</v>
          </cell>
          <cell r="D215366">
            <v>10</v>
          </cell>
        </row>
        <row r="215367">
          <cell r="C215367">
            <v>2012</v>
          </cell>
          <cell r="D215367">
            <v>10</v>
          </cell>
        </row>
        <row r="215368">
          <cell r="C215368">
            <v>2012</v>
          </cell>
          <cell r="D215368">
            <v>10</v>
          </cell>
        </row>
        <row r="215369">
          <cell r="C215369">
            <v>2012</v>
          </cell>
          <cell r="D215369">
            <v>10</v>
          </cell>
        </row>
        <row r="215370">
          <cell r="C215370">
            <v>2012</v>
          </cell>
          <cell r="D215370">
            <v>10</v>
          </cell>
        </row>
        <row r="215371">
          <cell r="C215371">
            <v>2012</v>
          </cell>
          <cell r="D215371">
            <v>10</v>
          </cell>
        </row>
        <row r="215372">
          <cell r="C215372">
            <v>2012</v>
          </cell>
          <cell r="D215372">
            <v>10</v>
          </cell>
        </row>
        <row r="215373">
          <cell r="C215373">
            <v>2012</v>
          </cell>
          <cell r="D215373">
            <v>10</v>
          </cell>
        </row>
        <row r="215374">
          <cell r="C215374">
            <v>2012</v>
          </cell>
          <cell r="D215374">
            <v>10</v>
          </cell>
        </row>
        <row r="215375">
          <cell r="C215375">
            <v>2012</v>
          </cell>
          <cell r="D215375">
            <v>10</v>
          </cell>
        </row>
        <row r="215376">
          <cell r="C215376">
            <v>2012</v>
          </cell>
          <cell r="D215376">
            <v>10</v>
          </cell>
        </row>
        <row r="215377">
          <cell r="C215377">
            <v>2012</v>
          </cell>
          <cell r="D215377">
            <v>10</v>
          </cell>
        </row>
        <row r="215378">
          <cell r="C215378">
            <v>2012</v>
          </cell>
          <cell r="D215378">
            <v>10</v>
          </cell>
        </row>
        <row r="215379">
          <cell r="C215379">
            <v>2012</v>
          </cell>
          <cell r="D215379">
            <v>10</v>
          </cell>
        </row>
        <row r="215380">
          <cell r="C215380">
            <v>2012</v>
          </cell>
          <cell r="D215380">
            <v>10</v>
          </cell>
        </row>
        <row r="215381">
          <cell r="C215381">
            <v>2012</v>
          </cell>
          <cell r="D215381">
            <v>10</v>
          </cell>
        </row>
        <row r="215382">
          <cell r="C215382">
            <v>2012</v>
          </cell>
          <cell r="D215382">
            <v>10</v>
          </cell>
        </row>
        <row r="215383">
          <cell r="C215383">
            <v>2012</v>
          </cell>
          <cell r="D215383">
            <v>10</v>
          </cell>
        </row>
        <row r="215384">
          <cell r="C215384">
            <v>2012</v>
          </cell>
          <cell r="D215384">
            <v>10</v>
          </cell>
        </row>
        <row r="215385">
          <cell r="C215385">
            <v>2012</v>
          </cell>
          <cell r="D215385">
            <v>10</v>
          </cell>
        </row>
        <row r="215386">
          <cell r="C215386">
            <v>2012</v>
          </cell>
          <cell r="D215386">
            <v>10</v>
          </cell>
        </row>
        <row r="215387">
          <cell r="C215387">
            <v>2012</v>
          </cell>
          <cell r="D215387">
            <v>10</v>
          </cell>
        </row>
        <row r="215388">
          <cell r="C215388">
            <v>2012</v>
          </cell>
          <cell r="D215388">
            <v>10</v>
          </cell>
        </row>
        <row r="215389">
          <cell r="C215389">
            <v>2012</v>
          </cell>
          <cell r="D215389">
            <v>10</v>
          </cell>
        </row>
        <row r="215390">
          <cell r="C215390">
            <v>2012</v>
          </cell>
          <cell r="D215390">
            <v>10</v>
          </cell>
        </row>
        <row r="215391">
          <cell r="C215391">
            <v>2012</v>
          </cell>
          <cell r="D215391">
            <v>10</v>
          </cell>
        </row>
        <row r="215392">
          <cell r="C215392">
            <v>2012</v>
          </cell>
          <cell r="D215392">
            <v>10</v>
          </cell>
        </row>
        <row r="215393">
          <cell r="C215393">
            <v>2012</v>
          </cell>
          <cell r="D215393">
            <v>10</v>
          </cell>
        </row>
        <row r="215394">
          <cell r="C215394">
            <v>2012</v>
          </cell>
          <cell r="D215394">
            <v>10</v>
          </cell>
        </row>
        <row r="215395">
          <cell r="C215395">
            <v>2012</v>
          </cell>
          <cell r="D215395">
            <v>10</v>
          </cell>
        </row>
        <row r="215396">
          <cell r="C215396">
            <v>2012</v>
          </cell>
          <cell r="D215396">
            <v>10</v>
          </cell>
        </row>
        <row r="215397">
          <cell r="C215397">
            <v>2012</v>
          </cell>
          <cell r="D215397">
            <v>10</v>
          </cell>
        </row>
        <row r="215398">
          <cell r="C215398">
            <v>2012</v>
          </cell>
          <cell r="D215398">
            <v>10</v>
          </cell>
        </row>
        <row r="215399">
          <cell r="C215399">
            <v>2012</v>
          </cell>
          <cell r="D215399">
            <v>10</v>
          </cell>
        </row>
        <row r="215400">
          <cell r="C215400">
            <v>2012</v>
          </cell>
          <cell r="D215400">
            <v>10</v>
          </cell>
        </row>
        <row r="215401">
          <cell r="C215401">
            <v>2012</v>
          </cell>
          <cell r="D215401">
            <v>10</v>
          </cell>
        </row>
        <row r="215402">
          <cell r="C215402">
            <v>2012</v>
          </cell>
          <cell r="D215402">
            <v>10</v>
          </cell>
        </row>
        <row r="215403">
          <cell r="C215403">
            <v>2012</v>
          </cell>
          <cell r="D215403">
            <v>10</v>
          </cell>
        </row>
        <row r="215404">
          <cell r="C215404">
            <v>2012</v>
          </cell>
          <cell r="D215404">
            <v>10</v>
          </cell>
        </row>
        <row r="215405">
          <cell r="C215405">
            <v>2012</v>
          </cell>
          <cell r="D215405">
            <v>10</v>
          </cell>
        </row>
        <row r="215406">
          <cell r="C215406">
            <v>2012</v>
          </cell>
          <cell r="D215406">
            <v>10</v>
          </cell>
        </row>
        <row r="215407">
          <cell r="C215407">
            <v>2012</v>
          </cell>
          <cell r="D215407">
            <v>10</v>
          </cell>
        </row>
        <row r="215408">
          <cell r="C215408">
            <v>2012</v>
          </cell>
          <cell r="D215408">
            <v>10</v>
          </cell>
        </row>
        <row r="215409">
          <cell r="C215409">
            <v>2012</v>
          </cell>
          <cell r="D215409">
            <v>10</v>
          </cell>
        </row>
        <row r="215410">
          <cell r="C215410">
            <v>2012</v>
          </cell>
          <cell r="D215410">
            <v>10</v>
          </cell>
        </row>
        <row r="215411">
          <cell r="C215411">
            <v>2012</v>
          </cell>
          <cell r="D215411">
            <v>10</v>
          </cell>
        </row>
        <row r="215412">
          <cell r="C215412">
            <v>2012</v>
          </cell>
          <cell r="D215412">
            <v>10</v>
          </cell>
        </row>
        <row r="215413">
          <cell r="C215413">
            <v>2012</v>
          </cell>
          <cell r="D215413">
            <v>10</v>
          </cell>
        </row>
        <row r="215414">
          <cell r="C215414">
            <v>2012</v>
          </cell>
          <cell r="D215414">
            <v>10</v>
          </cell>
        </row>
        <row r="215415">
          <cell r="C215415">
            <v>2012</v>
          </cell>
          <cell r="D215415">
            <v>10</v>
          </cell>
        </row>
        <row r="215416">
          <cell r="C215416">
            <v>2012</v>
          </cell>
          <cell r="D215416">
            <v>10</v>
          </cell>
        </row>
        <row r="215417">
          <cell r="C215417">
            <v>2012</v>
          </cell>
          <cell r="D215417">
            <v>10</v>
          </cell>
        </row>
        <row r="215418">
          <cell r="C215418">
            <v>2012</v>
          </cell>
          <cell r="D215418">
            <v>10</v>
          </cell>
        </row>
        <row r="215419">
          <cell r="C215419">
            <v>2012</v>
          </cell>
          <cell r="D215419">
            <v>10</v>
          </cell>
        </row>
        <row r="215420">
          <cell r="C215420">
            <v>2012</v>
          </cell>
          <cell r="D215420">
            <v>10</v>
          </cell>
        </row>
        <row r="215421">
          <cell r="C215421">
            <v>2012</v>
          </cell>
          <cell r="D215421">
            <v>10</v>
          </cell>
        </row>
        <row r="215422">
          <cell r="C215422">
            <v>2012</v>
          </cell>
          <cell r="D215422">
            <v>10</v>
          </cell>
        </row>
        <row r="215423">
          <cell r="C215423">
            <v>2012</v>
          </cell>
          <cell r="D215423">
            <v>10</v>
          </cell>
        </row>
        <row r="215424">
          <cell r="C215424">
            <v>2012</v>
          </cell>
          <cell r="D215424">
            <v>10</v>
          </cell>
        </row>
        <row r="215425">
          <cell r="C215425">
            <v>2012</v>
          </cell>
          <cell r="D215425">
            <v>10</v>
          </cell>
        </row>
        <row r="215426">
          <cell r="C215426">
            <v>2012</v>
          </cell>
          <cell r="D215426">
            <v>10</v>
          </cell>
        </row>
        <row r="215427">
          <cell r="C215427">
            <v>2012</v>
          </cell>
          <cell r="D215427">
            <v>10</v>
          </cell>
        </row>
        <row r="215428">
          <cell r="C215428">
            <v>2012</v>
          </cell>
          <cell r="D215428">
            <v>10</v>
          </cell>
        </row>
        <row r="215429">
          <cell r="C215429">
            <v>2012</v>
          </cell>
          <cell r="D215429">
            <v>10</v>
          </cell>
        </row>
        <row r="215430">
          <cell r="C215430">
            <v>2012</v>
          </cell>
          <cell r="D215430">
            <v>10</v>
          </cell>
        </row>
        <row r="215431">
          <cell r="C215431">
            <v>2012</v>
          </cell>
          <cell r="D215431">
            <v>10</v>
          </cell>
        </row>
        <row r="215432">
          <cell r="C215432">
            <v>2012</v>
          </cell>
          <cell r="D215432">
            <v>10</v>
          </cell>
        </row>
        <row r="215433">
          <cell r="C215433">
            <v>2012</v>
          </cell>
          <cell r="D215433">
            <v>10</v>
          </cell>
        </row>
        <row r="215434">
          <cell r="C215434">
            <v>2012</v>
          </cell>
          <cell r="D215434">
            <v>10</v>
          </cell>
        </row>
        <row r="215435">
          <cell r="C215435">
            <v>2012</v>
          </cell>
          <cell r="D215435">
            <v>10</v>
          </cell>
        </row>
        <row r="215436">
          <cell r="C215436">
            <v>2012</v>
          </cell>
          <cell r="D215436">
            <v>10</v>
          </cell>
        </row>
        <row r="215437">
          <cell r="C215437">
            <v>2012</v>
          </cell>
          <cell r="D215437">
            <v>10</v>
          </cell>
        </row>
        <row r="215438">
          <cell r="C215438">
            <v>2012</v>
          </cell>
          <cell r="D215438">
            <v>10</v>
          </cell>
        </row>
        <row r="215439">
          <cell r="C215439">
            <v>2012</v>
          </cell>
          <cell r="D215439">
            <v>10</v>
          </cell>
        </row>
        <row r="215440">
          <cell r="C215440">
            <v>2012</v>
          </cell>
          <cell r="D215440">
            <v>10</v>
          </cell>
        </row>
        <row r="215441">
          <cell r="C215441">
            <v>2012</v>
          </cell>
          <cell r="D215441">
            <v>10</v>
          </cell>
        </row>
        <row r="215442">
          <cell r="C215442">
            <v>2012</v>
          </cell>
          <cell r="D215442">
            <v>10</v>
          </cell>
        </row>
        <row r="215443">
          <cell r="C215443">
            <v>2012</v>
          </cell>
          <cell r="D215443">
            <v>10</v>
          </cell>
        </row>
        <row r="215444">
          <cell r="C215444">
            <v>2012</v>
          </cell>
          <cell r="D215444">
            <v>10</v>
          </cell>
        </row>
        <row r="215445">
          <cell r="C215445">
            <v>2012</v>
          </cell>
          <cell r="D215445">
            <v>10</v>
          </cell>
        </row>
        <row r="215446">
          <cell r="C215446">
            <v>2012</v>
          </cell>
          <cell r="D215446">
            <v>10</v>
          </cell>
        </row>
        <row r="215447">
          <cell r="C215447">
            <v>2012</v>
          </cell>
          <cell r="D215447">
            <v>10</v>
          </cell>
        </row>
        <row r="215448">
          <cell r="C215448">
            <v>2012</v>
          </cell>
          <cell r="D215448">
            <v>10</v>
          </cell>
        </row>
        <row r="215449">
          <cell r="C215449">
            <v>2012</v>
          </cell>
          <cell r="D215449">
            <v>10</v>
          </cell>
        </row>
        <row r="215450">
          <cell r="C215450">
            <v>2012</v>
          </cell>
          <cell r="D215450">
            <v>10</v>
          </cell>
        </row>
        <row r="215451">
          <cell r="C215451">
            <v>2012</v>
          </cell>
          <cell r="D215451">
            <v>10</v>
          </cell>
        </row>
        <row r="215452">
          <cell r="C215452">
            <v>2012</v>
          </cell>
          <cell r="D215452">
            <v>10</v>
          </cell>
        </row>
        <row r="215453">
          <cell r="C215453">
            <v>2012</v>
          </cell>
          <cell r="D215453">
            <v>10</v>
          </cell>
        </row>
        <row r="215454">
          <cell r="C215454">
            <v>2012</v>
          </cell>
          <cell r="D215454">
            <v>10</v>
          </cell>
        </row>
        <row r="215455">
          <cell r="C215455">
            <v>2012</v>
          </cell>
          <cell r="D215455">
            <v>10</v>
          </cell>
        </row>
        <row r="215456">
          <cell r="C215456">
            <v>2012</v>
          </cell>
          <cell r="D215456">
            <v>10</v>
          </cell>
        </row>
        <row r="215457">
          <cell r="C215457">
            <v>2012</v>
          </cell>
          <cell r="D215457">
            <v>10</v>
          </cell>
        </row>
        <row r="215458">
          <cell r="C215458">
            <v>2012</v>
          </cell>
          <cell r="D215458">
            <v>10</v>
          </cell>
        </row>
        <row r="215459">
          <cell r="C215459">
            <v>2012</v>
          </cell>
          <cell r="D215459">
            <v>10</v>
          </cell>
        </row>
        <row r="215460">
          <cell r="C215460">
            <v>2012</v>
          </cell>
          <cell r="D215460">
            <v>10</v>
          </cell>
        </row>
        <row r="215461">
          <cell r="C215461">
            <v>2012</v>
          </cell>
          <cell r="D215461">
            <v>10</v>
          </cell>
        </row>
        <row r="215462">
          <cell r="C215462">
            <v>2012</v>
          </cell>
          <cell r="D215462">
            <v>10</v>
          </cell>
        </row>
        <row r="215463">
          <cell r="C215463">
            <v>2012</v>
          </cell>
          <cell r="D215463">
            <v>10</v>
          </cell>
        </row>
        <row r="215464">
          <cell r="C215464">
            <v>2012</v>
          </cell>
          <cell r="D215464">
            <v>10</v>
          </cell>
        </row>
        <row r="215465">
          <cell r="C215465">
            <v>2012</v>
          </cell>
          <cell r="D215465">
            <v>10</v>
          </cell>
        </row>
        <row r="215466">
          <cell r="C215466">
            <v>2012</v>
          </cell>
          <cell r="D215466">
            <v>10</v>
          </cell>
        </row>
        <row r="215467">
          <cell r="C215467">
            <v>2012</v>
          </cell>
          <cell r="D215467">
            <v>10</v>
          </cell>
        </row>
        <row r="215468">
          <cell r="C215468">
            <v>2012</v>
          </cell>
          <cell r="D215468">
            <v>10</v>
          </cell>
        </row>
        <row r="215469">
          <cell r="C215469">
            <v>2012</v>
          </cell>
          <cell r="D215469">
            <v>10</v>
          </cell>
        </row>
        <row r="215470">
          <cell r="C215470">
            <v>2012</v>
          </cell>
          <cell r="D215470">
            <v>10</v>
          </cell>
        </row>
        <row r="215471">
          <cell r="C215471">
            <v>2012</v>
          </cell>
          <cell r="D215471">
            <v>10</v>
          </cell>
        </row>
        <row r="215472">
          <cell r="C215472">
            <v>2012</v>
          </cell>
          <cell r="D215472">
            <v>10</v>
          </cell>
        </row>
        <row r="215473">
          <cell r="C215473">
            <v>2012</v>
          </cell>
          <cell r="D215473">
            <v>10</v>
          </cell>
        </row>
        <row r="215474">
          <cell r="C215474">
            <v>2012</v>
          </cell>
          <cell r="D215474">
            <v>10</v>
          </cell>
        </row>
        <row r="215475">
          <cell r="C215475">
            <v>2012</v>
          </cell>
          <cell r="D215475">
            <v>10</v>
          </cell>
        </row>
        <row r="215476">
          <cell r="C215476">
            <v>2012</v>
          </cell>
          <cell r="D215476">
            <v>10</v>
          </cell>
        </row>
        <row r="215477">
          <cell r="C215477">
            <v>2012</v>
          </cell>
          <cell r="D215477">
            <v>10</v>
          </cell>
        </row>
        <row r="215478">
          <cell r="C215478">
            <v>2012</v>
          </cell>
          <cell r="D215478">
            <v>10</v>
          </cell>
        </row>
        <row r="215479">
          <cell r="C215479">
            <v>2012</v>
          </cell>
          <cell r="D215479">
            <v>10</v>
          </cell>
        </row>
        <row r="215480">
          <cell r="C215480">
            <v>2012</v>
          </cell>
          <cell r="D215480">
            <v>10</v>
          </cell>
        </row>
        <row r="215481">
          <cell r="C215481">
            <v>2012</v>
          </cell>
          <cell r="D215481">
            <v>10</v>
          </cell>
        </row>
        <row r="215482">
          <cell r="C215482">
            <v>2012</v>
          </cell>
          <cell r="D215482">
            <v>10</v>
          </cell>
        </row>
        <row r="215483">
          <cell r="C215483">
            <v>2012</v>
          </cell>
          <cell r="D215483">
            <v>10</v>
          </cell>
        </row>
        <row r="215484">
          <cell r="C215484">
            <v>2012</v>
          </cell>
          <cell r="D215484">
            <v>10</v>
          </cell>
        </row>
        <row r="215485">
          <cell r="C215485">
            <v>2012</v>
          </cell>
          <cell r="D215485">
            <v>10</v>
          </cell>
        </row>
        <row r="215486">
          <cell r="C215486">
            <v>2012</v>
          </cell>
          <cell r="D215486">
            <v>10</v>
          </cell>
        </row>
        <row r="215487">
          <cell r="C215487">
            <v>2012</v>
          </cell>
          <cell r="D215487">
            <v>10</v>
          </cell>
        </row>
        <row r="215488">
          <cell r="C215488">
            <v>2012</v>
          </cell>
          <cell r="D215488">
            <v>10</v>
          </cell>
        </row>
        <row r="215489">
          <cell r="C215489">
            <v>2012</v>
          </cell>
          <cell r="D215489">
            <v>10</v>
          </cell>
        </row>
        <row r="215490">
          <cell r="C215490">
            <v>2012</v>
          </cell>
          <cell r="D215490">
            <v>10</v>
          </cell>
        </row>
        <row r="215491">
          <cell r="C215491">
            <v>2012</v>
          </cell>
          <cell r="D215491">
            <v>10</v>
          </cell>
        </row>
        <row r="215492">
          <cell r="C215492">
            <v>2012</v>
          </cell>
          <cell r="D215492">
            <v>10</v>
          </cell>
        </row>
        <row r="215493">
          <cell r="C215493">
            <v>2012</v>
          </cell>
          <cell r="D215493">
            <v>10</v>
          </cell>
        </row>
        <row r="215494">
          <cell r="C215494">
            <v>2012</v>
          </cell>
          <cell r="D215494">
            <v>10</v>
          </cell>
        </row>
        <row r="215495">
          <cell r="C215495">
            <v>2012</v>
          </cell>
          <cell r="D215495">
            <v>10</v>
          </cell>
        </row>
        <row r="215496">
          <cell r="C215496">
            <v>2012</v>
          </cell>
          <cell r="D215496">
            <v>10</v>
          </cell>
        </row>
        <row r="215497">
          <cell r="C215497">
            <v>2012</v>
          </cell>
          <cell r="D215497">
            <v>10</v>
          </cell>
        </row>
        <row r="215498">
          <cell r="C215498">
            <v>2012</v>
          </cell>
          <cell r="D215498">
            <v>10</v>
          </cell>
        </row>
        <row r="215499">
          <cell r="C215499">
            <v>2012</v>
          </cell>
          <cell r="D215499">
            <v>10</v>
          </cell>
        </row>
        <row r="215500">
          <cell r="C215500">
            <v>2012</v>
          </cell>
          <cell r="D215500">
            <v>10</v>
          </cell>
        </row>
        <row r="215501">
          <cell r="C215501">
            <v>2012</v>
          </cell>
          <cell r="D215501">
            <v>10</v>
          </cell>
        </row>
        <row r="215502">
          <cell r="C215502">
            <v>2012</v>
          </cell>
          <cell r="D215502">
            <v>10</v>
          </cell>
        </row>
        <row r="215503">
          <cell r="C215503">
            <v>2012</v>
          </cell>
          <cell r="D215503">
            <v>10</v>
          </cell>
        </row>
        <row r="215504">
          <cell r="C215504">
            <v>2012</v>
          </cell>
          <cell r="D215504">
            <v>10</v>
          </cell>
        </row>
        <row r="215505">
          <cell r="C215505">
            <v>2012</v>
          </cell>
          <cell r="D215505">
            <v>10</v>
          </cell>
        </row>
        <row r="215506">
          <cell r="C215506">
            <v>2012</v>
          </cell>
          <cell r="D215506">
            <v>10</v>
          </cell>
        </row>
        <row r="215507">
          <cell r="C215507">
            <v>2012</v>
          </cell>
          <cell r="D215507">
            <v>10</v>
          </cell>
        </row>
        <row r="215508">
          <cell r="C215508">
            <v>2012</v>
          </cell>
          <cell r="D215508">
            <v>10</v>
          </cell>
        </row>
        <row r="215509">
          <cell r="C215509">
            <v>2012</v>
          </cell>
          <cell r="D215509">
            <v>10</v>
          </cell>
        </row>
        <row r="215510">
          <cell r="C215510">
            <v>2012</v>
          </cell>
          <cell r="D215510">
            <v>10</v>
          </cell>
        </row>
        <row r="215511">
          <cell r="C215511">
            <v>2012</v>
          </cell>
          <cell r="D215511">
            <v>10</v>
          </cell>
        </row>
        <row r="215512">
          <cell r="C215512">
            <v>2012</v>
          </cell>
          <cell r="D215512">
            <v>10</v>
          </cell>
        </row>
        <row r="215513">
          <cell r="C215513">
            <v>2012</v>
          </cell>
          <cell r="D215513">
            <v>10</v>
          </cell>
        </row>
        <row r="215514">
          <cell r="C215514">
            <v>2012</v>
          </cell>
          <cell r="D215514">
            <v>10</v>
          </cell>
        </row>
        <row r="215515">
          <cell r="C215515">
            <v>2012</v>
          </cell>
          <cell r="D215515">
            <v>10</v>
          </cell>
        </row>
        <row r="215516">
          <cell r="C215516">
            <v>2012</v>
          </cell>
          <cell r="D215516">
            <v>10</v>
          </cell>
        </row>
        <row r="215517">
          <cell r="C215517">
            <v>2012</v>
          </cell>
          <cell r="D215517">
            <v>10</v>
          </cell>
        </row>
        <row r="215518">
          <cell r="C215518">
            <v>2012</v>
          </cell>
          <cell r="D215518">
            <v>10</v>
          </cell>
        </row>
        <row r="215519">
          <cell r="C215519">
            <v>2012</v>
          </cell>
          <cell r="D215519">
            <v>10</v>
          </cell>
        </row>
        <row r="215520">
          <cell r="C215520">
            <v>2012</v>
          </cell>
          <cell r="D215520">
            <v>10</v>
          </cell>
        </row>
        <row r="215521">
          <cell r="C215521">
            <v>2012</v>
          </cell>
          <cell r="D215521">
            <v>10</v>
          </cell>
        </row>
        <row r="215522">
          <cell r="C215522">
            <v>2012</v>
          </cell>
          <cell r="D215522">
            <v>10</v>
          </cell>
        </row>
        <row r="215523">
          <cell r="C215523">
            <v>2012</v>
          </cell>
          <cell r="D215523">
            <v>10</v>
          </cell>
        </row>
        <row r="215524">
          <cell r="C215524">
            <v>2012</v>
          </cell>
          <cell r="D215524">
            <v>10</v>
          </cell>
        </row>
        <row r="215525">
          <cell r="C215525">
            <v>2012</v>
          </cell>
          <cell r="D215525">
            <v>10</v>
          </cell>
        </row>
        <row r="215526">
          <cell r="C215526">
            <v>2012</v>
          </cell>
          <cell r="D215526">
            <v>10</v>
          </cell>
        </row>
        <row r="215527">
          <cell r="C215527">
            <v>2012</v>
          </cell>
          <cell r="D215527">
            <v>10</v>
          </cell>
        </row>
        <row r="215528">
          <cell r="C215528">
            <v>2012</v>
          </cell>
          <cell r="D215528">
            <v>10</v>
          </cell>
        </row>
        <row r="215529">
          <cell r="C215529">
            <v>2012</v>
          </cell>
          <cell r="D215529">
            <v>10</v>
          </cell>
        </row>
        <row r="215530">
          <cell r="C215530">
            <v>2012</v>
          </cell>
          <cell r="D215530">
            <v>10</v>
          </cell>
        </row>
        <row r="215531">
          <cell r="C215531">
            <v>2012</v>
          </cell>
          <cell r="D215531">
            <v>10</v>
          </cell>
        </row>
        <row r="215532">
          <cell r="C215532">
            <v>2012</v>
          </cell>
          <cell r="D215532">
            <v>10</v>
          </cell>
        </row>
        <row r="215533">
          <cell r="C215533">
            <v>2012</v>
          </cell>
          <cell r="D215533">
            <v>10</v>
          </cell>
        </row>
        <row r="215534">
          <cell r="C215534">
            <v>2012</v>
          </cell>
          <cell r="D215534">
            <v>10</v>
          </cell>
        </row>
        <row r="215535">
          <cell r="C215535">
            <v>2012</v>
          </cell>
          <cell r="D215535">
            <v>10</v>
          </cell>
        </row>
        <row r="215536">
          <cell r="C215536">
            <v>2012</v>
          </cell>
          <cell r="D215536">
            <v>10</v>
          </cell>
        </row>
        <row r="215537">
          <cell r="C215537">
            <v>2012</v>
          </cell>
          <cell r="D215537">
            <v>10</v>
          </cell>
        </row>
        <row r="215538">
          <cell r="C215538">
            <v>2012</v>
          </cell>
          <cell r="D215538">
            <v>10</v>
          </cell>
        </row>
        <row r="215539">
          <cell r="C215539">
            <v>2012</v>
          </cell>
          <cell r="D215539">
            <v>10</v>
          </cell>
        </row>
        <row r="215540">
          <cell r="C215540">
            <v>2012</v>
          </cell>
          <cell r="D215540">
            <v>10</v>
          </cell>
        </row>
        <row r="215541">
          <cell r="C215541">
            <v>2012</v>
          </cell>
          <cell r="D215541">
            <v>10</v>
          </cell>
        </row>
        <row r="215542">
          <cell r="C215542">
            <v>2012</v>
          </cell>
          <cell r="D215542">
            <v>10</v>
          </cell>
        </row>
        <row r="215543">
          <cell r="C215543">
            <v>2012</v>
          </cell>
          <cell r="D215543">
            <v>10</v>
          </cell>
        </row>
        <row r="215544">
          <cell r="C215544">
            <v>2012</v>
          </cell>
          <cell r="D215544">
            <v>10</v>
          </cell>
        </row>
        <row r="215545">
          <cell r="C215545">
            <v>2012</v>
          </cell>
          <cell r="D215545">
            <v>10</v>
          </cell>
        </row>
        <row r="215546">
          <cell r="C215546">
            <v>2012</v>
          </cell>
          <cell r="D215546">
            <v>10</v>
          </cell>
        </row>
        <row r="215547">
          <cell r="C215547">
            <v>2012</v>
          </cell>
          <cell r="D215547">
            <v>10</v>
          </cell>
        </row>
        <row r="215548">
          <cell r="C215548">
            <v>2012</v>
          </cell>
          <cell r="D215548">
            <v>10</v>
          </cell>
        </row>
        <row r="215549">
          <cell r="C215549">
            <v>2012</v>
          </cell>
          <cell r="D215549">
            <v>10</v>
          </cell>
        </row>
        <row r="215550">
          <cell r="C215550">
            <v>2012</v>
          </cell>
          <cell r="D215550">
            <v>10</v>
          </cell>
        </row>
        <row r="215551">
          <cell r="C215551">
            <v>2012</v>
          </cell>
          <cell r="D215551">
            <v>10</v>
          </cell>
        </row>
        <row r="215552">
          <cell r="C215552">
            <v>2012</v>
          </cell>
          <cell r="D215552">
            <v>10</v>
          </cell>
        </row>
        <row r="215553">
          <cell r="C215553">
            <v>2012</v>
          </cell>
          <cell r="D215553">
            <v>10</v>
          </cell>
        </row>
        <row r="215554">
          <cell r="C215554">
            <v>2012</v>
          </cell>
          <cell r="D215554">
            <v>10</v>
          </cell>
        </row>
        <row r="215555">
          <cell r="C215555">
            <v>2012</v>
          </cell>
          <cell r="D215555">
            <v>10</v>
          </cell>
        </row>
        <row r="215556">
          <cell r="C215556">
            <v>2012</v>
          </cell>
          <cell r="D215556">
            <v>10</v>
          </cell>
        </row>
        <row r="215557">
          <cell r="C215557">
            <v>2012</v>
          </cell>
          <cell r="D215557">
            <v>10</v>
          </cell>
        </row>
        <row r="215558">
          <cell r="C215558">
            <v>2012</v>
          </cell>
          <cell r="D215558">
            <v>10</v>
          </cell>
        </row>
        <row r="215559">
          <cell r="C215559">
            <v>2012</v>
          </cell>
          <cell r="D215559">
            <v>10</v>
          </cell>
        </row>
        <row r="215560">
          <cell r="C215560">
            <v>2012</v>
          </cell>
          <cell r="D215560">
            <v>10</v>
          </cell>
        </row>
        <row r="215561">
          <cell r="C215561">
            <v>2012</v>
          </cell>
          <cell r="D215561">
            <v>10</v>
          </cell>
        </row>
        <row r="215562">
          <cell r="C215562">
            <v>2012</v>
          </cell>
          <cell r="D215562">
            <v>10</v>
          </cell>
        </row>
        <row r="215563">
          <cell r="C215563">
            <v>2012</v>
          </cell>
          <cell r="D215563">
            <v>10</v>
          </cell>
        </row>
        <row r="215564">
          <cell r="C215564">
            <v>2012</v>
          </cell>
          <cell r="D215564">
            <v>10</v>
          </cell>
        </row>
        <row r="215565">
          <cell r="C215565">
            <v>2012</v>
          </cell>
          <cell r="D215565">
            <v>10</v>
          </cell>
        </row>
        <row r="215566">
          <cell r="C215566">
            <v>2012</v>
          </cell>
          <cell r="D215566">
            <v>10</v>
          </cell>
        </row>
        <row r="215567">
          <cell r="C215567">
            <v>2012</v>
          </cell>
          <cell r="D215567">
            <v>10</v>
          </cell>
        </row>
        <row r="215568">
          <cell r="C215568">
            <v>2012</v>
          </cell>
          <cell r="D215568">
            <v>10</v>
          </cell>
        </row>
        <row r="215569">
          <cell r="C215569">
            <v>2012</v>
          </cell>
          <cell r="D215569">
            <v>10</v>
          </cell>
        </row>
        <row r="215570">
          <cell r="C215570">
            <v>2012</v>
          </cell>
          <cell r="D215570">
            <v>10</v>
          </cell>
        </row>
        <row r="215571">
          <cell r="C215571">
            <v>2012</v>
          </cell>
          <cell r="D215571">
            <v>10</v>
          </cell>
        </row>
        <row r="215572">
          <cell r="C215572">
            <v>2012</v>
          </cell>
          <cell r="D215572">
            <v>10</v>
          </cell>
        </row>
        <row r="215573">
          <cell r="C215573">
            <v>2012</v>
          </cell>
          <cell r="D215573">
            <v>10</v>
          </cell>
        </row>
        <row r="215574">
          <cell r="C215574">
            <v>2012</v>
          </cell>
          <cell r="D215574">
            <v>10</v>
          </cell>
        </row>
        <row r="215575">
          <cell r="C215575">
            <v>2012</v>
          </cell>
          <cell r="D215575">
            <v>10</v>
          </cell>
        </row>
        <row r="215576">
          <cell r="C215576">
            <v>2012</v>
          </cell>
          <cell r="D215576">
            <v>10</v>
          </cell>
        </row>
        <row r="215577">
          <cell r="C215577">
            <v>2012</v>
          </cell>
          <cell r="D215577">
            <v>10</v>
          </cell>
        </row>
        <row r="215578">
          <cell r="C215578">
            <v>2012</v>
          </cell>
          <cell r="D215578">
            <v>10</v>
          </cell>
        </row>
        <row r="215579">
          <cell r="C215579">
            <v>2012</v>
          </cell>
          <cell r="D215579">
            <v>10</v>
          </cell>
        </row>
        <row r="215580">
          <cell r="C215580">
            <v>2012</v>
          </cell>
          <cell r="D215580">
            <v>10</v>
          </cell>
        </row>
        <row r="215581">
          <cell r="C215581">
            <v>2012</v>
          </cell>
          <cell r="D215581">
            <v>10</v>
          </cell>
        </row>
        <row r="215582">
          <cell r="C215582">
            <v>2012</v>
          </cell>
          <cell r="D215582">
            <v>10</v>
          </cell>
        </row>
        <row r="215583">
          <cell r="C215583">
            <v>2012</v>
          </cell>
          <cell r="D215583">
            <v>10</v>
          </cell>
        </row>
        <row r="215584">
          <cell r="C215584">
            <v>2012</v>
          </cell>
          <cell r="D215584">
            <v>10</v>
          </cell>
        </row>
        <row r="215585">
          <cell r="C215585">
            <v>2012</v>
          </cell>
          <cell r="D215585">
            <v>10</v>
          </cell>
        </row>
        <row r="215586">
          <cell r="C215586">
            <v>2012</v>
          </cell>
          <cell r="D215586">
            <v>10</v>
          </cell>
        </row>
        <row r="215587">
          <cell r="C215587">
            <v>2012</v>
          </cell>
          <cell r="D215587">
            <v>10</v>
          </cell>
        </row>
        <row r="215588">
          <cell r="C215588">
            <v>2012</v>
          </cell>
          <cell r="D215588">
            <v>10</v>
          </cell>
        </row>
        <row r="215589">
          <cell r="C215589">
            <v>2012</v>
          </cell>
          <cell r="D215589">
            <v>10</v>
          </cell>
        </row>
        <row r="215590">
          <cell r="C215590">
            <v>2012</v>
          </cell>
          <cell r="D215590">
            <v>10</v>
          </cell>
        </row>
        <row r="215591">
          <cell r="C215591">
            <v>2012</v>
          </cell>
          <cell r="D215591">
            <v>10</v>
          </cell>
        </row>
        <row r="215592">
          <cell r="C215592">
            <v>2012</v>
          </cell>
          <cell r="D215592">
            <v>10</v>
          </cell>
        </row>
        <row r="215593">
          <cell r="C215593">
            <v>2012</v>
          </cell>
          <cell r="D215593">
            <v>10</v>
          </cell>
        </row>
        <row r="215594">
          <cell r="C215594">
            <v>2012</v>
          </cell>
          <cell r="D215594">
            <v>10</v>
          </cell>
        </row>
        <row r="215595">
          <cell r="C215595">
            <v>2012</v>
          </cell>
          <cell r="D215595">
            <v>10</v>
          </cell>
        </row>
        <row r="215596">
          <cell r="C215596">
            <v>2012</v>
          </cell>
          <cell r="D215596">
            <v>10</v>
          </cell>
        </row>
        <row r="215597">
          <cell r="C215597">
            <v>2012</v>
          </cell>
          <cell r="D215597">
            <v>10</v>
          </cell>
        </row>
        <row r="215598">
          <cell r="C215598">
            <v>2012</v>
          </cell>
          <cell r="D215598">
            <v>10</v>
          </cell>
        </row>
        <row r="215599">
          <cell r="C215599">
            <v>2012</v>
          </cell>
          <cell r="D215599">
            <v>10</v>
          </cell>
        </row>
        <row r="215600">
          <cell r="C215600">
            <v>2012</v>
          </cell>
          <cell r="D215600">
            <v>10</v>
          </cell>
        </row>
        <row r="215601">
          <cell r="C215601">
            <v>2012</v>
          </cell>
          <cell r="D215601">
            <v>10</v>
          </cell>
        </row>
        <row r="215602">
          <cell r="C215602">
            <v>2012</v>
          </cell>
          <cell r="D215602">
            <v>10</v>
          </cell>
        </row>
        <row r="215603">
          <cell r="C215603">
            <v>2012</v>
          </cell>
          <cell r="D215603">
            <v>10</v>
          </cell>
        </row>
        <row r="215604">
          <cell r="C215604">
            <v>2012</v>
          </cell>
          <cell r="D215604">
            <v>10</v>
          </cell>
        </row>
        <row r="215605">
          <cell r="C215605">
            <v>2012</v>
          </cell>
          <cell r="D215605">
            <v>10</v>
          </cell>
        </row>
        <row r="215606">
          <cell r="C215606">
            <v>2012</v>
          </cell>
          <cell r="D215606">
            <v>10</v>
          </cell>
        </row>
        <row r="215607">
          <cell r="C215607">
            <v>2012</v>
          </cell>
          <cell r="D215607">
            <v>10</v>
          </cell>
        </row>
        <row r="215608">
          <cell r="C215608">
            <v>2012</v>
          </cell>
          <cell r="D215608">
            <v>10</v>
          </cell>
        </row>
        <row r="215609">
          <cell r="C215609">
            <v>2012</v>
          </cell>
          <cell r="D215609">
            <v>10</v>
          </cell>
        </row>
        <row r="215610">
          <cell r="C215610">
            <v>2012</v>
          </cell>
          <cell r="D215610">
            <v>10</v>
          </cell>
        </row>
        <row r="215611">
          <cell r="C215611">
            <v>2012</v>
          </cell>
          <cell r="D215611">
            <v>10</v>
          </cell>
        </row>
        <row r="215612">
          <cell r="C215612">
            <v>2012</v>
          </cell>
          <cell r="D215612">
            <v>10</v>
          </cell>
        </row>
        <row r="215613">
          <cell r="C215613">
            <v>2012</v>
          </cell>
          <cell r="D215613">
            <v>10</v>
          </cell>
        </row>
        <row r="215614">
          <cell r="C215614">
            <v>2012</v>
          </cell>
          <cell r="D215614">
            <v>10</v>
          </cell>
        </row>
        <row r="215615">
          <cell r="C215615">
            <v>2012</v>
          </cell>
          <cell r="D215615">
            <v>10</v>
          </cell>
        </row>
        <row r="215616">
          <cell r="C215616">
            <v>2012</v>
          </cell>
          <cell r="D215616">
            <v>10</v>
          </cell>
        </row>
        <row r="215617">
          <cell r="C215617">
            <v>2012</v>
          </cell>
          <cell r="D215617">
            <v>10</v>
          </cell>
        </row>
        <row r="215618">
          <cell r="C215618">
            <v>2012</v>
          </cell>
          <cell r="D215618">
            <v>10</v>
          </cell>
        </row>
        <row r="215619">
          <cell r="C215619">
            <v>2012</v>
          </cell>
          <cell r="D215619">
            <v>10</v>
          </cell>
        </row>
        <row r="215620">
          <cell r="C215620">
            <v>2012</v>
          </cell>
          <cell r="D215620">
            <v>10</v>
          </cell>
        </row>
        <row r="215621">
          <cell r="C215621">
            <v>2012</v>
          </cell>
          <cell r="D215621">
            <v>10</v>
          </cell>
        </row>
        <row r="215622">
          <cell r="C215622">
            <v>2012</v>
          </cell>
          <cell r="D215622">
            <v>10</v>
          </cell>
        </row>
        <row r="215623">
          <cell r="C215623">
            <v>2012</v>
          </cell>
          <cell r="D215623">
            <v>10</v>
          </cell>
        </row>
        <row r="215624">
          <cell r="C215624">
            <v>2012</v>
          </cell>
          <cell r="D215624">
            <v>10</v>
          </cell>
        </row>
        <row r="215625">
          <cell r="C215625">
            <v>2012</v>
          </cell>
          <cell r="D215625">
            <v>10</v>
          </cell>
        </row>
        <row r="215626">
          <cell r="C215626">
            <v>2012</v>
          </cell>
          <cell r="D215626">
            <v>10</v>
          </cell>
        </row>
        <row r="215627">
          <cell r="C215627">
            <v>2012</v>
          </cell>
          <cell r="D215627">
            <v>10</v>
          </cell>
        </row>
        <row r="215628">
          <cell r="C215628">
            <v>2012</v>
          </cell>
          <cell r="D215628">
            <v>10</v>
          </cell>
        </row>
        <row r="215629">
          <cell r="C215629">
            <v>2012</v>
          </cell>
          <cell r="D215629">
            <v>10</v>
          </cell>
        </row>
        <row r="215630">
          <cell r="C215630">
            <v>2012</v>
          </cell>
          <cell r="D215630">
            <v>10</v>
          </cell>
        </row>
        <row r="215631">
          <cell r="C215631">
            <v>2012</v>
          </cell>
          <cell r="D215631">
            <v>10</v>
          </cell>
        </row>
        <row r="215632">
          <cell r="C215632">
            <v>2012</v>
          </cell>
          <cell r="D215632">
            <v>10</v>
          </cell>
        </row>
        <row r="215633">
          <cell r="C215633">
            <v>2012</v>
          </cell>
          <cell r="D215633">
            <v>10</v>
          </cell>
        </row>
        <row r="215634">
          <cell r="C215634">
            <v>2012</v>
          </cell>
          <cell r="D215634">
            <v>10</v>
          </cell>
        </row>
        <row r="215635">
          <cell r="C215635">
            <v>2012</v>
          </cell>
          <cell r="D215635">
            <v>10</v>
          </cell>
        </row>
        <row r="215636">
          <cell r="C215636">
            <v>2012</v>
          </cell>
          <cell r="D215636">
            <v>10</v>
          </cell>
        </row>
        <row r="215637">
          <cell r="C215637">
            <v>2012</v>
          </cell>
          <cell r="D215637">
            <v>10</v>
          </cell>
        </row>
        <row r="215638">
          <cell r="C215638">
            <v>2012</v>
          </cell>
          <cell r="D215638">
            <v>10</v>
          </cell>
        </row>
        <row r="215639">
          <cell r="C215639">
            <v>2012</v>
          </cell>
          <cell r="D215639">
            <v>10</v>
          </cell>
        </row>
        <row r="215640">
          <cell r="C215640">
            <v>2012</v>
          </cell>
          <cell r="D215640">
            <v>10</v>
          </cell>
        </row>
        <row r="215641">
          <cell r="C215641">
            <v>2012</v>
          </cell>
          <cell r="D215641">
            <v>10</v>
          </cell>
        </row>
        <row r="215642">
          <cell r="C215642">
            <v>2012</v>
          </cell>
          <cell r="D215642">
            <v>10</v>
          </cell>
        </row>
        <row r="215643">
          <cell r="C215643">
            <v>2012</v>
          </cell>
          <cell r="D215643">
            <v>10</v>
          </cell>
        </row>
        <row r="215644">
          <cell r="C215644">
            <v>2012</v>
          </cell>
          <cell r="D215644">
            <v>10</v>
          </cell>
        </row>
        <row r="215645">
          <cell r="C215645">
            <v>2012</v>
          </cell>
          <cell r="D215645">
            <v>10</v>
          </cell>
        </row>
        <row r="215646">
          <cell r="C215646">
            <v>2012</v>
          </cell>
          <cell r="D215646">
            <v>10</v>
          </cell>
        </row>
        <row r="215647">
          <cell r="C215647">
            <v>2012</v>
          </cell>
          <cell r="D215647">
            <v>10</v>
          </cell>
        </row>
        <row r="215648">
          <cell r="C215648">
            <v>2012</v>
          </cell>
          <cell r="D215648">
            <v>10</v>
          </cell>
        </row>
        <row r="215649">
          <cell r="C215649">
            <v>2012</v>
          </cell>
          <cell r="D215649">
            <v>10</v>
          </cell>
        </row>
        <row r="215650">
          <cell r="C215650">
            <v>2012</v>
          </cell>
          <cell r="D215650">
            <v>10</v>
          </cell>
        </row>
        <row r="215651">
          <cell r="C215651">
            <v>2012</v>
          </cell>
          <cell r="D215651">
            <v>10</v>
          </cell>
        </row>
        <row r="215652">
          <cell r="C215652">
            <v>2012</v>
          </cell>
          <cell r="D215652">
            <v>10</v>
          </cell>
        </row>
        <row r="215653">
          <cell r="C215653">
            <v>2012</v>
          </cell>
          <cell r="D215653">
            <v>10</v>
          </cell>
        </row>
        <row r="215654">
          <cell r="C215654">
            <v>2012</v>
          </cell>
          <cell r="D215654">
            <v>10</v>
          </cell>
        </row>
        <row r="215655">
          <cell r="C215655">
            <v>2012</v>
          </cell>
          <cell r="D215655">
            <v>10</v>
          </cell>
        </row>
        <row r="215656">
          <cell r="C215656">
            <v>2012</v>
          </cell>
          <cell r="D215656">
            <v>10</v>
          </cell>
        </row>
        <row r="215657">
          <cell r="C215657">
            <v>2012</v>
          </cell>
          <cell r="D215657">
            <v>10</v>
          </cell>
        </row>
        <row r="215658">
          <cell r="C215658">
            <v>2012</v>
          </cell>
          <cell r="D215658">
            <v>10</v>
          </cell>
        </row>
        <row r="215659">
          <cell r="C215659">
            <v>2012</v>
          </cell>
          <cell r="D215659">
            <v>10</v>
          </cell>
        </row>
        <row r="215660">
          <cell r="C215660">
            <v>2012</v>
          </cell>
          <cell r="D215660">
            <v>10</v>
          </cell>
        </row>
        <row r="215661">
          <cell r="C215661">
            <v>2012</v>
          </cell>
          <cell r="D215661">
            <v>10</v>
          </cell>
        </row>
        <row r="215662">
          <cell r="C215662">
            <v>2012</v>
          </cell>
          <cell r="D215662">
            <v>10</v>
          </cell>
        </row>
        <row r="215663">
          <cell r="C215663">
            <v>2012</v>
          </cell>
          <cell r="D215663">
            <v>10</v>
          </cell>
        </row>
        <row r="215664">
          <cell r="C215664">
            <v>2012</v>
          </cell>
          <cell r="D215664">
            <v>10</v>
          </cell>
        </row>
        <row r="215665">
          <cell r="C215665">
            <v>2012</v>
          </cell>
          <cell r="D215665">
            <v>10</v>
          </cell>
        </row>
        <row r="215666">
          <cell r="C215666">
            <v>2012</v>
          </cell>
          <cell r="D215666">
            <v>10</v>
          </cell>
        </row>
        <row r="215667">
          <cell r="C215667">
            <v>2012</v>
          </cell>
          <cell r="D215667">
            <v>10</v>
          </cell>
        </row>
        <row r="215668">
          <cell r="C215668">
            <v>2012</v>
          </cell>
          <cell r="D215668">
            <v>10</v>
          </cell>
        </row>
        <row r="215669">
          <cell r="C215669">
            <v>2012</v>
          </cell>
          <cell r="D215669">
            <v>10</v>
          </cell>
        </row>
        <row r="215670">
          <cell r="C215670">
            <v>2012</v>
          </cell>
          <cell r="D215670">
            <v>10</v>
          </cell>
        </row>
        <row r="215671">
          <cell r="C215671">
            <v>2012</v>
          </cell>
          <cell r="D215671">
            <v>10</v>
          </cell>
        </row>
        <row r="215672">
          <cell r="C215672">
            <v>2012</v>
          </cell>
          <cell r="D215672">
            <v>10</v>
          </cell>
        </row>
        <row r="215673">
          <cell r="C215673">
            <v>2012</v>
          </cell>
          <cell r="D215673">
            <v>10</v>
          </cell>
        </row>
        <row r="215674">
          <cell r="C215674">
            <v>2012</v>
          </cell>
          <cell r="D215674">
            <v>10</v>
          </cell>
        </row>
        <row r="215675">
          <cell r="C215675">
            <v>2012</v>
          </cell>
          <cell r="D215675">
            <v>10</v>
          </cell>
        </row>
        <row r="215676">
          <cell r="C215676">
            <v>2012</v>
          </cell>
          <cell r="D215676">
            <v>10</v>
          </cell>
        </row>
        <row r="215677">
          <cell r="C215677">
            <v>2012</v>
          </cell>
          <cell r="D215677">
            <v>10</v>
          </cell>
        </row>
        <row r="215678">
          <cell r="C215678">
            <v>2012</v>
          </cell>
          <cell r="D215678">
            <v>10</v>
          </cell>
        </row>
        <row r="215679">
          <cell r="C215679">
            <v>2012</v>
          </cell>
          <cell r="D215679">
            <v>10</v>
          </cell>
        </row>
        <row r="215680">
          <cell r="C215680">
            <v>2012</v>
          </cell>
          <cell r="D215680">
            <v>10</v>
          </cell>
        </row>
        <row r="215681">
          <cell r="C215681">
            <v>2012</v>
          </cell>
          <cell r="D215681">
            <v>10</v>
          </cell>
        </row>
        <row r="215682">
          <cell r="C215682">
            <v>2012</v>
          </cell>
          <cell r="D215682">
            <v>10</v>
          </cell>
        </row>
        <row r="215683">
          <cell r="C215683">
            <v>2012</v>
          </cell>
          <cell r="D215683">
            <v>10</v>
          </cell>
        </row>
        <row r="215684">
          <cell r="C215684">
            <v>2012</v>
          </cell>
          <cell r="D215684">
            <v>10</v>
          </cell>
        </row>
        <row r="215685">
          <cell r="C215685">
            <v>2012</v>
          </cell>
          <cell r="D215685">
            <v>10</v>
          </cell>
        </row>
        <row r="215686">
          <cell r="C215686">
            <v>2012</v>
          </cell>
          <cell r="D215686">
            <v>10</v>
          </cell>
        </row>
        <row r="215687">
          <cell r="C215687">
            <v>2012</v>
          </cell>
          <cell r="D215687">
            <v>10</v>
          </cell>
        </row>
        <row r="215688">
          <cell r="C215688">
            <v>2012</v>
          </cell>
          <cell r="D215688">
            <v>10</v>
          </cell>
        </row>
        <row r="215689">
          <cell r="C215689">
            <v>2012</v>
          </cell>
          <cell r="D215689">
            <v>10</v>
          </cell>
        </row>
        <row r="215690">
          <cell r="C215690">
            <v>2012</v>
          </cell>
          <cell r="D215690">
            <v>10</v>
          </cell>
        </row>
        <row r="215691">
          <cell r="C215691">
            <v>2012</v>
          </cell>
          <cell r="D215691">
            <v>10</v>
          </cell>
        </row>
        <row r="215692">
          <cell r="C215692">
            <v>2012</v>
          </cell>
          <cell r="D215692">
            <v>10</v>
          </cell>
        </row>
        <row r="215693">
          <cell r="C215693">
            <v>2012</v>
          </cell>
          <cell r="D215693">
            <v>10</v>
          </cell>
        </row>
        <row r="215694">
          <cell r="C215694">
            <v>2012</v>
          </cell>
          <cell r="D215694">
            <v>10</v>
          </cell>
        </row>
        <row r="215695">
          <cell r="C215695">
            <v>2012</v>
          </cell>
          <cell r="D215695">
            <v>10</v>
          </cell>
        </row>
        <row r="215696">
          <cell r="C215696">
            <v>2012</v>
          </cell>
          <cell r="D215696">
            <v>10</v>
          </cell>
        </row>
        <row r="215697">
          <cell r="C215697">
            <v>2012</v>
          </cell>
          <cell r="D215697">
            <v>10</v>
          </cell>
        </row>
        <row r="215698">
          <cell r="C215698">
            <v>2012</v>
          </cell>
          <cell r="D215698">
            <v>10</v>
          </cell>
        </row>
        <row r="215699">
          <cell r="C215699">
            <v>2012</v>
          </cell>
          <cell r="D215699">
            <v>10</v>
          </cell>
        </row>
        <row r="215700">
          <cell r="C215700">
            <v>2012</v>
          </cell>
          <cell r="D215700">
            <v>10</v>
          </cell>
        </row>
        <row r="215701">
          <cell r="C215701">
            <v>2012</v>
          </cell>
          <cell r="D215701">
            <v>10</v>
          </cell>
        </row>
        <row r="215702">
          <cell r="C215702">
            <v>2012</v>
          </cell>
          <cell r="D215702">
            <v>10</v>
          </cell>
        </row>
        <row r="215703">
          <cell r="C215703">
            <v>2012</v>
          </cell>
          <cell r="D215703">
            <v>10</v>
          </cell>
        </row>
        <row r="215704">
          <cell r="C215704">
            <v>2012</v>
          </cell>
          <cell r="D215704">
            <v>10</v>
          </cell>
        </row>
        <row r="215705">
          <cell r="C215705">
            <v>2012</v>
          </cell>
          <cell r="D215705">
            <v>10</v>
          </cell>
        </row>
        <row r="215706">
          <cell r="C215706">
            <v>2012</v>
          </cell>
          <cell r="D215706">
            <v>10</v>
          </cell>
        </row>
        <row r="215707">
          <cell r="C215707">
            <v>2012</v>
          </cell>
          <cell r="D215707">
            <v>10</v>
          </cell>
        </row>
        <row r="215708">
          <cell r="C215708">
            <v>2012</v>
          </cell>
          <cell r="D215708">
            <v>10</v>
          </cell>
        </row>
        <row r="215709">
          <cell r="C215709">
            <v>2012</v>
          </cell>
          <cell r="D215709">
            <v>10</v>
          </cell>
        </row>
        <row r="215710">
          <cell r="C215710">
            <v>2012</v>
          </cell>
          <cell r="D215710">
            <v>10</v>
          </cell>
        </row>
        <row r="215711">
          <cell r="C215711">
            <v>2012</v>
          </cell>
          <cell r="D215711">
            <v>10</v>
          </cell>
        </row>
        <row r="215712">
          <cell r="C215712">
            <v>2012</v>
          </cell>
          <cell r="D215712">
            <v>10</v>
          </cell>
        </row>
        <row r="215713">
          <cell r="C215713">
            <v>2012</v>
          </cell>
          <cell r="D215713">
            <v>10</v>
          </cell>
        </row>
        <row r="215714">
          <cell r="C215714">
            <v>2012</v>
          </cell>
          <cell r="D215714">
            <v>10</v>
          </cell>
        </row>
        <row r="215715">
          <cell r="C215715">
            <v>2012</v>
          </cell>
          <cell r="D215715">
            <v>10</v>
          </cell>
        </row>
        <row r="215716">
          <cell r="C215716">
            <v>2012</v>
          </cell>
          <cell r="D215716">
            <v>10</v>
          </cell>
        </row>
        <row r="215717">
          <cell r="C215717">
            <v>2012</v>
          </cell>
          <cell r="D215717">
            <v>10</v>
          </cell>
        </row>
        <row r="215718">
          <cell r="C215718">
            <v>2012</v>
          </cell>
          <cell r="D215718">
            <v>10</v>
          </cell>
        </row>
        <row r="215719">
          <cell r="C215719">
            <v>2012</v>
          </cell>
          <cell r="D215719">
            <v>10</v>
          </cell>
        </row>
        <row r="215720">
          <cell r="C215720">
            <v>2012</v>
          </cell>
          <cell r="D215720">
            <v>10</v>
          </cell>
        </row>
        <row r="215721">
          <cell r="C215721">
            <v>2012</v>
          </cell>
          <cell r="D215721">
            <v>10</v>
          </cell>
        </row>
        <row r="215722">
          <cell r="C215722">
            <v>2012</v>
          </cell>
          <cell r="D215722">
            <v>10</v>
          </cell>
        </row>
        <row r="215723">
          <cell r="C215723">
            <v>2012</v>
          </cell>
          <cell r="D215723">
            <v>10</v>
          </cell>
        </row>
        <row r="215724">
          <cell r="C215724">
            <v>2012</v>
          </cell>
          <cell r="D215724">
            <v>10</v>
          </cell>
        </row>
        <row r="215725">
          <cell r="C215725">
            <v>2012</v>
          </cell>
          <cell r="D215725">
            <v>10</v>
          </cell>
        </row>
        <row r="215726">
          <cell r="C215726">
            <v>2012</v>
          </cell>
          <cell r="D215726">
            <v>10</v>
          </cell>
        </row>
        <row r="215727">
          <cell r="C215727">
            <v>2012</v>
          </cell>
          <cell r="D215727">
            <v>10</v>
          </cell>
        </row>
        <row r="215728">
          <cell r="C215728">
            <v>2012</v>
          </cell>
          <cell r="D215728">
            <v>10</v>
          </cell>
        </row>
        <row r="215729">
          <cell r="C215729">
            <v>2012</v>
          </cell>
          <cell r="D215729">
            <v>10</v>
          </cell>
        </row>
        <row r="215730">
          <cell r="C215730">
            <v>2012</v>
          </cell>
          <cell r="D215730">
            <v>10</v>
          </cell>
        </row>
        <row r="215731">
          <cell r="C215731">
            <v>2012</v>
          </cell>
          <cell r="D215731">
            <v>10</v>
          </cell>
        </row>
        <row r="215732">
          <cell r="C215732">
            <v>2012</v>
          </cell>
          <cell r="D215732">
            <v>10</v>
          </cell>
        </row>
        <row r="215733">
          <cell r="C215733">
            <v>2012</v>
          </cell>
          <cell r="D215733">
            <v>10</v>
          </cell>
        </row>
        <row r="215734">
          <cell r="C215734">
            <v>2012</v>
          </cell>
          <cell r="D215734">
            <v>10</v>
          </cell>
        </row>
        <row r="215735">
          <cell r="C215735">
            <v>2012</v>
          </cell>
          <cell r="D215735">
            <v>10</v>
          </cell>
        </row>
        <row r="215736">
          <cell r="C215736">
            <v>2012</v>
          </cell>
          <cell r="D215736">
            <v>10</v>
          </cell>
        </row>
        <row r="215737">
          <cell r="C215737">
            <v>2012</v>
          </cell>
          <cell r="D215737">
            <v>10</v>
          </cell>
        </row>
        <row r="215738">
          <cell r="C215738">
            <v>2012</v>
          </cell>
          <cell r="D215738">
            <v>10</v>
          </cell>
        </row>
        <row r="215739">
          <cell r="C215739">
            <v>2012</v>
          </cell>
          <cell r="D215739">
            <v>10</v>
          </cell>
        </row>
        <row r="215740">
          <cell r="C215740">
            <v>2012</v>
          </cell>
          <cell r="D215740">
            <v>10</v>
          </cell>
        </row>
        <row r="215741">
          <cell r="C215741">
            <v>2012</v>
          </cell>
          <cell r="D215741">
            <v>10</v>
          </cell>
        </row>
        <row r="215742">
          <cell r="C215742">
            <v>2012</v>
          </cell>
          <cell r="D215742">
            <v>10</v>
          </cell>
        </row>
        <row r="215743">
          <cell r="C215743">
            <v>2012</v>
          </cell>
          <cell r="D215743">
            <v>10</v>
          </cell>
        </row>
        <row r="215744">
          <cell r="C215744">
            <v>2012</v>
          </cell>
          <cell r="D215744">
            <v>10</v>
          </cell>
        </row>
        <row r="215745">
          <cell r="C215745">
            <v>2012</v>
          </cell>
          <cell r="D215745">
            <v>10</v>
          </cell>
        </row>
        <row r="215746">
          <cell r="C215746">
            <v>2012</v>
          </cell>
          <cell r="D215746">
            <v>10</v>
          </cell>
        </row>
        <row r="215747">
          <cell r="C215747">
            <v>2012</v>
          </cell>
          <cell r="D215747">
            <v>10</v>
          </cell>
        </row>
        <row r="215748">
          <cell r="C215748">
            <v>2012</v>
          </cell>
          <cell r="D215748">
            <v>10</v>
          </cell>
        </row>
        <row r="215749">
          <cell r="C215749">
            <v>2012</v>
          </cell>
          <cell r="D215749">
            <v>10</v>
          </cell>
        </row>
        <row r="215750">
          <cell r="C215750">
            <v>2012</v>
          </cell>
          <cell r="D215750">
            <v>10</v>
          </cell>
        </row>
        <row r="215751">
          <cell r="C215751">
            <v>2012</v>
          </cell>
          <cell r="D215751">
            <v>10</v>
          </cell>
        </row>
        <row r="215752">
          <cell r="C215752">
            <v>2012</v>
          </cell>
          <cell r="D215752">
            <v>10</v>
          </cell>
        </row>
        <row r="215753">
          <cell r="C215753">
            <v>2012</v>
          </cell>
          <cell r="D215753">
            <v>10</v>
          </cell>
        </row>
        <row r="215754">
          <cell r="C215754">
            <v>2012</v>
          </cell>
          <cell r="D215754">
            <v>10</v>
          </cell>
        </row>
        <row r="215755">
          <cell r="C215755">
            <v>2012</v>
          </cell>
          <cell r="D215755">
            <v>10</v>
          </cell>
        </row>
        <row r="215756">
          <cell r="C215756">
            <v>2012</v>
          </cell>
          <cell r="D215756">
            <v>10</v>
          </cell>
        </row>
        <row r="215757">
          <cell r="C215757">
            <v>2012</v>
          </cell>
          <cell r="D215757">
            <v>10</v>
          </cell>
        </row>
        <row r="215758">
          <cell r="C215758">
            <v>2012</v>
          </cell>
          <cell r="D215758">
            <v>10</v>
          </cell>
        </row>
        <row r="215759">
          <cell r="C215759">
            <v>2012</v>
          </cell>
          <cell r="D215759">
            <v>10</v>
          </cell>
        </row>
        <row r="215760">
          <cell r="C215760">
            <v>2012</v>
          </cell>
          <cell r="D215760">
            <v>10</v>
          </cell>
        </row>
        <row r="215761">
          <cell r="C215761">
            <v>2012</v>
          </cell>
          <cell r="D215761">
            <v>10</v>
          </cell>
        </row>
        <row r="215762">
          <cell r="C215762">
            <v>2012</v>
          </cell>
          <cell r="D215762">
            <v>10</v>
          </cell>
        </row>
        <row r="215763">
          <cell r="C215763">
            <v>2012</v>
          </cell>
          <cell r="D215763">
            <v>10</v>
          </cell>
        </row>
        <row r="215764">
          <cell r="C215764">
            <v>2012</v>
          </cell>
          <cell r="D215764">
            <v>10</v>
          </cell>
        </row>
        <row r="215765">
          <cell r="C215765">
            <v>2012</v>
          </cell>
          <cell r="D215765">
            <v>10</v>
          </cell>
        </row>
        <row r="215766">
          <cell r="C215766">
            <v>2012</v>
          </cell>
          <cell r="D215766">
            <v>10</v>
          </cell>
        </row>
        <row r="215767">
          <cell r="C215767">
            <v>2012</v>
          </cell>
          <cell r="D215767">
            <v>10</v>
          </cell>
        </row>
        <row r="215768">
          <cell r="C215768">
            <v>2012</v>
          </cell>
          <cell r="D215768">
            <v>10</v>
          </cell>
        </row>
        <row r="215769">
          <cell r="C215769">
            <v>2012</v>
          </cell>
          <cell r="D215769">
            <v>10</v>
          </cell>
        </row>
        <row r="215770">
          <cell r="C215770">
            <v>2012</v>
          </cell>
          <cell r="D215770">
            <v>10</v>
          </cell>
        </row>
        <row r="215771">
          <cell r="C215771">
            <v>2012</v>
          </cell>
          <cell r="D215771">
            <v>10</v>
          </cell>
        </row>
        <row r="215772">
          <cell r="C215772">
            <v>2012</v>
          </cell>
          <cell r="D215772">
            <v>10</v>
          </cell>
        </row>
        <row r="215773">
          <cell r="C215773">
            <v>2012</v>
          </cell>
          <cell r="D215773">
            <v>10</v>
          </cell>
        </row>
        <row r="215774">
          <cell r="C215774">
            <v>2012</v>
          </cell>
          <cell r="D215774">
            <v>10</v>
          </cell>
        </row>
        <row r="215775">
          <cell r="C215775">
            <v>2012</v>
          </cell>
          <cell r="D215775">
            <v>10</v>
          </cell>
        </row>
        <row r="215776">
          <cell r="C215776">
            <v>2012</v>
          </cell>
          <cell r="D215776">
            <v>10</v>
          </cell>
        </row>
        <row r="215777">
          <cell r="C215777">
            <v>2012</v>
          </cell>
          <cell r="D215777">
            <v>10</v>
          </cell>
        </row>
        <row r="215778">
          <cell r="C215778">
            <v>2012</v>
          </cell>
          <cell r="D215778">
            <v>10</v>
          </cell>
        </row>
        <row r="215779">
          <cell r="C215779">
            <v>2012</v>
          </cell>
          <cell r="D215779">
            <v>10</v>
          </cell>
        </row>
        <row r="215780">
          <cell r="C215780">
            <v>2012</v>
          </cell>
          <cell r="D215780">
            <v>10</v>
          </cell>
        </row>
        <row r="215781">
          <cell r="C215781">
            <v>2012</v>
          </cell>
          <cell r="D215781">
            <v>10</v>
          </cell>
        </row>
        <row r="215782">
          <cell r="C215782">
            <v>2012</v>
          </cell>
          <cell r="D215782">
            <v>10</v>
          </cell>
        </row>
        <row r="215783">
          <cell r="C215783">
            <v>2012</v>
          </cell>
          <cell r="D215783">
            <v>10</v>
          </cell>
        </row>
        <row r="215784">
          <cell r="C215784">
            <v>2012</v>
          </cell>
          <cell r="D215784">
            <v>10</v>
          </cell>
        </row>
        <row r="215785">
          <cell r="C215785">
            <v>2012</v>
          </cell>
          <cell r="D215785">
            <v>10</v>
          </cell>
        </row>
        <row r="215786">
          <cell r="C215786">
            <v>2012</v>
          </cell>
          <cell r="D215786">
            <v>10</v>
          </cell>
        </row>
        <row r="215787">
          <cell r="C215787">
            <v>2012</v>
          </cell>
          <cell r="D215787">
            <v>10</v>
          </cell>
        </row>
        <row r="215788">
          <cell r="C215788">
            <v>2012</v>
          </cell>
          <cell r="D215788">
            <v>10</v>
          </cell>
        </row>
        <row r="215789">
          <cell r="C215789">
            <v>2012</v>
          </cell>
          <cell r="D215789">
            <v>10</v>
          </cell>
        </row>
        <row r="215790">
          <cell r="C215790">
            <v>2012</v>
          </cell>
          <cell r="D215790">
            <v>10</v>
          </cell>
        </row>
        <row r="215791">
          <cell r="C215791">
            <v>2012</v>
          </cell>
          <cell r="D215791">
            <v>10</v>
          </cell>
        </row>
        <row r="215792">
          <cell r="C215792">
            <v>2012</v>
          </cell>
          <cell r="D215792">
            <v>10</v>
          </cell>
        </row>
        <row r="215793">
          <cell r="C215793">
            <v>2012</v>
          </cell>
          <cell r="D215793">
            <v>10</v>
          </cell>
        </row>
        <row r="215794">
          <cell r="C215794">
            <v>2012</v>
          </cell>
          <cell r="D215794">
            <v>10</v>
          </cell>
        </row>
        <row r="215795">
          <cell r="C215795">
            <v>2012</v>
          </cell>
          <cell r="D215795">
            <v>10</v>
          </cell>
        </row>
        <row r="215796">
          <cell r="C215796">
            <v>2012</v>
          </cell>
          <cell r="D215796">
            <v>10</v>
          </cell>
        </row>
        <row r="215797">
          <cell r="C215797">
            <v>2012</v>
          </cell>
          <cell r="D215797">
            <v>10</v>
          </cell>
        </row>
        <row r="215798">
          <cell r="C215798">
            <v>2012</v>
          </cell>
          <cell r="D215798">
            <v>10</v>
          </cell>
        </row>
        <row r="215799">
          <cell r="C215799">
            <v>2012</v>
          </cell>
          <cell r="D215799">
            <v>10</v>
          </cell>
        </row>
        <row r="215800">
          <cell r="C215800">
            <v>2012</v>
          </cell>
          <cell r="D215800">
            <v>10</v>
          </cell>
        </row>
        <row r="215801">
          <cell r="C215801">
            <v>2012</v>
          </cell>
          <cell r="D215801">
            <v>10</v>
          </cell>
        </row>
        <row r="215802">
          <cell r="C215802">
            <v>2012</v>
          </cell>
          <cell r="D215802">
            <v>10</v>
          </cell>
        </row>
        <row r="215803">
          <cell r="C215803">
            <v>2012</v>
          </cell>
          <cell r="D215803">
            <v>10</v>
          </cell>
        </row>
        <row r="215804">
          <cell r="C215804">
            <v>2012</v>
          </cell>
          <cell r="D215804">
            <v>10</v>
          </cell>
        </row>
        <row r="215805">
          <cell r="C215805">
            <v>2012</v>
          </cell>
          <cell r="D215805">
            <v>10</v>
          </cell>
        </row>
        <row r="215806">
          <cell r="C215806">
            <v>2012</v>
          </cell>
          <cell r="D215806">
            <v>10</v>
          </cell>
        </row>
        <row r="215807">
          <cell r="C215807">
            <v>2012</v>
          </cell>
          <cell r="D215807">
            <v>10</v>
          </cell>
        </row>
        <row r="215808">
          <cell r="C215808">
            <v>2012</v>
          </cell>
          <cell r="D215808">
            <v>10</v>
          </cell>
        </row>
        <row r="215809">
          <cell r="C215809">
            <v>2012</v>
          </cell>
          <cell r="D215809">
            <v>10</v>
          </cell>
        </row>
        <row r="215810">
          <cell r="C215810">
            <v>2012</v>
          </cell>
          <cell r="D215810">
            <v>10</v>
          </cell>
        </row>
        <row r="215811">
          <cell r="C215811">
            <v>2012</v>
          </cell>
          <cell r="D215811">
            <v>10</v>
          </cell>
        </row>
        <row r="215812">
          <cell r="C215812">
            <v>2012</v>
          </cell>
          <cell r="D215812">
            <v>10</v>
          </cell>
        </row>
        <row r="215813">
          <cell r="C215813">
            <v>2012</v>
          </cell>
          <cell r="D215813">
            <v>10</v>
          </cell>
        </row>
        <row r="215814">
          <cell r="C215814">
            <v>2012</v>
          </cell>
          <cell r="D215814">
            <v>10</v>
          </cell>
        </row>
        <row r="215815">
          <cell r="C215815">
            <v>2012</v>
          </cell>
          <cell r="D215815">
            <v>10</v>
          </cell>
        </row>
        <row r="215816">
          <cell r="C215816">
            <v>2012</v>
          </cell>
          <cell r="D215816">
            <v>10</v>
          </cell>
        </row>
        <row r="215817">
          <cell r="C215817">
            <v>2012</v>
          </cell>
          <cell r="D215817">
            <v>10</v>
          </cell>
        </row>
        <row r="215818">
          <cell r="C215818">
            <v>2012</v>
          </cell>
          <cell r="D215818">
            <v>10</v>
          </cell>
        </row>
        <row r="215819">
          <cell r="C215819">
            <v>2012</v>
          </cell>
          <cell r="D215819">
            <v>10</v>
          </cell>
        </row>
        <row r="215820">
          <cell r="C215820">
            <v>2012</v>
          </cell>
          <cell r="D215820">
            <v>10</v>
          </cell>
        </row>
        <row r="215821">
          <cell r="C215821">
            <v>2012</v>
          </cell>
          <cell r="D215821">
            <v>10</v>
          </cell>
        </row>
        <row r="215822">
          <cell r="C215822">
            <v>2012</v>
          </cell>
          <cell r="D215822">
            <v>10</v>
          </cell>
        </row>
        <row r="215823">
          <cell r="C215823">
            <v>2012</v>
          </cell>
          <cell r="D215823">
            <v>10</v>
          </cell>
        </row>
        <row r="215824">
          <cell r="C215824">
            <v>2012</v>
          </cell>
          <cell r="D215824">
            <v>10</v>
          </cell>
        </row>
        <row r="215825">
          <cell r="C215825">
            <v>2012</v>
          </cell>
          <cell r="D215825">
            <v>10</v>
          </cell>
        </row>
        <row r="215826">
          <cell r="C215826">
            <v>2012</v>
          </cell>
          <cell r="D215826">
            <v>10</v>
          </cell>
        </row>
        <row r="215827">
          <cell r="C215827">
            <v>2012</v>
          </cell>
          <cell r="D215827">
            <v>10</v>
          </cell>
        </row>
        <row r="215828">
          <cell r="C215828">
            <v>2012</v>
          </cell>
          <cell r="D215828">
            <v>10</v>
          </cell>
        </row>
        <row r="215829">
          <cell r="C215829">
            <v>2012</v>
          </cell>
          <cell r="D215829">
            <v>10</v>
          </cell>
        </row>
        <row r="215830">
          <cell r="C215830">
            <v>2012</v>
          </cell>
          <cell r="D215830">
            <v>10</v>
          </cell>
        </row>
        <row r="215831">
          <cell r="C215831">
            <v>2012</v>
          </cell>
          <cell r="D215831">
            <v>10</v>
          </cell>
        </row>
        <row r="215832">
          <cell r="C215832">
            <v>2012</v>
          </cell>
          <cell r="D215832">
            <v>10</v>
          </cell>
        </row>
        <row r="215833">
          <cell r="C215833">
            <v>2012</v>
          </cell>
          <cell r="D215833">
            <v>10</v>
          </cell>
        </row>
        <row r="215834">
          <cell r="C215834">
            <v>2012</v>
          </cell>
          <cell r="D215834">
            <v>10</v>
          </cell>
        </row>
        <row r="215835">
          <cell r="C215835">
            <v>2012</v>
          </cell>
          <cell r="D215835">
            <v>10</v>
          </cell>
        </row>
        <row r="215836">
          <cell r="C215836">
            <v>2012</v>
          </cell>
          <cell r="D215836">
            <v>10</v>
          </cell>
        </row>
        <row r="215837">
          <cell r="C215837">
            <v>2012</v>
          </cell>
          <cell r="D215837">
            <v>10</v>
          </cell>
        </row>
        <row r="215838">
          <cell r="C215838">
            <v>2012</v>
          </cell>
          <cell r="D215838">
            <v>10</v>
          </cell>
        </row>
        <row r="215839">
          <cell r="C215839">
            <v>2012</v>
          </cell>
          <cell r="D215839">
            <v>10</v>
          </cell>
        </row>
        <row r="215840">
          <cell r="C215840">
            <v>2012</v>
          </cell>
          <cell r="D215840">
            <v>10</v>
          </cell>
        </row>
        <row r="215841">
          <cell r="C215841">
            <v>2012</v>
          </cell>
          <cell r="D215841">
            <v>10</v>
          </cell>
        </row>
        <row r="215842">
          <cell r="C215842">
            <v>2012</v>
          </cell>
          <cell r="D215842">
            <v>10</v>
          </cell>
        </row>
        <row r="215843">
          <cell r="C215843">
            <v>2012</v>
          </cell>
          <cell r="D215843">
            <v>10</v>
          </cell>
        </row>
        <row r="215844">
          <cell r="C215844">
            <v>2012</v>
          </cell>
          <cell r="D215844">
            <v>10</v>
          </cell>
        </row>
        <row r="215845">
          <cell r="C215845">
            <v>2012</v>
          </cell>
          <cell r="D215845">
            <v>10</v>
          </cell>
        </row>
        <row r="215846">
          <cell r="C215846">
            <v>2012</v>
          </cell>
          <cell r="D215846">
            <v>10</v>
          </cell>
        </row>
        <row r="215847">
          <cell r="C215847">
            <v>2012</v>
          </cell>
          <cell r="D215847">
            <v>10</v>
          </cell>
        </row>
        <row r="215848">
          <cell r="C215848">
            <v>2012</v>
          </cell>
          <cell r="D215848">
            <v>10</v>
          </cell>
        </row>
        <row r="215849">
          <cell r="C215849">
            <v>2012</v>
          </cell>
          <cell r="D215849">
            <v>10</v>
          </cell>
        </row>
        <row r="215850">
          <cell r="C215850">
            <v>2012</v>
          </cell>
          <cell r="D215850">
            <v>10</v>
          </cell>
        </row>
        <row r="215851">
          <cell r="C215851">
            <v>2012</v>
          </cell>
          <cell r="D215851">
            <v>10</v>
          </cell>
        </row>
        <row r="215852">
          <cell r="C215852">
            <v>2012</v>
          </cell>
          <cell r="D215852">
            <v>10</v>
          </cell>
        </row>
        <row r="215853">
          <cell r="C215853">
            <v>2012</v>
          </cell>
          <cell r="D215853">
            <v>10</v>
          </cell>
        </row>
        <row r="215854">
          <cell r="C215854">
            <v>2012</v>
          </cell>
          <cell r="D215854">
            <v>10</v>
          </cell>
        </row>
        <row r="215855">
          <cell r="C215855">
            <v>2012</v>
          </cell>
          <cell r="D215855">
            <v>10</v>
          </cell>
        </row>
        <row r="215856">
          <cell r="C215856">
            <v>2012</v>
          </cell>
          <cell r="D215856">
            <v>10</v>
          </cell>
        </row>
        <row r="215857">
          <cell r="C215857">
            <v>2012</v>
          </cell>
          <cell r="D215857">
            <v>10</v>
          </cell>
        </row>
        <row r="215858">
          <cell r="C215858">
            <v>2012</v>
          </cell>
          <cell r="D215858">
            <v>10</v>
          </cell>
        </row>
        <row r="215859">
          <cell r="C215859">
            <v>2012</v>
          </cell>
          <cell r="D215859">
            <v>10</v>
          </cell>
        </row>
        <row r="215860">
          <cell r="C215860">
            <v>2012</v>
          </cell>
          <cell r="D215860">
            <v>10</v>
          </cell>
        </row>
        <row r="215861">
          <cell r="C215861">
            <v>2012</v>
          </cell>
          <cell r="D215861">
            <v>10</v>
          </cell>
        </row>
        <row r="215862">
          <cell r="C215862">
            <v>2012</v>
          </cell>
          <cell r="D215862">
            <v>10</v>
          </cell>
        </row>
        <row r="215863">
          <cell r="C215863">
            <v>2012</v>
          </cell>
          <cell r="D215863">
            <v>10</v>
          </cell>
        </row>
        <row r="215864">
          <cell r="C215864">
            <v>2012</v>
          </cell>
          <cell r="D215864">
            <v>10</v>
          </cell>
        </row>
        <row r="215865">
          <cell r="C215865">
            <v>2012</v>
          </cell>
          <cell r="D215865">
            <v>10</v>
          </cell>
        </row>
        <row r="215866">
          <cell r="C215866">
            <v>2012</v>
          </cell>
          <cell r="D215866">
            <v>10</v>
          </cell>
        </row>
        <row r="215867">
          <cell r="C215867">
            <v>2012</v>
          </cell>
          <cell r="D215867">
            <v>10</v>
          </cell>
        </row>
        <row r="215868">
          <cell r="C215868">
            <v>2012</v>
          </cell>
          <cell r="D215868">
            <v>10</v>
          </cell>
        </row>
        <row r="215869">
          <cell r="C215869">
            <v>2012</v>
          </cell>
          <cell r="D215869">
            <v>10</v>
          </cell>
        </row>
        <row r="215870">
          <cell r="C215870">
            <v>2012</v>
          </cell>
          <cell r="D215870">
            <v>10</v>
          </cell>
        </row>
        <row r="215871">
          <cell r="C215871">
            <v>2012</v>
          </cell>
          <cell r="D215871">
            <v>10</v>
          </cell>
        </row>
        <row r="215872">
          <cell r="C215872">
            <v>2012</v>
          </cell>
          <cell r="D215872">
            <v>10</v>
          </cell>
        </row>
        <row r="215873">
          <cell r="C215873">
            <v>2012</v>
          </cell>
          <cell r="D215873">
            <v>10</v>
          </cell>
        </row>
        <row r="215874">
          <cell r="C215874">
            <v>2012</v>
          </cell>
          <cell r="D215874">
            <v>10</v>
          </cell>
        </row>
        <row r="215875">
          <cell r="C215875">
            <v>2012</v>
          </cell>
          <cell r="D215875">
            <v>10</v>
          </cell>
        </row>
        <row r="215876">
          <cell r="C215876">
            <v>2012</v>
          </cell>
          <cell r="D215876">
            <v>10</v>
          </cell>
        </row>
        <row r="215877">
          <cell r="C215877">
            <v>2012</v>
          </cell>
          <cell r="D215877">
            <v>10</v>
          </cell>
        </row>
        <row r="215878">
          <cell r="C215878">
            <v>2012</v>
          </cell>
          <cell r="D215878">
            <v>10</v>
          </cell>
        </row>
        <row r="215879">
          <cell r="C215879">
            <v>2012</v>
          </cell>
          <cell r="D215879">
            <v>10</v>
          </cell>
        </row>
        <row r="215880">
          <cell r="C215880">
            <v>2012</v>
          </cell>
          <cell r="D215880">
            <v>10</v>
          </cell>
        </row>
        <row r="215881">
          <cell r="C215881">
            <v>2012</v>
          </cell>
          <cell r="D215881">
            <v>10</v>
          </cell>
        </row>
        <row r="215882">
          <cell r="C215882">
            <v>2012</v>
          </cell>
          <cell r="D215882">
            <v>10</v>
          </cell>
        </row>
        <row r="215883">
          <cell r="C215883">
            <v>2012</v>
          </cell>
          <cell r="D215883">
            <v>10</v>
          </cell>
        </row>
        <row r="215884">
          <cell r="C215884">
            <v>2012</v>
          </cell>
          <cell r="D215884">
            <v>10</v>
          </cell>
        </row>
        <row r="215885">
          <cell r="C215885">
            <v>2012</v>
          </cell>
          <cell r="D215885">
            <v>10</v>
          </cell>
        </row>
        <row r="215886">
          <cell r="C215886">
            <v>2012</v>
          </cell>
          <cell r="D215886">
            <v>10</v>
          </cell>
        </row>
        <row r="215887">
          <cell r="C215887">
            <v>2012</v>
          </cell>
          <cell r="D215887">
            <v>10</v>
          </cell>
        </row>
        <row r="215888">
          <cell r="C215888">
            <v>2012</v>
          </cell>
          <cell r="D215888">
            <v>10</v>
          </cell>
        </row>
        <row r="215889">
          <cell r="C215889">
            <v>2012</v>
          </cell>
          <cell r="D215889">
            <v>10</v>
          </cell>
        </row>
        <row r="215890">
          <cell r="C215890">
            <v>2012</v>
          </cell>
          <cell r="D215890">
            <v>10</v>
          </cell>
        </row>
        <row r="215891">
          <cell r="C215891">
            <v>2012</v>
          </cell>
          <cell r="D215891">
            <v>10</v>
          </cell>
        </row>
        <row r="215892">
          <cell r="C215892">
            <v>2012</v>
          </cell>
          <cell r="D215892">
            <v>10</v>
          </cell>
        </row>
        <row r="215893">
          <cell r="C215893">
            <v>2012</v>
          </cell>
          <cell r="D215893">
            <v>10</v>
          </cell>
        </row>
        <row r="215894">
          <cell r="C215894">
            <v>2012</v>
          </cell>
          <cell r="D215894">
            <v>10</v>
          </cell>
        </row>
        <row r="215895">
          <cell r="C215895">
            <v>2012</v>
          </cell>
          <cell r="D215895">
            <v>10</v>
          </cell>
        </row>
        <row r="215896">
          <cell r="C215896">
            <v>2012</v>
          </cell>
          <cell r="D215896">
            <v>10</v>
          </cell>
        </row>
        <row r="215897">
          <cell r="C215897">
            <v>2012</v>
          </cell>
          <cell r="D215897">
            <v>10</v>
          </cell>
        </row>
        <row r="215898">
          <cell r="C215898">
            <v>2012</v>
          </cell>
          <cell r="D215898">
            <v>10</v>
          </cell>
        </row>
        <row r="215899">
          <cell r="C215899">
            <v>2012</v>
          </cell>
          <cell r="D215899">
            <v>10</v>
          </cell>
        </row>
        <row r="215900">
          <cell r="C215900">
            <v>2012</v>
          </cell>
          <cell r="D215900">
            <v>10</v>
          </cell>
        </row>
        <row r="215901">
          <cell r="C215901">
            <v>2012</v>
          </cell>
          <cell r="D215901">
            <v>10</v>
          </cell>
        </row>
        <row r="215902">
          <cell r="C215902">
            <v>2012</v>
          </cell>
          <cell r="D215902">
            <v>10</v>
          </cell>
        </row>
        <row r="215903">
          <cell r="C215903">
            <v>2012</v>
          </cell>
          <cell r="D215903">
            <v>10</v>
          </cell>
        </row>
        <row r="215904">
          <cell r="C215904">
            <v>2012</v>
          </cell>
          <cell r="D215904">
            <v>10</v>
          </cell>
        </row>
        <row r="215905">
          <cell r="C215905">
            <v>2012</v>
          </cell>
          <cell r="D215905">
            <v>10</v>
          </cell>
        </row>
        <row r="215906">
          <cell r="C215906">
            <v>2012</v>
          </cell>
          <cell r="D215906">
            <v>10</v>
          </cell>
        </row>
        <row r="215907">
          <cell r="C215907">
            <v>2012</v>
          </cell>
          <cell r="D215907">
            <v>10</v>
          </cell>
        </row>
        <row r="215908">
          <cell r="C215908">
            <v>2012</v>
          </cell>
          <cell r="D215908">
            <v>10</v>
          </cell>
        </row>
        <row r="215909">
          <cell r="C215909">
            <v>2012</v>
          </cell>
          <cell r="D215909">
            <v>10</v>
          </cell>
        </row>
        <row r="215910">
          <cell r="C215910">
            <v>2012</v>
          </cell>
          <cell r="D215910">
            <v>10</v>
          </cell>
        </row>
        <row r="215911">
          <cell r="C215911">
            <v>2012</v>
          </cell>
          <cell r="D215911">
            <v>10</v>
          </cell>
        </row>
        <row r="215912">
          <cell r="C215912">
            <v>2012</v>
          </cell>
          <cell r="D215912">
            <v>10</v>
          </cell>
        </row>
        <row r="215913">
          <cell r="C215913">
            <v>2012</v>
          </cell>
          <cell r="D215913">
            <v>10</v>
          </cell>
        </row>
        <row r="215914">
          <cell r="C215914">
            <v>2012</v>
          </cell>
          <cell r="D215914">
            <v>10</v>
          </cell>
        </row>
        <row r="215915">
          <cell r="C215915">
            <v>2012</v>
          </cell>
          <cell r="D215915">
            <v>10</v>
          </cell>
        </row>
        <row r="215916">
          <cell r="C215916">
            <v>2012</v>
          </cell>
          <cell r="D215916">
            <v>10</v>
          </cell>
        </row>
        <row r="215917">
          <cell r="C215917">
            <v>2012</v>
          </cell>
          <cell r="D215917">
            <v>10</v>
          </cell>
        </row>
        <row r="215918">
          <cell r="C215918">
            <v>2012</v>
          </cell>
          <cell r="D215918">
            <v>10</v>
          </cell>
        </row>
        <row r="215919">
          <cell r="C215919">
            <v>2012</v>
          </cell>
          <cell r="D215919">
            <v>10</v>
          </cell>
        </row>
        <row r="215920">
          <cell r="C215920">
            <v>2012</v>
          </cell>
          <cell r="D215920">
            <v>10</v>
          </cell>
        </row>
        <row r="215921">
          <cell r="C215921">
            <v>2012</v>
          </cell>
          <cell r="D215921">
            <v>10</v>
          </cell>
        </row>
        <row r="215922">
          <cell r="C215922">
            <v>2012</v>
          </cell>
          <cell r="D215922">
            <v>10</v>
          </cell>
        </row>
        <row r="215923">
          <cell r="C215923">
            <v>2012</v>
          </cell>
          <cell r="D215923">
            <v>10</v>
          </cell>
        </row>
        <row r="215924">
          <cell r="C215924">
            <v>2012</v>
          </cell>
          <cell r="D215924">
            <v>10</v>
          </cell>
        </row>
        <row r="215925">
          <cell r="C215925">
            <v>2012</v>
          </cell>
          <cell r="D215925">
            <v>10</v>
          </cell>
        </row>
        <row r="215926">
          <cell r="C215926">
            <v>2012</v>
          </cell>
          <cell r="D215926">
            <v>10</v>
          </cell>
        </row>
        <row r="215927">
          <cell r="C215927">
            <v>2012</v>
          </cell>
          <cell r="D215927">
            <v>10</v>
          </cell>
        </row>
        <row r="215928">
          <cell r="C215928">
            <v>2012</v>
          </cell>
          <cell r="D215928">
            <v>10</v>
          </cell>
        </row>
        <row r="215929">
          <cell r="C215929">
            <v>2012</v>
          </cell>
          <cell r="D215929">
            <v>10</v>
          </cell>
        </row>
        <row r="215930">
          <cell r="C215930">
            <v>2012</v>
          </cell>
          <cell r="D215930">
            <v>10</v>
          </cell>
        </row>
        <row r="215931">
          <cell r="C215931">
            <v>2012</v>
          </cell>
          <cell r="D215931">
            <v>10</v>
          </cell>
        </row>
        <row r="215932">
          <cell r="C215932">
            <v>2012</v>
          </cell>
          <cell r="D215932">
            <v>10</v>
          </cell>
        </row>
        <row r="215933">
          <cell r="C215933">
            <v>2012</v>
          </cell>
          <cell r="D215933">
            <v>10</v>
          </cell>
        </row>
        <row r="215934">
          <cell r="C215934">
            <v>2012</v>
          </cell>
          <cell r="D215934">
            <v>10</v>
          </cell>
        </row>
        <row r="215935">
          <cell r="C215935">
            <v>2012</v>
          </cell>
          <cell r="D215935">
            <v>10</v>
          </cell>
        </row>
        <row r="215936">
          <cell r="C215936">
            <v>2012</v>
          </cell>
          <cell r="D215936">
            <v>10</v>
          </cell>
        </row>
        <row r="215937">
          <cell r="C215937">
            <v>2012</v>
          </cell>
          <cell r="D215937">
            <v>10</v>
          </cell>
        </row>
        <row r="215938">
          <cell r="C215938">
            <v>2012</v>
          </cell>
          <cell r="D215938">
            <v>10</v>
          </cell>
        </row>
        <row r="215939">
          <cell r="C215939">
            <v>2012</v>
          </cell>
          <cell r="D215939">
            <v>10</v>
          </cell>
        </row>
        <row r="215940">
          <cell r="C215940">
            <v>2012</v>
          </cell>
          <cell r="D215940">
            <v>10</v>
          </cell>
        </row>
        <row r="215941">
          <cell r="C215941">
            <v>2012</v>
          </cell>
          <cell r="D215941">
            <v>10</v>
          </cell>
        </row>
        <row r="215942">
          <cell r="C215942">
            <v>2012</v>
          </cell>
          <cell r="D215942">
            <v>10</v>
          </cell>
        </row>
        <row r="215943">
          <cell r="C215943">
            <v>2012</v>
          </cell>
          <cell r="D215943">
            <v>10</v>
          </cell>
        </row>
        <row r="215944">
          <cell r="C215944">
            <v>2012</v>
          </cell>
          <cell r="D215944">
            <v>10</v>
          </cell>
        </row>
        <row r="215945">
          <cell r="C215945">
            <v>2012</v>
          </cell>
          <cell r="D215945">
            <v>10</v>
          </cell>
        </row>
        <row r="215946">
          <cell r="C215946">
            <v>2012</v>
          </cell>
          <cell r="D215946">
            <v>10</v>
          </cell>
        </row>
        <row r="215947">
          <cell r="C215947">
            <v>2012</v>
          </cell>
          <cell r="D215947">
            <v>10</v>
          </cell>
        </row>
        <row r="215948">
          <cell r="C215948">
            <v>2012</v>
          </cell>
          <cell r="D215948">
            <v>10</v>
          </cell>
        </row>
        <row r="215949">
          <cell r="C215949">
            <v>2012</v>
          </cell>
          <cell r="D215949">
            <v>10</v>
          </cell>
        </row>
        <row r="215950">
          <cell r="C215950">
            <v>2012</v>
          </cell>
          <cell r="D215950">
            <v>10</v>
          </cell>
        </row>
        <row r="215951">
          <cell r="C215951">
            <v>2012</v>
          </cell>
          <cell r="D215951">
            <v>10</v>
          </cell>
        </row>
        <row r="215952">
          <cell r="C215952">
            <v>2012</v>
          </cell>
          <cell r="D215952">
            <v>10</v>
          </cell>
        </row>
        <row r="215953">
          <cell r="C215953">
            <v>2012</v>
          </cell>
          <cell r="D215953">
            <v>10</v>
          </cell>
        </row>
        <row r="215954">
          <cell r="C215954">
            <v>2012</v>
          </cell>
          <cell r="D215954">
            <v>10</v>
          </cell>
        </row>
        <row r="215955">
          <cell r="C215955">
            <v>2012</v>
          </cell>
          <cell r="D215955">
            <v>10</v>
          </cell>
        </row>
        <row r="215956">
          <cell r="C215956">
            <v>2012</v>
          </cell>
          <cell r="D215956">
            <v>10</v>
          </cell>
        </row>
        <row r="215957">
          <cell r="C215957">
            <v>2012</v>
          </cell>
          <cell r="D215957">
            <v>10</v>
          </cell>
        </row>
        <row r="215958">
          <cell r="C215958">
            <v>2012</v>
          </cell>
          <cell r="D215958">
            <v>10</v>
          </cell>
        </row>
        <row r="215959">
          <cell r="C215959">
            <v>2012</v>
          </cell>
          <cell r="D215959">
            <v>10</v>
          </cell>
        </row>
        <row r="215960">
          <cell r="C215960">
            <v>2012</v>
          </cell>
          <cell r="D215960">
            <v>10</v>
          </cell>
        </row>
        <row r="215961">
          <cell r="C215961">
            <v>2012</v>
          </cell>
          <cell r="D215961">
            <v>10</v>
          </cell>
        </row>
        <row r="215962">
          <cell r="C215962">
            <v>2012</v>
          </cell>
          <cell r="D215962">
            <v>10</v>
          </cell>
        </row>
        <row r="215963">
          <cell r="C215963">
            <v>2012</v>
          </cell>
          <cell r="D215963">
            <v>10</v>
          </cell>
        </row>
        <row r="215964">
          <cell r="C215964">
            <v>2012</v>
          </cell>
          <cell r="D215964">
            <v>10</v>
          </cell>
        </row>
        <row r="215965">
          <cell r="C215965">
            <v>2012</v>
          </cell>
          <cell r="D215965">
            <v>10</v>
          </cell>
        </row>
        <row r="215966">
          <cell r="C215966">
            <v>2012</v>
          </cell>
          <cell r="D215966">
            <v>10</v>
          </cell>
        </row>
        <row r="215967">
          <cell r="C215967">
            <v>2012</v>
          </cell>
          <cell r="D215967">
            <v>10</v>
          </cell>
        </row>
        <row r="215968">
          <cell r="C215968">
            <v>2012</v>
          </cell>
          <cell r="D215968">
            <v>10</v>
          </cell>
        </row>
        <row r="215969">
          <cell r="C215969">
            <v>2012</v>
          </cell>
          <cell r="D215969">
            <v>10</v>
          </cell>
        </row>
        <row r="215970">
          <cell r="C215970">
            <v>2012</v>
          </cell>
          <cell r="D215970">
            <v>10</v>
          </cell>
        </row>
        <row r="215971">
          <cell r="C215971">
            <v>2012</v>
          </cell>
          <cell r="D215971">
            <v>10</v>
          </cell>
        </row>
        <row r="215972">
          <cell r="C215972">
            <v>2012</v>
          </cell>
          <cell r="D215972">
            <v>10</v>
          </cell>
        </row>
        <row r="215973">
          <cell r="C215973">
            <v>2012</v>
          </cell>
          <cell r="D215973">
            <v>10</v>
          </cell>
        </row>
        <row r="215974">
          <cell r="C215974">
            <v>2012</v>
          </cell>
          <cell r="D215974">
            <v>10</v>
          </cell>
        </row>
        <row r="215975">
          <cell r="C215975">
            <v>2012</v>
          </cell>
          <cell r="D215975">
            <v>10</v>
          </cell>
        </row>
        <row r="215976">
          <cell r="C215976">
            <v>2012</v>
          </cell>
          <cell r="D215976">
            <v>10</v>
          </cell>
        </row>
        <row r="215977">
          <cell r="C215977">
            <v>2012</v>
          </cell>
          <cell r="D215977">
            <v>10</v>
          </cell>
        </row>
        <row r="215978">
          <cell r="C215978">
            <v>2012</v>
          </cell>
          <cell r="D215978">
            <v>10</v>
          </cell>
        </row>
        <row r="215979">
          <cell r="C215979">
            <v>2012</v>
          </cell>
          <cell r="D215979">
            <v>10</v>
          </cell>
        </row>
        <row r="215980">
          <cell r="C215980">
            <v>2012</v>
          </cell>
          <cell r="D215980">
            <v>10</v>
          </cell>
        </row>
        <row r="215981">
          <cell r="C215981">
            <v>2012</v>
          </cell>
          <cell r="D215981">
            <v>10</v>
          </cell>
        </row>
        <row r="215982">
          <cell r="C215982">
            <v>2012</v>
          </cell>
          <cell r="D215982">
            <v>10</v>
          </cell>
        </row>
        <row r="215983">
          <cell r="C215983">
            <v>2012</v>
          </cell>
          <cell r="D215983">
            <v>10</v>
          </cell>
        </row>
        <row r="215984">
          <cell r="C215984">
            <v>2012</v>
          </cell>
          <cell r="D215984">
            <v>10</v>
          </cell>
        </row>
        <row r="215985">
          <cell r="C215985">
            <v>2012</v>
          </cell>
          <cell r="D215985">
            <v>10</v>
          </cell>
        </row>
        <row r="215986">
          <cell r="C215986">
            <v>2012</v>
          </cell>
          <cell r="D215986">
            <v>10</v>
          </cell>
        </row>
        <row r="215987">
          <cell r="C215987">
            <v>2012</v>
          </cell>
          <cell r="D215987">
            <v>10</v>
          </cell>
        </row>
        <row r="215988">
          <cell r="C215988">
            <v>2012</v>
          </cell>
          <cell r="D215988">
            <v>10</v>
          </cell>
        </row>
        <row r="215989">
          <cell r="C215989">
            <v>2012</v>
          </cell>
          <cell r="D215989">
            <v>10</v>
          </cell>
        </row>
        <row r="215990">
          <cell r="C215990">
            <v>2012</v>
          </cell>
          <cell r="D215990">
            <v>10</v>
          </cell>
        </row>
        <row r="215991">
          <cell r="C215991">
            <v>2012</v>
          </cell>
          <cell r="D215991">
            <v>10</v>
          </cell>
        </row>
        <row r="215992">
          <cell r="C215992">
            <v>2012</v>
          </cell>
          <cell r="D215992">
            <v>10</v>
          </cell>
        </row>
        <row r="215993">
          <cell r="C215993">
            <v>2012</v>
          </cell>
          <cell r="D215993">
            <v>10</v>
          </cell>
        </row>
        <row r="215994">
          <cell r="C215994">
            <v>2012</v>
          </cell>
          <cell r="D215994">
            <v>10</v>
          </cell>
        </row>
        <row r="215995">
          <cell r="C215995">
            <v>2012</v>
          </cell>
          <cell r="D215995">
            <v>10</v>
          </cell>
        </row>
        <row r="215996">
          <cell r="C215996">
            <v>2012</v>
          </cell>
          <cell r="D215996">
            <v>10</v>
          </cell>
        </row>
        <row r="215997">
          <cell r="C215997">
            <v>2012</v>
          </cell>
          <cell r="D215997">
            <v>10</v>
          </cell>
        </row>
        <row r="215998">
          <cell r="C215998">
            <v>2012</v>
          </cell>
          <cell r="D215998">
            <v>10</v>
          </cell>
        </row>
        <row r="215999">
          <cell r="C215999">
            <v>2012</v>
          </cell>
          <cell r="D215999">
            <v>10</v>
          </cell>
        </row>
        <row r="216000">
          <cell r="C216000">
            <v>2012</v>
          </cell>
          <cell r="D216000">
            <v>10</v>
          </cell>
        </row>
        <row r="216001">
          <cell r="C216001">
            <v>2012</v>
          </cell>
          <cell r="D216001">
            <v>10</v>
          </cell>
        </row>
        <row r="216002">
          <cell r="C216002">
            <v>2012</v>
          </cell>
          <cell r="D216002">
            <v>10</v>
          </cell>
        </row>
        <row r="216003">
          <cell r="C216003">
            <v>2012</v>
          </cell>
          <cell r="D216003">
            <v>10</v>
          </cell>
        </row>
        <row r="216004">
          <cell r="C216004">
            <v>2012</v>
          </cell>
          <cell r="D216004">
            <v>10</v>
          </cell>
        </row>
        <row r="216005">
          <cell r="C216005">
            <v>2012</v>
          </cell>
          <cell r="D216005">
            <v>10</v>
          </cell>
        </row>
        <row r="216006">
          <cell r="C216006">
            <v>2012</v>
          </cell>
          <cell r="D216006">
            <v>10</v>
          </cell>
        </row>
        <row r="216007">
          <cell r="C216007">
            <v>2012</v>
          </cell>
          <cell r="D216007">
            <v>10</v>
          </cell>
        </row>
        <row r="216008">
          <cell r="C216008">
            <v>2012</v>
          </cell>
          <cell r="D216008">
            <v>10</v>
          </cell>
        </row>
        <row r="216009">
          <cell r="C216009">
            <v>2012</v>
          </cell>
          <cell r="D216009">
            <v>10</v>
          </cell>
        </row>
        <row r="216010">
          <cell r="C216010">
            <v>2012</v>
          </cell>
          <cell r="D216010">
            <v>10</v>
          </cell>
        </row>
        <row r="216011">
          <cell r="C216011">
            <v>2012</v>
          </cell>
          <cell r="D216011">
            <v>10</v>
          </cell>
        </row>
        <row r="216012">
          <cell r="C216012">
            <v>2012</v>
          </cell>
          <cell r="D216012">
            <v>10</v>
          </cell>
        </row>
        <row r="216013">
          <cell r="C216013">
            <v>2012</v>
          </cell>
          <cell r="D216013">
            <v>10</v>
          </cell>
        </row>
        <row r="216014">
          <cell r="C216014">
            <v>2012</v>
          </cell>
          <cell r="D216014">
            <v>10</v>
          </cell>
        </row>
        <row r="216015">
          <cell r="C216015">
            <v>2012</v>
          </cell>
          <cell r="D216015">
            <v>10</v>
          </cell>
        </row>
        <row r="216016">
          <cell r="C216016">
            <v>2012</v>
          </cell>
          <cell r="D216016">
            <v>10</v>
          </cell>
        </row>
        <row r="216017">
          <cell r="C216017">
            <v>2012</v>
          </cell>
          <cell r="D216017">
            <v>10</v>
          </cell>
        </row>
        <row r="216018">
          <cell r="C216018">
            <v>2012</v>
          </cell>
          <cell r="D216018">
            <v>10</v>
          </cell>
        </row>
        <row r="216019">
          <cell r="C216019">
            <v>2012</v>
          </cell>
          <cell r="D216019">
            <v>10</v>
          </cell>
        </row>
        <row r="216020">
          <cell r="C216020">
            <v>2012</v>
          </cell>
          <cell r="D216020">
            <v>10</v>
          </cell>
        </row>
        <row r="216021">
          <cell r="C216021">
            <v>2012</v>
          </cell>
          <cell r="D216021">
            <v>10</v>
          </cell>
        </row>
        <row r="216022">
          <cell r="C216022">
            <v>2012</v>
          </cell>
          <cell r="D216022">
            <v>10</v>
          </cell>
        </row>
        <row r="216023">
          <cell r="C216023">
            <v>2012</v>
          </cell>
          <cell r="D216023">
            <v>10</v>
          </cell>
        </row>
        <row r="216024">
          <cell r="C216024">
            <v>2012</v>
          </cell>
          <cell r="D216024">
            <v>10</v>
          </cell>
        </row>
        <row r="216025">
          <cell r="C216025">
            <v>2012</v>
          </cell>
          <cell r="D216025">
            <v>10</v>
          </cell>
        </row>
        <row r="216026">
          <cell r="C216026">
            <v>2012</v>
          </cell>
          <cell r="D216026">
            <v>10</v>
          </cell>
        </row>
        <row r="216027">
          <cell r="C216027">
            <v>2012</v>
          </cell>
          <cell r="D216027">
            <v>10</v>
          </cell>
        </row>
        <row r="216028">
          <cell r="C216028">
            <v>2012</v>
          </cell>
          <cell r="D216028">
            <v>10</v>
          </cell>
        </row>
        <row r="216029">
          <cell r="C216029">
            <v>2012</v>
          </cell>
          <cell r="D216029">
            <v>10</v>
          </cell>
        </row>
        <row r="216030">
          <cell r="C216030">
            <v>2012</v>
          </cell>
          <cell r="D216030">
            <v>10</v>
          </cell>
        </row>
        <row r="216031">
          <cell r="C216031">
            <v>2012</v>
          </cell>
          <cell r="D216031">
            <v>10</v>
          </cell>
        </row>
        <row r="216032">
          <cell r="C216032">
            <v>2012</v>
          </cell>
          <cell r="D216032">
            <v>10</v>
          </cell>
        </row>
        <row r="216033">
          <cell r="C216033">
            <v>2012</v>
          </cell>
          <cell r="D216033">
            <v>10</v>
          </cell>
        </row>
        <row r="216034">
          <cell r="C216034">
            <v>2012</v>
          </cell>
          <cell r="D216034">
            <v>10</v>
          </cell>
        </row>
        <row r="216035">
          <cell r="C216035">
            <v>2012</v>
          </cell>
          <cell r="D216035">
            <v>10</v>
          </cell>
        </row>
        <row r="216036">
          <cell r="C216036">
            <v>2012</v>
          </cell>
          <cell r="D216036">
            <v>10</v>
          </cell>
        </row>
        <row r="216037">
          <cell r="C216037">
            <v>2012</v>
          </cell>
          <cell r="D216037">
            <v>10</v>
          </cell>
        </row>
        <row r="216038">
          <cell r="C216038">
            <v>2012</v>
          </cell>
          <cell r="D216038">
            <v>10</v>
          </cell>
        </row>
        <row r="216039">
          <cell r="C216039">
            <v>2012</v>
          </cell>
          <cell r="D216039">
            <v>10</v>
          </cell>
        </row>
        <row r="216040">
          <cell r="C216040">
            <v>2012</v>
          </cell>
          <cell r="D216040">
            <v>10</v>
          </cell>
        </row>
        <row r="216041">
          <cell r="C216041">
            <v>2012</v>
          </cell>
          <cell r="D216041">
            <v>10</v>
          </cell>
        </row>
        <row r="216042">
          <cell r="C216042">
            <v>2012</v>
          </cell>
          <cell r="D216042">
            <v>10</v>
          </cell>
        </row>
        <row r="216043">
          <cell r="C216043">
            <v>2012</v>
          </cell>
          <cell r="D216043">
            <v>10</v>
          </cell>
        </row>
        <row r="216044">
          <cell r="C216044">
            <v>2012</v>
          </cell>
          <cell r="D216044">
            <v>10</v>
          </cell>
        </row>
        <row r="216045">
          <cell r="C216045">
            <v>2012</v>
          </cell>
          <cell r="D216045">
            <v>10</v>
          </cell>
        </row>
        <row r="216046">
          <cell r="C216046">
            <v>2012</v>
          </cell>
          <cell r="D216046">
            <v>10</v>
          </cell>
        </row>
        <row r="216047">
          <cell r="C216047">
            <v>2012</v>
          </cell>
          <cell r="D216047">
            <v>10</v>
          </cell>
        </row>
        <row r="216048">
          <cell r="C216048">
            <v>2012</v>
          </cell>
          <cell r="D216048">
            <v>10</v>
          </cell>
        </row>
        <row r="216049">
          <cell r="C216049">
            <v>2012</v>
          </cell>
          <cell r="D216049">
            <v>10</v>
          </cell>
        </row>
        <row r="216050">
          <cell r="C216050">
            <v>2012</v>
          </cell>
          <cell r="D216050">
            <v>10</v>
          </cell>
        </row>
        <row r="216051">
          <cell r="C216051">
            <v>2012</v>
          </cell>
          <cell r="D216051">
            <v>10</v>
          </cell>
        </row>
        <row r="216052">
          <cell r="C216052">
            <v>2012</v>
          </cell>
          <cell r="D216052">
            <v>10</v>
          </cell>
        </row>
        <row r="216053">
          <cell r="C216053">
            <v>2012</v>
          </cell>
          <cell r="D216053">
            <v>10</v>
          </cell>
        </row>
        <row r="216054">
          <cell r="C216054">
            <v>2012</v>
          </cell>
          <cell r="D216054">
            <v>10</v>
          </cell>
        </row>
        <row r="216055">
          <cell r="C216055">
            <v>2012</v>
          </cell>
          <cell r="D216055">
            <v>10</v>
          </cell>
        </row>
        <row r="216056">
          <cell r="C216056">
            <v>2012</v>
          </cell>
          <cell r="D216056">
            <v>10</v>
          </cell>
        </row>
        <row r="216057">
          <cell r="C216057">
            <v>2012</v>
          </cell>
          <cell r="D216057">
            <v>10</v>
          </cell>
        </row>
        <row r="216058">
          <cell r="C216058">
            <v>2012</v>
          </cell>
          <cell r="D216058">
            <v>10</v>
          </cell>
        </row>
        <row r="216059">
          <cell r="C216059">
            <v>2012</v>
          </cell>
          <cell r="D216059">
            <v>10</v>
          </cell>
        </row>
        <row r="216060">
          <cell r="C216060">
            <v>2012</v>
          </cell>
          <cell r="D216060">
            <v>10</v>
          </cell>
        </row>
        <row r="216061">
          <cell r="C216061">
            <v>2012</v>
          </cell>
          <cell r="D216061">
            <v>10</v>
          </cell>
        </row>
        <row r="216062">
          <cell r="C216062">
            <v>2012</v>
          </cell>
          <cell r="D216062">
            <v>10</v>
          </cell>
        </row>
        <row r="216063">
          <cell r="C216063">
            <v>2012</v>
          </cell>
          <cell r="D216063">
            <v>10</v>
          </cell>
        </row>
        <row r="216064">
          <cell r="C216064">
            <v>2012</v>
          </cell>
          <cell r="D216064">
            <v>10</v>
          </cell>
        </row>
        <row r="216065">
          <cell r="C216065">
            <v>2012</v>
          </cell>
          <cell r="D216065">
            <v>10</v>
          </cell>
        </row>
        <row r="216066">
          <cell r="C216066">
            <v>2012</v>
          </cell>
          <cell r="D216066">
            <v>10</v>
          </cell>
        </row>
        <row r="216067">
          <cell r="C216067">
            <v>2012</v>
          </cell>
          <cell r="D216067">
            <v>10</v>
          </cell>
        </row>
        <row r="216068">
          <cell r="C216068">
            <v>2012</v>
          </cell>
          <cell r="D216068">
            <v>10</v>
          </cell>
        </row>
        <row r="216069">
          <cell r="C216069">
            <v>2012</v>
          </cell>
          <cell r="D216069">
            <v>10</v>
          </cell>
        </row>
        <row r="216070">
          <cell r="C216070">
            <v>2012</v>
          </cell>
          <cell r="D216070">
            <v>10</v>
          </cell>
        </row>
        <row r="216071">
          <cell r="C216071">
            <v>2012</v>
          </cell>
          <cell r="D216071">
            <v>10</v>
          </cell>
        </row>
        <row r="216072">
          <cell r="C216072">
            <v>2012</v>
          </cell>
          <cell r="D216072">
            <v>10</v>
          </cell>
        </row>
        <row r="216073">
          <cell r="C216073">
            <v>2012</v>
          </cell>
          <cell r="D216073">
            <v>10</v>
          </cell>
        </row>
        <row r="216074">
          <cell r="C216074">
            <v>2012</v>
          </cell>
          <cell r="D216074">
            <v>10</v>
          </cell>
        </row>
        <row r="216075">
          <cell r="C216075">
            <v>2012</v>
          </cell>
          <cell r="D216075">
            <v>10</v>
          </cell>
        </row>
        <row r="216076">
          <cell r="C216076">
            <v>2012</v>
          </cell>
          <cell r="D216076">
            <v>10</v>
          </cell>
        </row>
        <row r="216077">
          <cell r="C216077">
            <v>2012</v>
          </cell>
          <cell r="D216077">
            <v>10</v>
          </cell>
        </row>
        <row r="216078">
          <cell r="C216078">
            <v>2012</v>
          </cell>
          <cell r="D216078">
            <v>10</v>
          </cell>
        </row>
        <row r="216079">
          <cell r="C216079">
            <v>2012</v>
          </cell>
          <cell r="D216079">
            <v>10</v>
          </cell>
        </row>
        <row r="216080">
          <cell r="C216080">
            <v>2012</v>
          </cell>
          <cell r="D216080">
            <v>10</v>
          </cell>
        </row>
        <row r="216081">
          <cell r="C216081">
            <v>2012</v>
          </cell>
          <cell r="D216081">
            <v>10</v>
          </cell>
        </row>
        <row r="216082">
          <cell r="C216082">
            <v>2012</v>
          </cell>
          <cell r="D216082">
            <v>10</v>
          </cell>
        </row>
        <row r="216083">
          <cell r="C216083">
            <v>2012</v>
          </cell>
          <cell r="D216083">
            <v>10</v>
          </cell>
        </row>
        <row r="216084">
          <cell r="C216084">
            <v>2012</v>
          </cell>
          <cell r="D216084">
            <v>10</v>
          </cell>
        </row>
        <row r="216085">
          <cell r="C216085">
            <v>2012</v>
          </cell>
          <cell r="D216085">
            <v>10</v>
          </cell>
        </row>
        <row r="216086">
          <cell r="C216086">
            <v>2012</v>
          </cell>
          <cell r="D216086">
            <v>10</v>
          </cell>
        </row>
        <row r="216087">
          <cell r="C216087">
            <v>2012</v>
          </cell>
          <cell r="D216087">
            <v>10</v>
          </cell>
        </row>
        <row r="216088">
          <cell r="C216088">
            <v>2012</v>
          </cell>
          <cell r="D216088">
            <v>10</v>
          </cell>
        </row>
        <row r="216089">
          <cell r="C216089">
            <v>2012</v>
          </cell>
          <cell r="D216089">
            <v>10</v>
          </cell>
        </row>
        <row r="216090">
          <cell r="C216090">
            <v>2012</v>
          </cell>
          <cell r="D216090">
            <v>10</v>
          </cell>
        </row>
        <row r="216091">
          <cell r="C216091">
            <v>2012</v>
          </cell>
          <cell r="D216091">
            <v>10</v>
          </cell>
        </row>
        <row r="216092">
          <cell r="C216092">
            <v>2012</v>
          </cell>
          <cell r="D216092">
            <v>10</v>
          </cell>
        </row>
        <row r="216093">
          <cell r="C216093">
            <v>2012</v>
          </cell>
          <cell r="D216093">
            <v>10</v>
          </cell>
        </row>
        <row r="216094">
          <cell r="C216094">
            <v>2012</v>
          </cell>
          <cell r="D216094">
            <v>10</v>
          </cell>
        </row>
        <row r="216095">
          <cell r="C216095">
            <v>2012</v>
          </cell>
          <cell r="D216095">
            <v>10</v>
          </cell>
        </row>
        <row r="216096">
          <cell r="C216096">
            <v>2012</v>
          </cell>
          <cell r="D216096">
            <v>10</v>
          </cell>
        </row>
        <row r="216097">
          <cell r="C216097">
            <v>2012</v>
          </cell>
          <cell r="D216097">
            <v>10</v>
          </cell>
        </row>
        <row r="216098">
          <cell r="C216098">
            <v>2012</v>
          </cell>
          <cell r="D216098">
            <v>10</v>
          </cell>
        </row>
        <row r="216099">
          <cell r="C216099">
            <v>2012</v>
          </cell>
          <cell r="D216099">
            <v>10</v>
          </cell>
        </row>
        <row r="216100">
          <cell r="C216100">
            <v>2012</v>
          </cell>
          <cell r="D216100">
            <v>10</v>
          </cell>
        </row>
        <row r="216101">
          <cell r="C216101">
            <v>2012</v>
          </cell>
          <cell r="D216101">
            <v>10</v>
          </cell>
        </row>
        <row r="216102">
          <cell r="C216102">
            <v>2012</v>
          </cell>
          <cell r="D216102">
            <v>10</v>
          </cell>
        </row>
        <row r="216103">
          <cell r="C216103">
            <v>2012</v>
          </cell>
          <cell r="D216103">
            <v>10</v>
          </cell>
        </row>
        <row r="216104">
          <cell r="C216104">
            <v>2012</v>
          </cell>
          <cell r="D216104">
            <v>10</v>
          </cell>
        </row>
        <row r="216105">
          <cell r="C216105">
            <v>2012</v>
          </cell>
          <cell r="D216105">
            <v>10</v>
          </cell>
        </row>
        <row r="216106">
          <cell r="C216106">
            <v>2012</v>
          </cell>
          <cell r="D216106">
            <v>10</v>
          </cell>
        </row>
        <row r="216107">
          <cell r="C216107">
            <v>2012</v>
          </cell>
          <cell r="D216107">
            <v>10</v>
          </cell>
        </row>
        <row r="216108">
          <cell r="C216108">
            <v>2012</v>
          </cell>
          <cell r="D216108">
            <v>10</v>
          </cell>
        </row>
        <row r="216109">
          <cell r="C216109">
            <v>2012</v>
          </cell>
          <cell r="D216109">
            <v>10</v>
          </cell>
        </row>
        <row r="216110">
          <cell r="C216110">
            <v>2012</v>
          </cell>
          <cell r="D216110">
            <v>10</v>
          </cell>
        </row>
        <row r="216111">
          <cell r="C216111">
            <v>2012</v>
          </cell>
          <cell r="D216111">
            <v>10</v>
          </cell>
        </row>
        <row r="216112">
          <cell r="C216112">
            <v>2012</v>
          </cell>
          <cell r="D216112">
            <v>10</v>
          </cell>
        </row>
        <row r="216113">
          <cell r="C216113">
            <v>2012</v>
          </cell>
          <cell r="D216113">
            <v>10</v>
          </cell>
        </row>
        <row r="216114">
          <cell r="C216114">
            <v>2012</v>
          </cell>
          <cell r="D216114">
            <v>10</v>
          </cell>
        </row>
        <row r="216115">
          <cell r="C216115">
            <v>2012</v>
          </cell>
          <cell r="D216115">
            <v>10</v>
          </cell>
        </row>
        <row r="216116">
          <cell r="C216116">
            <v>2012</v>
          </cell>
          <cell r="D216116">
            <v>10</v>
          </cell>
        </row>
        <row r="216117">
          <cell r="C216117">
            <v>2012</v>
          </cell>
          <cell r="D216117">
            <v>10</v>
          </cell>
        </row>
        <row r="216118">
          <cell r="C216118">
            <v>2012</v>
          </cell>
          <cell r="D216118">
            <v>10</v>
          </cell>
        </row>
        <row r="216119">
          <cell r="C216119">
            <v>2012</v>
          </cell>
          <cell r="D216119">
            <v>10</v>
          </cell>
        </row>
        <row r="216120">
          <cell r="C216120">
            <v>2012</v>
          </cell>
          <cell r="D216120">
            <v>10</v>
          </cell>
        </row>
        <row r="216121">
          <cell r="C216121">
            <v>2012</v>
          </cell>
          <cell r="D216121">
            <v>10</v>
          </cell>
        </row>
        <row r="216122">
          <cell r="C216122">
            <v>2012</v>
          </cell>
          <cell r="D216122">
            <v>10</v>
          </cell>
        </row>
        <row r="216123">
          <cell r="C216123">
            <v>2012</v>
          </cell>
          <cell r="D216123">
            <v>10</v>
          </cell>
        </row>
        <row r="216124">
          <cell r="C216124">
            <v>2012</v>
          </cell>
          <cell r="D216124">
            <v>10</v>
          </cell>
        </row>
        <row r="216125">
          <cell r="C216125">
            <v>2012</v>
          </cell>
          <cell r="D216125">
            <v>10</v>
          </cell>
        </row>
        <row r="216126">
          <cell r="C216126">
            <v>2012</v>
          </cell>
          <cell r="D216126">
            <v>10</v>
          </cell>
        </row>
        <row r="216127">
          <cell r="C216127">
            <v>2012</v>
          </cell>
          <cell r="D216127">
            <v>10</v>
          </cell>
        </row>
        <row r="216128">
          <cell r="C216128">
            <v>2012</v>
          </cell>
          <cell r="D216128">
            <v>10</v>
          </cell>
        </row>
        <row r="216129">
          <cell r="C216129">
            <v>2012</v>
          </cell>
          <cell r="D216129">
            <v>10</v>
          </cell>
        </row>
        <row r="216130">
          <cell r="C216130">
            <v>2012</v>
          </cell>
          <cell r="D216130">
            <v>10</v>
          </cell>
        </row>
        <row r="216131">
          <cell r="C216131">
            <v>2012</v>
          </cell>
          <cell r="D216131">
            <v>10</v>
          </cell>
        </row>
        <row r="216132">
          <cell r="C216132">
            <v>2012</v>
          </cell>
          <cell r="D216132">
            <v>10</v>
          </cell>
        </row>
        <row r="216133">
          <cell r="C216133">
            <v>2012</v>
          </cell>
          <cell r="D216133">
            <v>10</v>
          </cell>
        </row>
        <row r="216134">
          <cell r="C216134">
            <v>2012</v>
          </cell>
          <cell r="D216134">
            <v>10</v>
          </cell>
        </row>
        <row r="216135">
          <cell r="C216135">
            <v>2012</v>
          </cell>
          <cell r="D216135">
            <v>10</v>
          </cell>
        </row>
        <row r="216136">
          <cell r="C216136">
            <v>2012</v>
          </cell>
          <cell r="D216136">
            <v>10</v>
          </cell>
        </row>
        <row r="216137">
          <cell r="C216137">
            <v>2012</v>
          </cell>
          <cell r="D216137">
            <v>10</v>
          </cell>
        </row>
        <row r="216138">
          <cell r="C216138">
            <v>2012</v>
          </cell>
          <cell r="D216138">
            <v>10</v>
          </cell>
        </row>
        <row r="216139">
          <cell r="C216139">
            <v>2012</v>
          </cell>
          <cell r="D216139">
            <v>10</v>
          </cell>
        </row>
        <row r="216140">
          <cell r="C216140">
            <v>2012</v>
          </cell>
          <cell r="D216140">
            <v>10</v>
          </cell>
        </row>
        <row r="216141">
          <cell r="C216141">
            <v>2012</v>
          </cell>
          <cell r="D216141">
            <v>10</v>
          </cell>
        </row>
        <row r="216142">
          <cell r="C216142">
            <v>2012</v>
          </cell>
          <cell r="D216142">
            <v>10</v>
          </cell>
        </row>
        <row r="216143">
          <cell r="C216143">
            <v>2012</v>
          </cell>
          <cell r="D216143">
            <v>10</v>
          </cell>
        </row>
        <row r="216144">
          <cell r="C216144">
            <v>2012</v>
          </cell>
          <cell r="D216144">
            <v>10</v>
          </cell>
        </row>
        <row r="216145">
          <cell r="C216145">
            <v>2012</v>
          </cell>
          <cell r="D216145">
            <v>10</v>
          </cell>
        </row>
        <row r="216146">
          <cell r="C216146">
            <v>2012</v>
          </cell>
          <cell r="D216146">
            <v>10</v>
          </cell>
        </row>
        <row r="216147">
          <cell r="C216147">
            <v>2012</v>
          </cell>
          <cell r="D216147">
            <v>10</v>
          </cell>
        </row>
        <row r="216148">
          <cell r="C216148">
            <v>2012</v>
          </cell>
          <cell r="D216148">
            <v>10</v>
          </cell>
        </row>
        <row r="216149">
          <cell r="C216149">
            <v>2012</v>
          </cell>
          <cell r="D216149">
            <v>10</v>
          </cell>
        </row>
        <row r="216150">
          <cell r="C216150">
            <v>2012</v>
          </cell>
          <cell r="D216150">
            <v>10</v>
          </cell>
        </row>
        <row r="216151">
          <cell r="C216151">
            <v>2012</v>
          </cell>
          <cell r="D216151">
            <v>10</v>
          </cell>
        </row>
        <row r="216152">
          <cell r="C216152">
            <v>2012</v>
          </cell>
          <cell r="D216152">
            <v>10</v>
          </cell>
        </row>
        <row r="216153">
          <cell r="C216153">
            <v>2012</v>
          </cell>
          <cell r="D216153">
            <v>10</v>
          </cell>
        </row>
        <row r="216154">
          <cell r="C216154">
            <v>2012</v>
          </cell>
          <cell r="D216154">
            <v>10</v>
          </cell>
        </row>
        <row r="216155">
          <cell r="C216155">
            <v>2012</v>
          </cell>
          <cell r="D216155">
            <v>10</v>
          </cell>
        </row>
        <row r="216156">
          <cell r="C216156">
            <v>2012</v>
          </cell>
          <cell r="D216156">
            <v>10</v>
          </cell>
        </row>
        <row r="216157">
          <cell r="C216157">
            <v>2012</v>
          </cell>
          <cell r="D216157">
            <v>10</v>
          </cell>
        </row>
        <row r="216158">
          <cell r="C216158">
            <v>2012</v>
          </cell>
          <cell r="D216158">
            <v>10</v>
          </cell>
        </row>
        <row r="216159">
          <cell r="C216159">
            <v>2012</v>
          </cell>
          <cell r="D216159">
            <v>10</v>
          </cell>
        </row>
        <row r="216160">
          <cell r="C216160">
            <v>2012</v>
          </cell>
          <cell r="D216160">
            <v>10</v>
          </cell>
        </row>
        <row r="216161">
          <cell r="C216161">
            <v>2012</v>
          </cell>
          <cell r="D216161">
            <v>10</v>
          </cell>
        </row>
        <row r="216162">
          <cell r="C216162">
            <v>2012</v>
          </cell>
          <cell r="D216162">
            <v>10</v>
          </cell>
        </row>
        <row r="216163">
          <cell r="C216163">
            <v>2012</v>
          </cell>
          <cell r="D216163">
            <v>10</v>
          </cell>
        </row>
        <row r="216164">
          <cell r="C216164">
            <v>2012</v>
          </cell>
          <cell r="D216164">
            <v>10</v>
          </cell>
        </row>
        <row r="216165">
          <cell r="C216165">
            <v>2012</v>
          </cell>
          <cell r="D216165">
            <v>10</v>
          </cell>
        </row>
        <row r="216166">
          <cell r="C216166">
            <v>2012</v>
          </cell>
          <cell r="D216166">
            <v>10</v>
          </cell>
        </row>
        <row r="216167">
          <cell r="C216167">
            <v>2012</v>
          </cell>
          <cell r="D216167">
            <v>10</v>
          </cell>
        </row>
        <row r="216168">
          <cell r="C216168">
            <v>2012</v>
          </cell>
          <cell r="D216168">
            <v>10</v>
          </cell>
        </row>
        <row r="216169">
          <cell r="C216169">
            <v>2012</v>
          </cell>
          <cell r="D216169">
            <v>10</v>
          </cell>
        </row>
        <row r="216170">
          <cell r="C216170">
            <v>2012</v>
          </cell>
          <cell r="D216170">
            <v>10</v>
          </cell>
        </row>
        <row r="216171">
          <cell r="C216171">
            <v>2012</v>
          </cell>
          <cell r="D216171">
            <v>10</v>
          </cell>
        </row>
        <row r="216172">
          <cell r="C216172">
            <v>2012</v>
          </cell>
          <cell r="D216172">
            <v>10</v>
          </cell>
        </row>
        <row r="216173">
          <cell r="C216173">
            <v>2012</v>
          </cell>
          <cell r="D216173">
            <v>10</v>
          </cell>
        </row>
        <row r="216174">
          <cell r="C216174">
            <v>2012</v>
          </cell>
          <cell r="D216174">
            <v>10</v>
          </cell>
        </row>
        <row r="216175">
          <cell r="C216175">
            <v>2012</v>
          </cell>
          <cell r="D216175">
            <v>10</v>
          </cell>
        </row>
        <row r="216176">
          <cell r="C216176">
            <v>2012</v>
          </cell>
          <cell r="D216176">
            <v>10</v>
          </cell>
        </row>
        <row r="216177">
          <cell r="C216177">
            <v>2012</v>
          </cell>
          <cell r="D216177">
            <v>10</v>
          </cell>
        </row>
        <row r="216178">
          <cell r="C216178">
            <v>2012</v>
          </cell>
          <cell r="D216178">
            <v>10</v>
          </cell>
        </row>
        <row r="216179">
          <cell r="C216179">
            <v>2012</v>
          </cell>
          <cell r="D216179">
            <v>10</v>
          </cell>
        </row>
        <row r="216180">
          <cell r="C216180">
            <v>2012</v>
          </cell>
          <cell r="D216180">
            <v>10</v>
          </cell>
        </row>
        <row r="216181">
          <cell r="C216181">
            <v>2012</v>
          </cell>
          <cell r="D216181">
            <v>10</v>
          </cell>
        </row>
        <row r="216182">
          <cell r="C216182">
            <v>2012</v>
          </cell>
          <cell r="D216182">
            <v>10</v>
          </cell>
        </row>
        <row r="216183">
          <cell r="C216183">
            <v>2012</v>
          </cell>
          <cell r="D216183">
            <v>10</v>
          </cell>
        </row>
        <row r="216184">
          <cell r="C216184">
            <v>2012</v>
          </cell>
          <cell r="D216184">
            <v>10</v>
          </cell>
        </row>
        <row r="216185">
          <cell r="C216185">
            <v>2012</v>
          </cell>
          <cell r="D216185">
            <v>10</v>
          </cell>
        </row>
        <row r="216186">
          <cell r="C216186">
            <v>2012</v>
          </cell>
          <cell r="D216186">
            <v>10</v>
          </cell>
        </row>
        <row r="216187">
          <cell r="C216187">
            <v>2012</v>
          </cell>
          <cell r="D216187">
            <v>10</v>
          </cell>
        </row>
        <row r="216188">
          <cell r="C216188">
            <v>2012</v>
          </cell>
          <cell r="D216188">
            <v>10</v>
          </cell>
        </row>
        <row r="216189">
          <cell r="C216189">
            <v>2012</v>
          </cell>
          <cell r="D216189">
            <v>10</v>
          </cell>
        </row>
        <row r="216190">
          <cell r="C216190">
            <v>2012</v>
          </cell>
          <cell r="D216190">
            <v>10</v>
          </cell>
        </row>
        <row r="216191">
          <cell r="C216191">
            <v>2012</v>
          </cell>
          <cell r="D216191">
            <v>10</v>
          </cell>
        </row>
        <row r="216192">
          <cell r="C216192">
            <v>2012</v>
          </cell>
          <cell r="D216192">
            <v>10</v>
          </cell>
        </row>
        <row r="216193">
          <cell r="C216193">
            <v>2012</v>
          </cell>
          <cell r="D216193">
            <v>10</v>
          </cell>
        </row>
        <row r="216194">
          <cell r="C216194">
            <v>2012</v>
          </cell>
          <cell r="D216194">
            <v>10</v>
          </cell>
        </row>
        <row r="216195">
          <cell r="C216195">
            <v>2012</v>
          </cell>
          <cell r="D216195">
            <v>10</v>
          </cell>
        </row>
        <row r="216196">
          <cell r="C216196">
            <v>2012</v>
          </cell>
          <cell r="D216196">
            <v>10</v>
          </cell>
        </row>
        <row r="216197">
          <cell r="C216197">
            <v>2012</v>
          </cell>
          <cell r="D216197">
            <v>10</v>
          </cell>
        </row>
        <row r="216198">
          <cell r="C216198">
            <v>2012</v>
          </cell>
          <cell r="D216198">
            <v>10</v>
          </cell>
        </row>
        <row r="216199">
          <cell r="C216199">
            <v>2012</v>
          </cell>
          <cell r="D216199">
            <v>10</v>
          </cell>
        </row>
        <row r="216200">
          <cell r="C216200">
            <v>2012</v>
          </cell>
          <cell r="D216200">
            <v>10</v>
          </cell>
        </row>
        <row r="216201">
          <cell r="C216201">
            <v>2012</v>
          </cell>
          <cell r="D216201">
            <v>10</v>
          </cell>
        </row>
        <row r="216202">
          <cell r="C216202">
            <v>2012</v>
          </cell>
          <cell r="D216202">
            <v>10</v>
          </cell>
        </row>
        <row r="216203">
          <cell r="C216203">
            <v>2012</v>
          </cell>
          <cell r="D216203">
            <v>10</v>
          </cell>
        </row>
        <row r="216204">
          <cell r="C216204">
            <v>2012</v>
          </cell>
          <cell r="D216204">
            <v>10</v>
          </cell>
        </row>
        <row r="216205">
          <cell r="C216205">
            <v>2012</v>
          </cell>
          <cell r="D216205">
            <v>10</v>
          </cell>
        </row>
        <row r="216206">
          <cell r="C216206">
            <v>2012</v>
          </cell>
          <cell r="D216206">
            <v>10</v>
          </cell>
        </row>
        <row r="216207">
          <cell r="C216207">
            <v>2012</v>
          </cell>
          <cell r="D216207">
            <v>10</v>
          </cell>
        </row>
        <row r="216208">
          <cell r="C216208">
            <v>2012</v>
          </cell>
          <cell r="D216208">
            <v>10</v>
          </cell>
        </row>
        <row r="216209">
          <cell r="C216209">
            <v>2012</v>
          </cell>
          <cell r="D216209">
            <v>10</v>
          </cell>
        </row>
        <row r="216210">
          <cell r="C216210">
            <v>2012</v>
          </cell>
          <cell r="D216210">
            <v>10</v>
          </cell>
        </row>
        <row r="216211">
          <cell r="C216211">
            <v>2012</v>
          </cell>
          <cell r="D216211">
            <v>10</v>
          </cell>
        </row>
        <row r="216212">
          <cell r="C216212">
            <v>2012</v>
          </cell>
          <cell r="D216212">
            <v>10</v>
          </cell>
        </row>
        <row r="216213">
          <cell r="C216213">
            <v>2012</v>
          </cell>
          <cell r="D216213">
            <v>10</v>
          </cell>
        </row>
        <row r="216214">
          <cell r="C216214">
            <v>2012</v>
          </cell>
          <cell r="D216214">
            <v>10</v>
          </cell>
        </row>
        <row r="216215">
          <cell r="C216215">
            <v>2012</v>
          </cell>
          <cell r="D216215">
            <v>10</v>
          </cell>
        </row>
        <row r="216216">
          <cell r="C216216">
            <v>2012</v>
          </cell>
          <cell r="D216216">
            <v>10</v>
          </cell>
        </row>
        <row r="216217">
          <cell r="C216217">
            <v>2012</v>
          </cell>
          <cell r="D216217">
            <v>10</v>
          </cell>
        </row>
        <row r="216218">
          <cell r="C216218">
            <v>2012</v>
          </cell>
          <cell r="D216218">
            <v>10</v>
          </cell>
        </row>
        <row r="216219">
          <cell r="C216219">
            <v>2012</v>
          </cell>
          <cell r="D216219">
            <v>10</v>
          </cell>
        </row>
        <row r="216220">
          <cell r="C216220">
            <v>2012</v>
          </cell>
          <cell r="D216220">
            <v>10</v>
          </cell>
        </row>
        <row r="216221">
          <cell r="C216221">
            <v>2012</v>
          </cell>
          <cell r="D216221">
            <v>10</v>
          </cell>
        </row>
        <row r="216222">
          <cell r="C216222">
            <v>2012</v>
          </cell>
          <cell r="D216222">
            <v>10</v>
          </cell>
        </row>
        <row r="216223">
          <cell r="C216223">
            <v>2012</v>
          </cell>
          <cell r="D216223">
            <v>10</v>
          </cell>
        </row>
        <row r="216224">
          <cell r="C216224">
            <v>2012</v>
          </cell>
          <cell r="D216224">
            <v>10</v>
          </cell>
        </row>
        <row r="216225">
          <cell r="C216225">
            <v>2012</v>
          </cell>
          <cell r="D216225">
            <v>10</v>
          </cell>
        </row>
        <row r="216226">
          <cell r="C216226">
            <v>2012</v>
          </cell>
          <cell r="D216226">
            <v>10</v>
          </cell>
        </row>
        <row r="216227">
          <cell r="C216227">
            <v>2012</v>
          </cell>
          <cell r="D216227">
            <v>10</v>
          </cell>
        </row>
        <row r="216228">
          <cell r="C216228">
            <v>2012</v>
          </cell>
          <cell r="D216228">
            <v>10</v>
          </cell>
        </row>
        <row r="216229">
          <cell r="C216229">
            <v>2012</v>
          </cell>
          <cell r="D216229">
            <v>10</v>
          </cell>
        </row>
        <row r="216230">
          <cell r="C216230">
            <v>2012</v>
          </cell>
          <cell r="D216230">
            <v>10</v>
          </cell>
        </row>
        <row r="216231">
          <cell r="C216231">
            <v>2012</v>
          </cell>
          <cell r="D216231">
            <v>10</v>
          </cell>
        </row>
        <row r="216232">
          <cell r="C216232">
            <v>2012</v>
          </cell>
          <cell r="D216232">
            <v>10</v>
          </cell>
        </row>
        <row r="216233">
          <cell r="C216233">
            <v>2012</v>
          </cell>
          <cell r="D216233">
            <v>10</v>
          </cell>
        </row>
        <row r="216234">
          <cell r="C216234">
            <v>2012</v>
          </cell>
          <cell r="D216234">
            <v>10</v>
          </cell>
        </row>
        <row r="216235">
          <cell r="C216235">
            <v>2012</v>
          </cell>
          <cell r="D216235">
            <v>10</v>
          </cell>
        </row>
        <row r="216236">
          <cell r="C216236">
            <v>2012</v>
          </cell>
          <cell r="D216236">
            <v>10</v>
          </cell>
        </row>
        <row r="216237">
          <cell r="C216237">
            <v>2012</v>
          </cell>
          <cell r="D216237">
            <v>10</v>
          </cell>
        </row>
        <row r="216238">
          <cell r="C216238">
            <v>2012</v>
          </cell>
          <cell r="D216238">
            <v>10</v>
          </cell>
        </row>
        <row r="216239">
          <cell r="C216239">
            <v>2012</v>
          </cell>
          <cell r="D216239">
            <v>10</v>
          </cell>
        </row>
        <row r="216240">
          <cell r="C216240">
            <v>2012</v>
          </cell>
          <cell r="D216240">
            <v>10</v>
          </cell>
        </row>
        <row r="216241">
          <cell r="C216241">
            <v>2012</v>
          </cell>
          <cell r="D216241">
            <v>10</v>
          </cell>
        </row>
        <row r="216242">
          <cell r="C216242">
            <v>2012</v>
          </cell>
          <cell r="D216242">
            <v>10</v>
          </cell>
        </row>
        <row r="216243">
          <cell r="C216243">
            <v>2012</v>
          </cell>
          <cell r="D216243">
            <v>10</v>
          </cell>
        </row>
        <row r="216244">
          <cell r="C216244">
            <v>2012</v>
          </cell>
          <cell r="D216244">
            <v>10</v>
          </cell>
        </row>
        <row r="216245">
          <cell r="C216245">
            <v>2012</v>
          </cell>
          <cell r="D216245">
            <v>10</v>
          </cell>
        </row>
        <row r="216246">
          <cell r="C216246">
            <v>2012</v>
          </cell>
          <cell r="D216246">
            <v>10</v>
          </cell>
        </row>
        <row r="216247">
          <cell r="C216247">
            <v>2012</v>
          </cell>
          <cell r="D216247">
            <v>10</v>
          </cell>
        </row>
        <row r="216248">
          <cell r="C216248">
            <v>2012</v>
          </cell>
          <cell r="D216248">
            <v>10</v>
          </cell>
        </row>
        <row r="216249">
          <cell r="C216249">
            <v>2012</v>
          </cell>
          <cell r="D216249">
            <v>10</v>
          </cell>
        </row>
        <row r="216250">
          <cell r="C216250">
            <v>2012</v>
          </cell>
          <cell r="D216250">
            <v>10</v>
          </cell>
        </row>
        <row r="216251">
          <cell r="C216251">
            <v>2012</v>
          </cell>
          <cell r="D216251">
            <v>10</v>
          </cell>
        </row>
        <row r="216252">
          <cell r="C216252">
            <v>2012</v>
          </cell>
          <cell r="D216252">
            <v>10</v>
          </cell>
        </row>
        <row r="216253">
          <cell r="C216253">
            <v>2012</v>
          </cell>
          <cell r="D216253">
            <v>10</v>
          </cell>
        </row>
        <row r="216254">
          <cell r="C216254">
            <v>2012</v>
          </cell>
          <cell r="D216254">
            <v>10</v>
          </cell>
        </row>
        <row r="216255">
          <cell r="C216255">
            <v>2012</v>
          </cell>
          <cell r="D216255">
            <v>10</v>
          </cell>
        </row>
        <row r="216256">
          <cell r="C216256">
            <v>2012</v>
          </cell>
          <cell r="D216256">
            <v>10</v>
          </cell>
        </row>
        <row r="216257">
          <cell r="C216257">
            <v>2012</v>
          </cell>
          <cell r="D216257">
            <v>10</v>
          </cell>
        </row>
        <row r="216258">
          <cell r="C216258">
            <v>2012</v>
          </cell>
          <cell r="D216258">
            <v>10</v>
          </cell>
        </row>
        <row r="216259">
          <cell r="C216259">
            <v>2012</v>
          </cell>
          <cell r="D216259">
            <v>10</v>
          </cell>
        </row>
        <row r="216260">
          <cell r="C216260">
            <v>2012</v>
          </cell>
          <cell r="D216260">
            <v>10</v>
          </cell>
        </row>
        <row r="216261">
          <cell r="C216261">
            <v>2012</v>
          </cell>
          <cell r="D216261">
            <v>10</v>
          </cell>
        </row>
        <row r="216262">
          <cell r="C216262">
            <v>2012</v>
          </cell>
          <cell r="D216262">
            <v>10</v>
          </cell>
        </row>
        <row r="216263">
          <cell r="C216263">
            <v>2012</v>
          </cell>
          <cell r="D216263">
            <v>10</v>
          </cell>
        </row>
        <row r="216264">
          <cell r="C216264">
            <v>2012</v>
          </cell>
          <cell r="D216264">
            <v>10</v>
          </cell>
        </row>
        <row r="216265">
          <cell r="C216265">
            <v>2012</v>
          </cell>
          <cell r="D216265">
            <v>10</v>
          </cell>
        </row>
        <row r="216266">
          <cell r="C216266">
            <v>2012</v>
          </cell>
          <cell r="D216266">
            <v>10</v>
          </cell>
        </row>
        <row r="216267">
          <cell r="C216267">
            <v>2012</v>
          </cell>
          <cell r="D216267">
            <v>10</v>
          </cell>
        </row>
        <row r="216268">
          <cell r="C216268">
            <v>2012</v>
          </cell>
          <cell r="D216268">
            <v>10</v>
          </cell>
        </row>
        <row r="216269">
          <cell r="C216269">
            <v>2012</v>
          </cell>
          <cell r="D216269">
            <v>10</v>
          </cell>
        </row>
        <row r="216270">
          <cell r="C216270">
            <v>2012</v>
          </cell>
          <cell r="D216270">
            <v>10</v>
          </cell>
        </row>
        <row r="216271">
          <cell r="C216271">
            <v>2012</v>
          </cell>
          <cell r="D216271">
            <v>10</v>
          </cell>
        </row>
        <row r="216272">
          <cell r="C216272">
            <v>2012</v>
          </cell>
          <cell r="D216272">
            <v>10</v>
          </cell>
        </row>
        <row r="216273">
          <cell r="C216273">
            <v>2012</v>
          </cell>
          <cell r="D216273">
            <v>10</v>
          </cell>
        </row>
        <row r="216274">
          <cell r="C216274">
            <v>2012</v>
          </cell>
          <cell r="D216274">
            <v>10</v>
          </cell>
        </row>
        <row r="216275">
          <cell r="C216275">
            <v>2012</v>
          </cell>
          <cell r="D216275">
            <v>10</v>
          </cell>
        </row>
        <row r="216276">
          <cell r="C216276">
            <v>2012</v>
          </cell>
          <cell r="D216276">
            <v>10</v>
          </cell>
        </row>
        <row r="216277">
          <cell r="C216277">
            <v>2012</v>
          </cell>
          <cell r="D216277">
            <v>10</v>
          </cell>
        </row>
        <row r="216278">
          <cell r="C216278">
            <v>2012</v>
          </cell>
          <cell r="D216278">
            <v>10</v>
          </cell>
        </row>
        <row r="216279">
          <cell r="C216279">
            <v>2012</v>
          </cell>
          <cell r="D216279">
            <v>10</v>
          </cell>
        </row>
        <row r="216280">
          <cell r="C216280">
            <v>2012</v>
          </cell>
          <cell r="D216280">
            <v>10</v>
          </cell>
        </row>
        <row r="216281">
          <cell r="C216281">
            <v>2012</v>
          </cell>
          <cell r="D216281">
            <v>10</v>
          </cell>
        </row>
        <row r="216282">
          <cell r="C216282">
            <v>2012</v>
          </cell>
          <cell r="D216282">
            <v>10</v>
          </cell>
        </row>
        <row r="216283">
          <cell r="C216283">
            <v>2012</v>
          </cell>
          <cell r="D216283">
            <v>10</v>
          </cell>
        </row>
        <row r="216284">
          <cell r="C216284">
            <v>2012</v>
          </cell>
          <cell r="D216284">
            <v>10</v>
          </cell>
        </row>
        <row r="216285">
          <cell r="C216285">
            <v>2012</v>
          </cell>
          <cell r="D216285">
            <v>10</v>
          </cell>
        </row>
        <row r="216286">
          <cell r="C216286">
            <v>2012</v>
          </cell>
          <cell r="D216286">
            <v>10</v>
          </cell>
        </row>
        <row r="216287">
          <cell r="C216287">
            <v>2012</v>
          </cell>
          <cell r="D216287">
            <v>10</v>
          </cell>
        </row>
        <row r="216288">
          <cell r="C216288">
            <v>2012</v>
          </cell>
          <cell r="D216288">
            <v>10</v>
          </cell>
        </row>
        <row r="216289">
          <cell r="C216289">
            <v>2012</v>
          </cell>
          <cell r="D216289">
            <v>10</v>
          </cell>
        </row>
        <row r="216290">
          <cell r="C216290">
            <v>2012</v>
          </cell>
          <cell r="D216290">
            <v>10</v>
          </cell>
        </row>
        <row r="216291">
          <cell r="C216291">
            <v>2012</v>
          </cell>
          <cell r="D216291">
            <v>10</v>
          </cell>
        </row>
        <row r="216292">
          <cell r="C216292">
            <v>2012</v>
          </cell>
          <cell r="D216292">
            <v>10</v>
          </cell>
        </row>
        <row r="216293">
          <cell r="C216293">
            <v>2012</v>
          </cell>
          <cell r="D216293">
            <v>10</v>
          </cell>
        </row>
        <row r="216294">
          <cell r="C216294">
            <v>2012</v>
          </cell>
          <cell r="D216294">
            <v>10</v>
          </cell>
        </row>
        <row r="216295">
          <cell r="C216295">
            <v>2012</v>
          </cell>
          <cell r="D216295">
            <v>10</v>
          </cell>
        </row>
        <row r="216296">
          <cell r="C216296">
            <v>2012</v>
          </cell>
          <cell r="D216296">
            <v>10</v>
          </cell>
        </row>
        <row r="216297">
          <cell r="C216297">
            <v>2012</v>
          </cell>
          <cell r="D216297">
            <v>10</v>
          </cell>
        </row>
        <row r="216298">
          <cell r="C216298">
            <v>2012</v>
          </cell>
          <cell r="D216298">
            <v>10</v>
          </cell>
        </row>
        <row r="216299">
          <cell r="C216299">
            <v>2012</v>
          </cell>
          <cell r="D216299">
            <v>10</v>
          </cell>
        </row>
        <row r="216300">
          <cell r="C216300">
            <v>2012</v>
          </cell>
          <cell r="D216300">
            <v>11</v>
          </cell>
        </row>
        <row r="216301">
          <cell r="C216301">
            <v>2012</v>
          </cell>
          <cell r="D216301">
            <v>11</v>
          </cell>
        </row>
        <row r="216302">
          <cell r="C216302">
            <v>2012</v>
          </cell>
          <cell r="D216302">
            <v>11</v>
          </cell>
        </row>
        <row r="216303">
          <cell r="C216303">
            <v>2012</v>
          </cell>
          <cell r="D216303">
            <v>11</v>
          </cell>
        </row>
        <row r="216304">
          <cell r="C216304">
            <v>2012</v>
          </cell>
          <cell r="D216304">
            <v>11</v>
          </cell>
        </row>
        <row r="216305">
          <cell r="C216305">
            <v>2012</v>
          </cell>
          <cell r="D216305">
            <v>11</v>
          </cell>
        </row>
        <row r="216306">
          <cell r="C216306">
            <v>2012</v>
          </cell>
          <cell r="D216306">
            <v>11</v>
          </cell>
        </row>
        <row r="216307">
          <cell r="C216307">
            <v>2012</v>
          </cell>
          <cell r="D216307">
            <v>11</v>
          </cell>
        </row>
        <row r="216308">
          <cell r="C216308">
            <v>2012</v>
          </cell>
          <cell r="D216308">
            <v>11</v>
          </cell>
        </row>
        <row r="216309">
          <cell r="C216309">
            <v>2012</v>
          </cell>
          <cell r="D216309">
            <v>11</v>
          </cell>
        </row>
        <row r="216310">
          <cell r="C216310">
            <v>2012</v>
          </cell>
          <cell r="D216310">
            <v>11</v>
          </cell>
        </row>
        <row r="216311">
          <cell r="C216311">
            <v>2012</v>
          </cell>
          <cell r="D216311">
            <v>11</v>
          </cell>
        </row>
        <row r="216312">
          <cell r="C216312">
            <v>2012</v>
          </cell>
          <cell r="D216312">
            <v>11</v>
          </cell>
        </row>
        <row r="216313">
          <cell r="C216313">
            <v>2012</v>
          </cell>
          <cell r="D216313">
            <v>11</v>
          </cell>
        </row>
        <row r="216314">
          <cell r="C216314">
            <v>2012</v>
          </cell>
          <cell r="D216314">
            <v>11</v>
          </cell>
        </row>
        <row r="216315">
          <cell r="C216315">
            <v>2012</v>
          </cell>
          <cell r="D216315">
            <v>11</v>
          </cell>
        </row>
        <row r="216316">
          <cell r="C216316">
            <v>2012</v>
          </cell>
          <cell r="D216316">
            <v>11</v>
          </cell>
        </row>
        <row r="216317">
          <cell r="C216317">
            <v>2012</v>
          </cell>
          <cell r="D216317">
            <v>11</v>
          </cell>
        </row>
        <row r="216318">
          <cell r="C216318">
            <v>2012</v>
          </cell>
          <cell r="D216318">
            <v>11</v>
          </cell>
        </row>
        <row r="216319">
          <cell r="C216319">
            <v>2012</v>
          </cell>
          <cell r="D216319">
            <v>11</v>
          </cell>
        </row>
        <row r="216320">
          <cell r="C216320">
            <v>2012</v>
          </cell>
          <cell r="D216320">
            <v>11</v>
          </cell>
        </row>
        <row r="216321">
          <cell r="C216321">
            <v>2012</v>
          </cell>
          <cell r="D216321">
            <v>11</v>
          </cell>
        </row>
        <row r="216322">
          <cell r="C216322">
            <v>2012</v>
          </cell>
          <cell r="D216322">
            <v>11</v>
          </cell>
        </row>
        <row r="216323">
          <cell r="C216323">
            <v>2012</v>
          </cell>
          <cell r="D216323">
            <v>11</v>
          </cell>
        </row>
        <row r="216324">
          <cell r="C216324">
            <v>2012</v>
          </cell>
          <cell r="D216324">
            <v>11</v>
          </cell>
        </row>
        <row r="216325">
          <cell r="C216325">
            <v>2012</v>
          </cell>
          <cell r="D216325">
            <v>11</v>
          </cell>
        </row>
        <row r="216326">
          <cell r="C216326">
            <v>2012</v>
          </cell>
          <cell r="D216326">
            <v>11</v>
          </cell>
        </row>
        <row r="216327">
          <cell r="C216327">
            <v>2012</v>
          </cell>
          <cell r="D216327">
            <v>11</v>
          </cell>
        </row>
        <row r="216328">
          <cell r="C216328">
            <v>2012</v>
          </cell>
          <cell r="D216328">
            <v>11</v>
          </cell>
        </row>
        <row r="216329">
          <cell r="C216329">
            <v>2012</v>
          </cell>
          <cell r="D216329">
            <v>11</v>
          </cell>
        </row>
        <row r="216330">
          <cell r="C216330">
            <v>2012</v>
          </cell>
          <cell r="D216330">
            <v>11</v>
          </cell>
        </row>
        <row r="216331">
          <cell r="C216331">
            <v>2012</v>
          </cell>
          <cell r="D216331">
            <v>11</v>
          </cell>
        </row>
        <row r="216332">
          <cell r="C216332">
            <v>2012</v>
          </cell>
          <cell r="D216332">
            <v>11</v>
          </cell>
        </row>
        <row r="216333">
          <cell r="C216333">
            <v>2012</v>
          </cell>
          <cell r="D216333">
            <v>11</v>
          </cell>
        </row>
        <row r="216334">
          <cell r="C216334">
            <v>2012</v>
          </cell>
          <cell r="D216334">
            <v>11</v>
          </cell>
        </row>
        <row r="216335">
          <cell r="C216335">
            <v>2012</v>
          </cell>
          <cell r="D216335">
            <v>11</v>
          </cell>
        </row>
        <row r="216336">
          <cell r="C216336">
            <v>2012</v>
          </cell>
          <cell r="D216336">
            <v>11</v>
          </cell>
        </row>
        <row r="216337">
          <cell r="C216337">
            <v>2012</v>
          </cell>
          <cell r="D216337">
            <v>11</v>
          </cell>
        </row>
        <row r="216338">
          <cell r="C216338">
            <v>2012</v>
          </cell>
          <cell r="D216338">
            <v>11</v>
          </cell>
        </row>
        <row r="216339">
          <cell r="C216339">
            <v>2012</v>
          </cell>
          <cell r="D216339">
            <v>11</v>
          </cell>
        </row>
        <row r="216340">
          <cell r="C216340">
            <v>2012</v>
          </cell>
          <cell r="D216340">
            <v>11</v>
          </cell>
        </row>
        <row r="216341">
          <cell r="C216341">
            <v>2012</v>
          </cell>
          <cell r="D216341">
            <v>11</v>
          </cell>
        </row>
        <row r="216342">
          <cell r="C216342">
            <v>2012</v>
          </cell>
          <cell r="D216342">
            <v>11</v>
          </cell>
        </row>
        <row r="216343">
          <cell r="C216343">
            <v>2012</v>
          </cell>
          <cell r="D216343">
            <v>11</v>
          </cell>
        </row>
        <row r="216344">
          <cell r="C216344">
            <v>2012</v>
          </cell>
          <cell r="D216344">
            <v>11</v>
          </cell>
        </row>
        <row r="216345">
          <cell r="C216345">
            <v>2012</v>
          </cell>
          <cell r="D216345">
            <v>11</v>
          </cell>
        </row>
        <row r="216346">
          <cell r="C216346">
            <v>2012</v>
          </cell>
          <cell r="D216346">
            <v>11</v>
          </cell>
        </row>
        <row r="216347">
          <cell r="C216347">
            <v>2012</v>
          </cell>
          <cell r="D216347">
            <v>11</v>
          </cell>
        </row>
        <row r="216348">
          <cell r="C216348">
            <v>2012</v>
          </cell>
          <cell r="D216348">
            <v>11</v>
          </cell>
        </row>
        <row r="216349">
          <cell r="C216349">
            <v>2012</v>
          </cell>
          <cell r="D216349">
            <v>11</v>
          </cell>
        </row>
        <row r="216350">
          <cell r="C216350">
            <v>2012</v>
          </cell>
          <cell r="D216350">
            <v>11</v>
          </cell>
        </row>
        <row r="216351">
          <cell r="C216351">
            <v>2012</v>
          </cell>
          <cell r="D216351">
            <v>11</v>
          </cell>
        </row>
        <row r="216352">
          <cell r="C216352">
            <v>2012</v>
          </cell>
          <cell r="D216352">
            <v>11</v>
          </cell>
        </row>
        <row r="216353">
          <cell r="C216353">
            <v>2012</v>
          </cell>
          <cell r="D216353">
            <v>11</v>
          </cell>
        </row>
        <row r="216354">
          <cell r="C216354">
            <v>2012</v>
          </cell>
          <cell r="D216354">
            <v>11</v>
          </cell>
        </row>
        <row r="216355">
          <cell r="C216355">
            <v>2012</v>
          </cell>
          <cell r="D216355">
            <v>11</v>
          </cell>
        </row>
        <row r="216356">
          <cell r="C216356">
            <v>2012</v>
          </cell>
          <cell r="D216356">
            <v>11</v>
          </cell>
        </row>
        <row r="216357">
          <cell r="C216357">
            <v>2012</v>
          </cell>
          <cell r="D216357">
            <v>11</v>
          </cell>
        </row>
        <row r="216358">
          <cell r="C216358">
            <v>2012</v>
          </cell>
          <cell r="D216358">
            <v>11</v>
          </cell>
        </row>
        <row r="216359">
          <cell r="C216359">
            <v>2012</v>
          </cell>
          <cell r="D216359">
            <v>11</v>
          </cell>
        </row>
        <row r="216360">
          <cell r="C216360">
            <v>2012</v>
          </cell>
          <cell r="D216360">
            <v>11</v>
          </cell>
        </row>
        <row r="216361">
          <cell r="C216361">
            <v>2012</v>
          </cell>
          <cell r="D216361">
            <v>11</v>
          </cell>
        </row>
        <row r="216362">
          <cell r="C216362">
            <v>2012</v>
          </cell>
          <cell r="D216362">
            <v>11</v>
          </cell>
        </row>
        <row r="216363">
          <cell r="C216363">
            <v>2012</v>
          </cell>
          <cell r="D216363">
            <v>11</v>
          </cell>
        </row>
        <row r="216364">
          <cell r="C216364">
            <v>2012</v>
          </cell>
          <cell r="D216364">
            <v>11</v>
          </cell>
        </row>
        <row r="216365">
          <cell r="C216365">
            <v>2012</v>
          </cell>
          <cell r="D216365">
            <v>11</v>
          </cell>
        </row>
        <row r="216366">
          <cell r="C216366">
            <v>2012</v>
          </cell>
          <cell r="D216366">
            <v>11</v>
          </cell>
        </row>
        <row r="216367">
          <cell r="C216367">
            <v>2012</v>
          </cell>
          <cell r="D216367">
            <v>11</v>
          </cell>
        </row>
        <row r="216368">
          <cell r="C216368">
            <v>2012</v>
          </cell>
          <cell r="D216368">
            <v>11</v>
          </cell>
        </row>
        <row r="216369">
          <cell r="C216369">
            <v>2012</v>
          </cell>
          <cell r="D216369">
            <v>11</v>
          </cell>
        </row>
        <row r="216370">
          <cell r="C216370">
            <v>2012</v>
          </cell>
          <cell r="D216370">
            <v>11</v>
          </cell>
        </row>
        <row r="216371">
          <cell r="C216371">
            <v>2012</v>
          </cell>
          <cell r="D216371">
            <v>11</v>
          </cell>
        </row>
        <row r="216372">
          <cell r="C216372">
            <v>2012</v>
          </cell>
          <cell r="D216372">
            <v>11</v>
          </cell>
        </row>
        <row r="216373">
          <cell r="C216373">
            <v>2012</v>
          </cell>
          <cell r="D216373">
            <v>11</v>
          </cell>
        </row>
        <row r="216374">
          <cell r="C216374">
            <v>2012</v>
          </cell>
          <cell r="D216374">
            <v>11</v>
          </cell>
        </row>
        <row r="216375">
          <cell r="C216375">
            <v>2012</v>
          </cell>
          <cell r="D216375">
            <v>11</v>
          </cell>
        </row>
        <row r="216376">
          <cell r="C216376">
            <v>2012</v>
          </cell>
          <cell r="D216376">
            <v>11</v>
          </cell>
        </row>
        <row r="216377">
          <cell r="C216377">
            <v>2012</v>
          </cell>
          <cell r="D216377">
            <v>11</v>
          </cell>
        </row>
        <row r="216378">
          <cell r="C216378">
            <v>2012</v>
          </cell>
          <cell r="D216378">
            <v>11</v>
          </cell>
        </row>
        <row r="216379">
          <cell r="C216379">
            <v>2012</v>
          </cell>
          <cell r="D216379">
            <v>11</v>
          </cell>
        </row>
        <row r="216380">
          <cell r="C216380">
            <v>2012</v>
          </cell>
          <cell r="D216380">
            <v>11</v>
          </cell>
        </row>
        <row r="216381">
          <cell r="C216381">
            <v>2012</v>
          </cell>
          <cell r="D216381">
            <v>11</v>
          </cell>
        </row>
        <row r="216382">
          <cell r="C216382">
            <v>2012</v>
          </cell>
          <cell r="D216382">
            <v>11</v>
          </cell>
        </row>
        <row r="216383">
          <cell r="C216383">
            <v>2012</v>
          </cell>
          <cell r="D216383">
            <v>11</v>
          </cell>
        </row>
        <row r="216384">
          <cell r="C216384">
            <v>2012</v>
          </cell>
          <cell r="D216384">
            <v>11</v>
          </cell>
        </row>
        <row r="216385">
          <cell r="C216385">
            <v>2012</v>
          </cell>
          <cell r="D216385">
            <v>11</v>
          </cell>
        </row>
        <row r="216386">
          <cell r="C216386">
            <v>2012</v>
          </cell>
          <cell r="D216386">
            <v>11</v>
          </cell>
        </row>
        <row r="216387">
          <cell r="C216387">
            <v>2012</v>
          </cell>
          <cell r="D216387">
            <v>11</v>
          </cell>
        </row>
        <row r="216388">
          <cell r="C216388">
            <v>2012</v>
          </cell>
          <cell r="D216388">
            <v>11</v>
          </cell>
        </row>
        <row r="216389">
          <cell r="C216389">
            <v>2012</v>
          </cell>
          <cell r="D216389">
            <v>11</v>
          </cell>
        </row>
        <row r="216390">
          <cell r="C216390">
            <v>2012</v>
          </cell>
          <cell r="D216390">
            <v>11</v>
          </cell>
        </row>
        <row r="216391">
          <cell r="C216391">
            <v>2012</v>
          </cell>
          <cell r="D216391">
            <v>11</v>
          </cell>
        </row>
        <row r="216392">
          <cell r="C216392">
            <v>2012</v>
          </cell>
          <cell r="D216392">
            <v>11</v>
          </cell>
        </row>
        <row r="216393">
          <cell r="C216393">
            <v>2012</v>
          </cell>
          <cell r="D216393">
            <v>11</v>
          </cell>
        </row>
        <row r="216394">
          <cell r="C216394">
            <v>2012</v>
          </cell>
          <cell r="D216394">
            <v>11</v>
          </cell>
        </row>
        <row r="216395">
          <cell r="C216395">
            <v>2012</v>
          </cell>
          <cell r="D216395">
            <v>11</v>
          </cell>
        </row>
        <row r="216396">
          <cell r="C216396">
            <v>2012</v>
          </cell>
          <cell r="D216396">
            <v>11</v>
          </cell>
        </row>
        <row r="216397">
          <cell r="C216397">
            <v>2012</v>
          </cell>
          <cell r="D216397">
            <v>11</v>
          </cell>
        </row>
        <row r="216398">
          <cell r="C216398">
            <v>2012</v>
          </cell>
          <cell r="D216398">
            <v>11</v>
          </cell>
        </row>
        <row r="216399">
          <cell r="C216399">
            <v>2012</v>
          </cell>
          <cell r="D216399">
            <v>11</v>
          </cell>
        </row>
        <row r="216400">
          <cell r="C216400">
            <v>2012</v>
          </cell>
          <cell r="D216400">
            <v>11</v>
          </cell>
        </row>
        <row r="216401">
          <cell r="C216401">
            <v>2012</v>
          </cell>
          <cell r="D216401">
            <v>11</v>
          </cell>
        </row>
        <row r="216402">
          <cell r="C216402">
            <v>2012</v>
          </cell>
          <cell r="D216402">
            <v>11</v>
          </cell>
        </row>
        <row r="216403">
          <cell r="C216403">
            <v>2012</v>
          </cell>
          <cell r="D216403">
            <v>11</v>
          </cell>
        </row>
        <row r="216404">
          <cell r="C216404">
            <v>2012</v>
          </cell>
          <cell r="D216404">
            <v>11</v>
          </cell>
        </row>
        <row r="216405">
          <cell r="C216405">
            <v>2012</v>
          </cell>
          <cell r="D216405">
            <v>11</v>
          </cell>
        </row>
        <row r="216406">
          <cell r="C216406">
            <v>2012</v>
          </cell>
          <cell r="D216406">
            <v>11</v>
          </cell>
        </row>
        <row r="216407">
          <cell r="C216407">
            <v>2012</v>
          </cell>
          <cell r="D216407">
            <v>11</v>
          </cell>
        </row>
        <row r="216408">
          <cell r="C216408">
            <v>2012</v>
          </cell>
          <cell r="D216408">
            <v>11</v>
          </cell>
        </row>
        <row r="216409">
          <cell r="C216409">
            <v>2012</v>
          </cell>
          <cell r="D216409">
            <v>11</v>
          </cell>
        </row>
        <row r="216410">
          <cell r="C216410">
            <v>2012</v>
          </cell>
          <cell r="D216410">
            <v>11</v>
          </cell>
        </row>
        <row r="216411">
          <cell r="C216411">
            <v>2012</v>
          </cell>
          <cell r="D216411">
            <v>11</v>
          </cell>
        </row>
        <row r="216412">
          <cell r="C216412">
            <v>2012</v>
          </cell>
          <cell r="D216412">
            <v>11</v>
          </cell>
        </row>
        <row r="216413">
          <cell r="C216413">
            <v>2012</v>
          </cell>
          <cell r="D216413">
            <v>11</v>
          </cell>
        </row>
        <row r="216414">
          <cell r="C216414">
            <v>2012</v>
          </cell>
          <cell r="D216414">
            <v>11</v>
          </cell>
        </row>
        <row r="216415">
          <cell r="C216415">
            <v>2012</v>
          </cell>
          <cell r="D216415">
            <v>11</v>
          </cell>
        </row>
        <row r="216416">
          <cell r="C216416">
            <v>2012</v>
          </cell>
          <cell r="D216416">
            <v>11</v>
          </cell>
        </row>
        <row r="216417">
          <cell r="C216417">
            <v>2012</v>
          </cell>
          <cell r="D216417">
            <v>11</v>
          </cell>
        </row>
        <row r="216418">
          <cell r="C216418">
            <v>2012</v>
          </cell>
          <cell r="D216418">
            <v>11</v>
          </cell>
        </row>
        <row r="216419">
          <cell r="C216419">
            <v>2012</v>
          </cell>
          <cell r="D216419">
            <v>11</v>
          </cell>
        </row>
        <row r="216420">
          <cell r="C216420">
            <v>2012</v>
          </cell>
          <cell r="D216420">
            <v>11</v>
          </cell>
        </row>
        <row r="216421">
          <cell r="C216421">
            <v>2012</v>
          </cell>
          <cell r="D216421">
            <v>11</v>
          </cell>
        </row>
        <row r="216422">
          <cell r="C216422">
            <v>2012</v>
          </cell>
          <cell r="D216422">
            <v>11</v>
          </cell>
        </row>
        <row r="216423">
          <cell r="C216423">
            <v>2012</v>
          </cell>
          <cell r="D216423">
            <v>11</v>
          </cell>
        </row>
        <row r="216424">
          <cell r="C216424">
            <v>2012</v>
          </cell>
          <cell r="D216424">
            <v>11</v>
          </cell>
        </row>
        <row r="216425">
          <cell r="C216425">
            <v>2012</v>
          </cell>
          <cell r="D216425">
            <v>11</v>
          </cell>
        </row>
        <row r="216426">
          <cell r="C216426">
            <v>2012</v>
          </cell>
          <cell r="D216426">
            <v>11</v>
          </cell>
        </row>
        <row r="216427">
          <cell r="C216427">
            <v>2012</v>
          </cell>
          <cell r="D216427">
            <v>11</v>
          </cell>
        </row>
        <row r="216428">
          <cell r="C216428">
            <v>2012</v>
          </cell>
          <cell r="D216428">
            <v>11</v>
          </cell>
        </row>
        <row r="216429">
          <cell r="C216429">
            <v>2012</v>
          </cell>
          <cell r="D216429">
            <v>11</v>
          </cell>
        </row>
        <row r="216430">
          <cell r="C216430">
            <v>2012</v>
          </cell>
          <cell r="D216430">
            <v>11</v>
          </cell>
        </row>
        <row r="216431">
          <cell r="C216431">
            <v>2012</v>
          </cell>
          <cell r="D216431">
            <v>11</v>
          </cell>
        </row>
        <row r="216432">
          <cell r="C216432">
            <v>2012</v>
          </cell>
          <cell r="D216432">
            <v>11</v>
          </cell>
        </row>
        <row r="216433">
          <cell r="C216433">
            <v>2012</v>
          </cell>
          <cell r="D216433">
            <v>11</v>
          </cell>
        </row>
        <row r="216434">
          <cell r="C216434">
            <v>2012</v>
          </cell>
          <cell r="D216434">
            <v>11</v>
          </cell>
        </row>
        <row r="216435">
          <cell r="C216435">
            <v>2012</v>
          </cell>
          <cell r="D216435">
            <v>11</v>
          </cell>
        </row>
        <row r="216436">
          <cell r="C216436">
            <v>2012</v>
          </cell>
          <cell r="D216436">
            <v>11</v>
          </cell>
        </row>
        <row r="216437">
          <cell r="C216437">
            <v>2012</v>
          </cell>
          <cell r="D216437">
            <v>11</v>
          </cell>
        </row>
        <row r="216438">
          <cell r="C216438">
            <v>2012</v>
          </cell>
          <cell r="D216438">
            <v>11</v>
          </cell>
        </row>
        <row r="216439">
          <cell r="C216439">
            <v>2012</v>
          </cell>
          <cell r="D216439">
            <v>11</v>
          </cell>
        </row>
        <row r="216440">
          <cell r="C216440">
            <v>2012</v>
          </cell>
          <cell r="D216440">
            <v>11</v>
          </cell>
        </row>
        <row r="216441">
          <cell r="C216441">
            <v>2012</v>
          </cell>
          <cell r="D216441">
            <v>11</v>
          </cell>
        </row>
        <row r="216442">
          <cell r="C216442">
            <v>2012</v>
          </cell>
          <cell r="D216442">
            <v>11</v>
          </cell>
        </row>
        <row r="216443">
          <cell r="C216443">
            <v>2012</v>
          </cell>
          <cell r="D216443">
            <v>11</v>
          </cell>
        </row>
        <row r="216444">
          <cell r="C216444">
            <v>2012</v>
          </cell>
          <cell r="D216444">
            <v>11</v>
          </cell>
        </row>
        <row r="216445">
          <cell r="C216445">
            <v>2012</v>
          </cell>
          <cell r="D216445">
            <v>11</v>
          </cell>
        </row>
        <row r="216446">
          <cell r="C216446">
            <v>2012</v>
          </cell>
          <cell r="D216446">
            <v>11</v>
          </cell>
        </row>
        <row r="216447">
          <cell r="C216447">
            <v>2012</v>
          </cell>
          <cell r="D216447">
            <v>11</v>
          </cell>
        </row>
        <row r="216448">
          <cell r="C216448">
            <v>2012</v>
          </cell>
          <cell r="D216448">
            <v>11</v>
          </cell>
        </row>
        <row r="216449">
          <cell r="C216449">
            <v>2012</v>
          </cell>
          <cell r="D216449">
            <v>11</v>
          </cell>
        </row>
        <row r="216450">
          <cell r="C216450">
            <v>2012</v>
          </cell>
          <cell r="D216450">
            <v>11</v>
          </cell>
        </row>
        <row r="216451">
          <cell r="C216451">
            <v>2012</v>
          </cell>
          <cell r="D216451">
            <v>11</v>
          </cell>
        </row>
        <row r="216452">
          <cell r="C216452">
            <v>2012</v>
          </cell>
          <cell r="D216452">
            <v>11</v>
          </cell>
        </row>
        <row r="216453">
          <cell r="C216453">
            <v>2012</v>
          </cell>
          <cell r="D216453">
            <v>11</v>
          </cell>
        </row>
        <row r="216454">
          <cell r="C216454">
            <v>2012</v>
          </cell>
          <cell r="D216454">
            <v>11</v>
          </cell>
        </row>
        <row r="216455">
          <cell r="C216455">
            <v>2012</v>
          </cell>
          <cell r="D216455">
            <v>11</v>
          </cell>
        </row>
        <row r="216456">
          <cell r="C216456">
            <v>2012</v>
          </cell>
          <cell r="D216456">
            <v>11</v>
          </cell>
        </row>
        <row r="216457">
          <cell r="C216457">
            <v>2012</v>
          </cell>
          <cell r="D216457">
            <v>11</v>
          </cell>
        </row>
        <row r="216458">
          <cell r="C216458">
            <v>2012</v>
          </cell>
          <cell r="D216458">
            <v>11</v>
          </cell>
        </row>
        <row r="216459">
          <cell r="C216459">
            <v>2012</v>
          </cell>
          <cell r="D216459">
            <v>11</v>
          </cell>
        </row>
        <row r="216460">
          <cell r="C216460">
            <v>2012</v>
          </cell>
          <cell r="D216460">
            <v>11</v>
          </cell>
        </row>
        <row r="216461">
          <cell r="C216461">
            <v>2012</v>
          </cell>
          <cell r="D216461">
            <v>11</v>
          </cell>
        </row>
        <row r="216462">
          <cell r="C216462">
            <v>2012</v>
          </cell>
          <cell r="D216462">
            <v>11</v>
          </cell>
        </row>
        <row r="216463">
          <cell r="C216463">
            <v>2012</v>
          </cell>
          <cell r="D216463">
            <v>11</v>
          </cell>
        </row>
        <row r="216464">
          <cell r="C216464">
            <v>2012</v>
          </cell>
          <cell r="D216464">
            <v>11</v>
          </cell>
        </row>
        <row r="216465">
          <cell r="C216465">
            <v>2012</v>
          </cell>
          <cell r="D216465">
            <v>11</v>
          </cell>
        </row>
        <row r="216466">
          <cell r="C216466">
            <v>2012</v>
          </cell>
          <cell r="D216466">
            <v>11</v>
          </cell>
        </row>
        <row r="216467">
          <cell r="C216467">
            <v>2012</v>
          </cell>
          <cell r="D216467">
            <v>11</v>
          </cell>
        </row>
        <row r="216468">
          <cell r="C216468">
            <v>2012</v>
          </cell>
          <cell r="D216468">
            <v>11</v>
          </cell>
        </row>
        <row r="216469">
          <cell r="C216469">
            <v>2012</v>
          </cell>
          <cell r="D216469">
            <v>11</v>
          </cell>
        </row>
        <row r="216470">
          <cell r="C216470">
            <v>2012</v>
          </cell>
          <cell r="D216470">
            <v>11</v>
          </cell>
        </row>
        <row r="216471">
          <cell r="C216471">
            <v>2012</v>
          </cell>
          <cell r="D216471">
            <v>11</v>
          </cell>
        </row>
        <row r="216472">
          <cell r="C216472">
            <v>2012</v>
          </cell>
          <cell r="D216472">
            <v>11</v>
          </cell>
        </row>
        <row r="216473">
          <cell r="C216473">
            <v>2012</v>
          </cell>
          <cell r="D216473">
            <v>11</v>
          </cell>
        </row>
        <row r="216474">
          <cell r="C216474">
            <v>2012</v>
          </cell>
          <cell r="D216474">
            <v>11</v>
          </cell>
        </row>
        <row r="216475">
          <cell r="C216475">
            <v>2012</v>
          </cell>
          <cell r="D216475">
            <v>11</v>
          </cell>
        </row>
        <row r="216476">
          <cell r="C216476">
            <v>2012</v>
          </cell>
          <cell r="D216476">
            <v>11</v>
          </cell>
        </row>
        <row r="216477">
          <cell r="C216477">
            <v>2012</v>
          </cell>
          <cell r="D216477">
            <v>11</v>
          </cell>
        </row>
        <row r="216478">
          <cell r="C216478">
            <v>2012</v>
          </cell>
          <cell r="D216478">
            <v>11</v>
          </cell>
        </row>
        <row r="216479">
          <cell r="C216479">
            <v>2012</v>
          </cell>
          <cell r="D216479">
            <v>11</v>
          </cell>
        </row>
        <row r="216480">
          <cell r="C216480">
            <v>2012</v>
          </cell>
          <cell r="D216480">
            <v>11</v>
          </cell>
        </row>
        <row r="216481">
          <cell r="C216481">
            <v>2012</v>
          </cell>
          <cell r="D216481">
            <v>11</v>
          </cell>
        </row>
        <row r="216482">
          <cell r="C216482">
            <v>2012</v>
          </cell>
          <cell r="D216482">
            <v>11</v>
          </cell>
        </row>
        <row r="216483">
          <cell r="C216483">
            <v>2012</v>
          </cell>
          <cell r="D216483">
            <v>11</v>
          </cell>
        </row>
        <row r="216484">
          <cell r="C216484">
            <v>2012</v>
          </cell>
          <cell r="D216484">
            <v>11</v>
          </cell>
        </row>
        <row r="216485">
          <cell r="C216485">
            <v>2012</v>
          </cell>
          <cell r="D216485">
            <v>11</v>
          </cell>
        </row>
        <row r="216486">
          <cell r="C216486">
            <v>2012</v>
          </cell>
          <cell r="D216486">
            <v>11</v>
          </cell>
        </row>
        <row r="216487">
          <cell r="C216487">
            <v>2012</v>
          </cell>
          <cell r="D216487">
            <v>11</v>
          </cell>
        </row>
        <row r="216488">
          <cell r="C216488">
            <v>2012</v>
          </cell>
          <cell r="D216488">
            <v>11</v>
          </cell>
        </row>
        <row r="216489">
          <cell r="C216489">
            <v>2012</v>
          </cell>
          <cell r="D216489">
            <v>11</v>
          </cell>
        </row>
        <row r="216490">
          <cell r="C216490">
            <v>2012</v>
          </cell>
          <cell r="D216490">
            <v>11</v>
          </cell>
        </row>
        <row r="216491">
          <cell r="C216491">
            <v>2012</v>
          </cell>
          <cell r="D216491">
            <v>11</v>
          </cell>
        </row>
        <row r="216492">
          <cell r="C216492">
            <v>2012</v>
          </cell>
          <cell r="D216492">
            <v>11</v>
          </cell>
        </row>
        <row r="216493">
          <cell r="C216493">
            <v>2012</v>
          </cell>
          <cell r="D216493">
            <v>11</v>
          </cell>
        </row>
        <row r="216494">
          <cell r="C216494">
            <v>2012</v>
          </cell>
          <cell r="D216494">
            <v>11</v>
          </cell>
        </row>
        <row r="216495">
          <cell r="C216495">
            <v>2012</v>
          </cell>
          <cell r="D216495">
            <v>11</v>
          </cell>
        </row>
        <row r="216496">
          <cell r="C216496">
            <v>2012</v>
          </cell>
          <cell r="D216496">
            <v>11</v>
          </cell>
        </row>
        <row r="216497">
          <cell r="C216497">
            <v>2012</v>
          </cell>
          <cell r="D216497">
            <v>11</v>
          </cell>
        </row>
        <row r="216498">
          <cell r="C216498">
            <v>2012</v>
          </cell>
          <cell r="D216498">
            <v>11</v>
          </cell>
        </row>
        <row r="216499">
          <cell r="C216499">
            <v>2012</v>
          </cell>
          <cell r="D216499">
            <v>11</v>
          </cell>
        </row>
        <row r="216500">
          <cell r="C216500">
            <v>2012</v>
          </cell>
          <cell r="D216500">
            <v>11</v>
          </cell>
        </row>
        <row r="216501">
          <cell r="C216501">
            <v>2012</v>
          </cell>
          <cell r="D216501">
            <v>11</v>
          </cell>
        </row>
        <row r="216502">
          <cell r="C216502">
            <v>2012</v>
          </cell>
          <cell r="D216502">
            <v>11</v>
          </cell>
        </row>
        <row r="216503">
          <cell r="C216503">
            <v>2012</v>
          </cell>
          <cell r="D216503">
            <v>11</v>
          </cell>
        </row>
        <row r="216504">
          <cell r="C216504">
            <v>2012</v>
          </cell>
          <cell r="D216504">
            <v>11</v>
          </cell>
        </row>
        <row r="216505">
          <cell r="C216505">
            <v>2012</v>
          </cell>
          <cell r="D216505">
            <v>11</v>
          </cell>
        </row>
        <row r="216506">
          <cell r="C216506">
            <v>2012</v>
          </cell>
          <cell r="D216506">
            <v>11</v>
          </cell>
        </row>
        <row r="216507">
          <cell r="C216507">
            <v>2012</v>
          </cell>
          <cell r="D216507">
            <v>11</v>
          </cell>
        </row>
        <row r="216508">
          <cell r="C216508">
            <v>2012</v>
          </cell>
          <cell r="D216508">
            <v>11</v>
          </cell>
        </row>
        <row r="216509">
          <cell r="C216509">
            <v>2012</v>
          </cell>
          <cell r="D216509">
            <v>11</v>
          </cell>
        </row>
        <row r="216510">
          <cell r="C216510">
            <v>2012</v>
          </cell>
          <cell r="D216510">
            <v>11</v>
          </cell>
        </row>
        <row r="216511">
          <cell r="C216511">
            <v>2012</v>
          </cell>
          <cell r="D216511">
            <v>11</v>
          </cell>
        </row>
        <row r="216512">
          <cell r="C216512">
            <v>2012</v>
          </cell>
          <cell r="D216512">
            <v>11</v>
          </cell>
        </row>
        <row r="216513">
          <cell r="C216513">
            <v>2012</v>
          </cell>
          <cell r="D216513">
            <v>11</v>
          </cell>
        </row>
        <row r="216514">
          <cell r="C216514">
            <v>2012</v>
          </cell>
          <cell r="D216514">
            <v>11</v>
          </cell>
        </row>
        <row r="216515">
          <cell r="C216515">
            <v>2012</v>
          </cell>
          <cell r="D216515">
            <v>11</v>
          </cell>
        </row>
        <row r="216516">
          <cell r="C216516">
            <v>2012</v>
          </cell>
          <cell r="D216516">
            <v>11</v>
          </cell>
        </row>
        <row r="216517">
          <cell r="C216517">
            <v>2012</v>
          </cell>
          <cell r="D216517">
            <v>11</v>
          </cell>
        </row>
        <row r="216518">
          <cell r="C216518">
            <v>2012</v>
          </cell>
          <cell r="D216518">
            <v>11</v>
          </cell>
        </row>
        <row r="216519">
          <cell r="C216519">
            <v>2012</v>
          </cell>
          <cell r="D216519">
            <v>11</v>
          </cell>
        </row>
        <row r="216520">
          <cell r="C216520">
            <v>2012</v>
          </cell>
          <cell r="D216520">
            <v>11</v>
          </cell>
        </row>
        <row r="216521">
          <cell r="C216521">
            <v>2012</v>
          </cell>
          <cell r="D216521">
            <v>11</v>
          </cell>
        </row>
        <row r="216522">
          <cell r="C216522">
            <v>2012</v>
          </cell>
          <cell r="D216522">
            <v>11</v>
          </cell>
        </row>
        <row r="216523">
          <cell r="C216523">
            <v>2012</v>
          </cell>
          <cell r="D216523">
            <v>11</v>
          </cell>
        </row>
        <row r="216524">
          <cell r="C216524">
            <v>2012</v>
          </cell>
          <cell r="D216524">
            <v>11</v>
          </cell>
        </row>
        <row r="216525">
          <cell r="C216525">
            <v>2012</v>
          </cell>
          <cell r="D216525">
            <v>11</v>
          </cell>
        </row>
        <row r="216526">
          <cell r="C216526">
            <v>2012</v>
          </cell>
          <cell r="D216526">
            <v>11</v>
          </cell>
        </row>
        <row r="216527">
          <cell r="C216527">
            <v>2012</v>
          </cell>
          <cell r="D216527">
            <v>11</v>
          </cell>
        </row>
        <row r="216528">
          <cell r="C216528">
            <v>2012</v>
          </cell>
          <cell r="D216528">
            <v>11</v>
          </cell>
        </row>
        <row r="216529">
          <cell r="C216529">
            <v>2012</v>
          </cell>
          <cell r="D216529">
            <v>11</v>
          </cell>
        </row>
        <row r="216530">
          <cell r="C216530">
            <v>2012</v>
          </cell>
          <cell r="D216530">
            <v>11</v>
          </cell>
        </row>
        <row r="216531">
          <cell r="C216531">
            <v>2012</v>
          </cell>
          <cell r="D216531">
            <v>11</v>
          </cell>
        </row>
        <row r="216532">
          <cell r="C216532">
            <v>2012</v>
          </cell>
          <cell r="D216532">
            <v>11</v>
          </cell>
        </row>
        <row r="216533">
          <cell r="C216533">
            <v>2012</v>
          </cell>
          <cell r="D216533">
            <v>11</v>
          </cell>
        </row>
        <row r="216534">
          <cell r="C216534">
            <v>2012</v>
          </cell>
          <cell r="D216534">
            <v>11</v>
          </cell>
        </row>
        <row r="216535">
          <cell r="C216535">
            <v>2012</v>
          </cell>
          <cell r="D216535">
            <v>11</v>
          </cell>
        </row>
        <row r="216536">
          <cell r="C216536">
            <v>2012</v>
          </cell>
          <cell r="D216536">
            <v>11</v>
          </cell>
        </row>
        <row r="216537">
          <cell r="C216537">
            <v>2012</v>
          </cell>
          <cell r="D216537">
            <v>11</v>
          </cell>
        </row>
        <row r="216538">
          <cell r="C216538">
            <v>2012</v>
          </cell>
          <cell r="D216538">
            <v>11</v>
          </cell>
        </row>
        <row r="216539">
          <cell r="C216539">
            <v>2012</v>
          </cell>
          <cell r="D216539">
            <v>11</v>
          </cell>
        </row>
        <row r="216540">
          <cell r="C216540">
            <v>2012</v>
          </cell>
          <cell r="D216540">
            <v>11</v>
          </cell>
        </row>
        <row r="216541">
          <cell r="C216541">
            <v>2012</v>
          </cell>
          <cell r="D216541">
            <v>11</v>
          </cell>
        </row>
        <row r="216542">
          <cell r="C216542">
            <v>2012</v>
          </cell>
          <cell r="D216542">
            <v>11</v>
          </cell>
        </row>
        <row r="216543">
          <cell r="C216543">
            <v>2012</v>
          </cell>
          <cell r="D216543">
            <v>11</v>
          </cell>
        </row>
        <row r="216544">
          <cell r="C216544">
            <v>2012</v>
          </cell>
          <cell r="D216544">
            <v>11</v>
          </cell>
        </row>
        <row r="216545">
          <cell r="C216545">
            <v>2012</v>
          </cell>
          <cell r="D216545">
            <v>11</v>
          </cell>
        </row>
        <row r="216546">
          <cell r="C216546">
            <v>2012</v>
          </cell>
          <cell r="D216546">
            <v>11</v>
          </cell>
        </row>
        <row r="216547">
          <cell r="C216547">
            <v>2012</v>
          </cell>
          <cell r="D216547">
            <v>11</v>
          </cell>
        </row>
        <row r="216548">
          <cell r="C216548">
            <v>2012</v>
          </cell>
          <cell r="D216548">
            <v>11</v>
          </cell>
        </row>
        <row r="216549">
          <cell r="C216549">
            <v>2012</v>
          </cell>
          <cell r="D216549">
            <v>11</v>
          </cell>
        </row>
        <row r="216550">
          <cell r="C216550">
            <v>2012</v>
          </cell>
          <cell r="D216550">
            <v>11</v>
          </cell>
        </row>
        <row r="216551">
          <cell r="C216551">
            <v>2012</v>
          </cell>
          <cell r="D216551">
            <v>11</v>
          </cell>
        </row>
        <row r="216552">
          <cell r="C216552">
            <v>2012</v>
          </cell>
          <cell r="D216552">
            <v>11</v>
          </cell>
        </row>
        <row r="216553">
          <cell r="C216553">
            <v>2012</v>
          </cell>
          <cell r="D216553">
            <v>11</v>
          </cell>
        </row>
        <row r="216554">
          <cell r="C216554">
            <v>2012</v>
          </cell>
          <cell r="D216554">
            <v>11</v>
          </cell>
        </row>
        <row r="216555">
          <cell r="C216555">
            <v>2012</v>
          </cell>
          <cell r="D216555">
            <v>11</v>
          </cell>
        </row>
        <row r="216556">
          <cell r="C216556">
            <v>2012</v>
          </cell>
          <cell r="D216556">
            <v>11</v>
          </cell>
        </row>
        <row r="216557">
          <cell r="C216557">
            <v>2012</v>
          </cell>
          <cell r="D216557">
            <v>11</v>
          </cell>
        </row>
        <row r="216558">
          <cell r="C216558">
            <v>2012</v>
          </cell>
          <cell r="D216558">
            <v>11</v>
          </cell>
        </row>
        <row r="216559">
          <cell r="C216559">
            <v>2012</v>
          </cell>
          <cell r="D216559">
            <v>11</v>
          </cell>
        </row>
        <row r="216560">
          <cell r="C216560">
            <v>2012</v>
          </cell>
          <cell r="D216560">
            <v>11</v>
          </cell>
        </row>
        <row r="216561">
          <cell r="C216561">
            <v>2012</v>
          </cell>
          <cell r="D216561">
            <v>11</v>
          </cell>
        </row>
        <row r="216562">
          <cell r="C216562">
            <v>2012</v>
          </cell>
          <cell r="D216562">
            <v>11</v>
          </cell>
        </row>
        <row r="216563">
          <cell r="C216563">
            <v>2012</v>
          </cell>
          <cell r="D216563">
            <v>11</v>
          </cell>
        </row>
        <row r="216564">
          <cell r="C216564">
            <v>2012</v>
          </cell>
          <cell r="D216564">
            <v>11</v>
          </cell>
        </row>
        <row r="216565">
          <cell r="C216565">
            <v>2012</v>
          </cell>
          <cell r="D216565">
            <v>11</v>
          </cell>
        </row>
        <row r="216566">
          <cell r="C216566">
            <v>2012</v>
          </cell>
          <cell r="D216566">
            <v>11</v>
          </cell>
        </row>
        <row r="216567">
          <cell r="C216567">
            <v>2012</v>
          </cell>
          <cell r="D216567">
            <v>11</v>
          </cell>
        </row>
        <row r="216568">
          <cell r="C216568">
            <v>2012</v>
          </cell>
          <cell r="D216568">
            <v>11</v>
          </cell>
        </row>
        <row r="216569">
          <cell r="C216569">
            <v>2012</v>
          </cell>
          <cell r="D216569">
            <v>11</v>
          </cell>
        </row>
        <row r="216570">
          <cell r="C216570">
            <v>2012</v>
          </cell>
          <cell r="D216570">
            <v>11</v>
          </cell>
        </row>
        <row r="216571">
          <cell r="C216571">
            <v>2012</v>
          </cell>
          <cell r="D216571">
            <v>11</v>
          </cell>
        </row>
        <row r="216572">
          <cell r="C216572">
            <v>2012</v>
          </cell>
          <cell r="D216572">
            <v>11</v>
          </cell>
        </row>
        <row r="216573">
          <cell r="C216573">
            <v>2012</v>
          </cell>
          <cell r="D216573">
            <v>11</v>
          </cell>
        </row>
        <row r="216574">
          <cell r="C216574">
            <v>2012</v>
          </cell>
          <cell r="D216574">
            <v>11</v>
          </cell>
        </row>
        <row r="216575">
          <cell r="C216575">
            <v>2012</v>
          </cell>
          <cell r="D216575">
            <v>11</v>
          </cell>
        </row>
        <row r="216576">
          <cell r="C216576">
            <v>2012</v>
          </cell>
          <cell r="D216576">
            <v>11</v>
          </cell>
        </row>
        <row r="216577">
          <cell r="C216577">
            <v>2012</v>
          </cell>
          <cell r="D216577">
            <v>11</v>
          </cell>
        </row>
        <row r="216578">
          <cell r="C216578">
            <v>2012</v>
          </cell>
          <cell r="D216578">
            <v>11</v>
          </cell>
        </row>
        <row r="216579">
          <cell r="C216579">
            <v>2012</v>
          </cell>
          <cell r="D216579">
            <v>11</v>
          </cell>
        </row>
        <row r="216580">
          <cell r="C216580">
            <v>2012</v>
          </cell>
          <cell r="D216580">
            <v>11</v>
          </cell>
        </row>
        <row r="216581">
          <cell r="C216581">
            <v>2012</v>
          </cell>
          <cell r="D216581">
            <v>11</v>
          </cell>
        </row>
        <row r="216582">
          <cell r="C216582">
            <v>2012</v>
          </cell>
          <cell r="D216582">
            <v>11</v>
          </cell>
        </row>
        <row r="216583">
          <cell r="C216583">
            <v>2012</v>
          </cell>
          <cell r="D216583">
            <v>11</v>
          </cell>
        </row>
        <row r="216584">
          <cell r="C216584">
            <v>2012</v>
          </cell>
          <cell r="D216584">
            <v>11</v>
          </cell>
        </row>
        <row r="216585">
          <cell r="C216585">
            <v>2012</v>
          </cell>
          <cell r="D216585">
            <v>11</v>
          </cell>
        </row>
        <row r="216586">
          <cell r="C216586">
            <v>2012</v>
          </cell>
          <cell r="D216586">
            <v>11</v>
          </cell>
        </row>
        <row r="216587">
          <cell r="C216587">
            <v>2012</v>
          </cell>
          <cell r="D216587">
            <v>11</v>
          </cell>
        </row>
        <row r="216588">
          <cell r="C216588">
            <v>2012</v>
          </cell>
          <cell r="D216588">
            <v>11</v>
          </cell>
        </row>
        <row r="216589">
          <cell r="C216589">
            <v>2012</v>
          </cell>
          <cell r="D216589">
            <v>11</v>
          </cell>
        </row>
        <row r="216590">
          <cell r="C216590">
            <v>2012</v>
          </cell>
          <cell r="D216590">
            <v>11</v>
          </cell>
        </row>
        <row r="216591">
          <cell r="C216591">
            <v>2012</v>
          </cell>
          <cell r="D216591">
            <v>11</v>
          </cell>
        </row>
        <row r="216592">
          <cell r="C216592">
            <v>2012</v>
          </cell>
          <cell r="D216592">
            <v>11</v>
          </cell>
        </row>
        <row r="216593">
          <cell r="C216593">
            <v>2012</v>
          </cell>
          <cell r="D216593">
            <v>11</v>
          </cell>
        </row>
        <row r="216594">
          <cell r="C216594">
            <v>2012</v>
          </cell>
          <cell r="D216594">
            <v>11</v>
          </cell>
        </row>
        <row r="216595">
          <cell r="C216595">
            <v>2012</v>
          </cell>
          <cell r="D216595">
            <v>11</v>
          </cell>
        </row>
        <row r="216596">
          <cell r="C216596">
            <v>2012</v>
          </cell>
          <cell r="D216596">
            <v>11</v>
          </cell>
        </row>
        <row r="216597">
          <cell r="C216597">
            <v>2012</v>
          </cell>
          <cell r="D216597">
            <v>11</v>
          </cell>
        </row>
        <row r="216598">
          <cell r="C216598">
            <v>2012</v>
          </cell>
          <cell r="D216598">
            <v>11</v>
          </cell>
        </row>
        <row r="216599">
          <cell r="C216599">
            <v>2012</v>
          </cell>
          <cell r="D216599">
            <v>11</v>
          </cell>
        </row>
        <row r="216600">
          <cell r="C216600">
            <v>2012</v>
          </cell>
          <cell r="D216600">
            <v>11</v>
          </cell>
        </row>
        <row r="216601">
          <cell r="C216601">
            <v>2012</v>
          </cell>
          <cell r="D216601">
            <v>11</v>
          </cell>
        </row>
        <row r="216602">
          <cell r="C216602">
            <v>2012</v>
          </cell>
          <cell r="D216602">
            <v>11</v>
          </cell>
        </row>
        <row r="216603">
          <cell r="C216603">
            <v>2012</v>
          </cell>
          <cell r="D216603">
            <v>11</v>
          </cell>
        </row>
        <row r="216604">
          <cell r="C216604">
            <v>2012</v>
          </cell>
          <cell r="D216604">
            <v>11</v>
          </cell>
        </row>
        <row r="216605">
          <cell r="C216605">
            <v>2012</v>
          </cell>
          <cell r="D216605">
            <v>11</v>
          </cell>
        </row>
        <row r="216606">
          <cell r="C216606">
            <v>2012</v>
          </cell>
          <cell r="D216606">
            <v>11</v>
          </cell>
        </row>
        <row r="216607">
          <cell r="C216607">
            <v>2012</v>
          </cell>
          <cell r="D216607">
            <v>11</v>
          </cell>
        </row>
        <row r="216608">
          <cell r="C216608">
            <v>2012</v>
          </cell>
          <cell r="D216608">
            <v>11</v>
          </cell>
        </row>
        <row r="216609">
          <cell r="C216609">
            <v>2012</v>
          </cell>
          <cell r="D216609">
            <v>11</v>
          </cell>
        </row>
        <row r="216610">
          <cell r="C216610">
            <v>2012</v>
          </cell>
          <cell r="D216610">
            <v>11</v>
          </cell>
        </row>
        <row r="216611">
          <cell r="C216611">
            <v>2012</v>
          </cell>
          <cell r="D216611">
            <v>11</v>
          </cell>
        </row>
        <row r="216612">
          <cell r="C216612">
            <v>2012</v>
          </cell>
          <cell r="D216612">
            <v>11</v>
          </cell>
        </row>
        <row r="216613">
          <cell r="C216613">
            <v>2012</v>
          </cell>
          <cell r="D216613">
            <v>11</v>
          </cell>
        </row>
        <row r="216614">
          <cell r="C216614">
            <v>2012</v>
          </cell>
          <cell r="D216614">
            <v>11</v>
          </cell>
        </row>
        <row r="216615">
          <cell r="C216615">
            <v>2012</v>
          </cell>
          <cell r="D216615">
            <v>11</v>
          </cell>
        </row>
        <row r="216616">
          <cell r="C216616">
            <v>2012</v>
          </cell>
          <cell r="D216616">
            <v>11</v>
          </cell>
        </row>
        <row r="216617">
          <cell r="C216617">
            <v>2012</v>
          </cell>
          <cell r="D216617">
            <v>11</v>
          </cell>
        </row>
        <row r="216618">
          <cell r="C216618">
            <v>2012</v>
          </cell>
          <cell r="D216618">
            <v>11</v>
          </cell>
        </row>
        <row r="216619">
          <cell r="C216619">
            <v>2012</v>
          </cell>
          <cell r="D216619">
            <v>11</v>
          </cell>
        </row>
        <row r="216620">
          <cell r="C216620">
            <v>2012</v>
          </cell>
          <cell r="D216620">
            <v>11</v>
          </cell>
        </row>
        <row r="216621">
          <cell r="C216621">
            <v>2012</v>
          </cell>
          <cell r="D216621">
            <v>11</v>
          </cell>
        </row>
        <row r="216622">
          <cell r="C216622">
            <v>2012</v>
          </cell>
          <cell r="D216622">
            <v>11</v>
          </cell>
        </row>
        <row r="216623">
          <cell r="C216623">
            <v>2012</v>
          </cell>
          <cell r="D216623">
            <v>11</v>
          </cell>
        </row>
        <row r="216624">
          <cell r="C216624">
            <v>2012</v>
          </cell>
          <cell r="D216624">
            <v>11</v>
          </cell>
        </row>
        <row r="216625">
          <cell r="C216625">
            <v>2012</v>
          </cell>
          <cell r="D216625">
            <v>11</v>
          </cell>
        </row>
        <row r="216626">
          <cell r="C216626">
            <v>2012</v>
          </cell>
          <cell r="D216626">
            <v>11</v>
          </cell>
        </row>
        <row r="216627">
          <cell r="C216627">
            <v>2012</v>
          </cell>
          <cell r="D216627">
            <v>11</v>
          </cell>
        </row>
        <row r="216628">
          <cell r="C216628">
            <v>2012</v>
          </cell>
          <cell r="D216628">
            <v>11</v>
          </cell>
        </row>
        <row r="216629">
          <cell r="C216629">
            <v>2012</v>
          </cell>
          <cell r="D216629">
            <v>11</v>
          </cell>
        </row>
        <row r="216630">
          <cell r="C216630">
            <v>2012</v>
          </cell>
          <cell r="D216630">
            <v>11</v>
          </cell>
        </row>
        <row r="216631">
          <cell r="C216631">
            <v>2012</v>
          </cell>
          <cell r="D216631">
            <v>11</v>
          </cell>
        </row>
        <row r="216632">
          <cell r="C216632">
            <v>2012</v>
          </cell>
          <cell r="D216632">
            <v>11</v>
          </cell>
        </row>
        <row r="216633">
          <cell r="C216633">
            <v>2012</v>
          </cell>
          <cell r="D216633">
            <v>11</v>
          </cell>
        </row>
        <row r="216634">
          <cell r="C216634">
            <v>2012</v>
          </cell>
          <cell r="D216634">
            <v>11</v>
          </cell>
        </row>
        <row r="216635">
          <cell r="C216635">
            <v>2012</v>
          </cell>
          <cell r="D216635">
            <v>11</v>
          </cell>
        </row>
        <row r="216636">
          <cell r="C216636">
            <v>2012</v>
          </cell>
          <cell r="D216636">
            <v>11</v>
          </cell>
        </row>
        <row r="216637">
          <cell r="C216637">
            <v>2012</v>
          </cell>
          <cell r="D216637">
            <v>11</v>
          </cell>
        </row>
        <row r="216638">
          <cell r="C216638">
            <v>2012</v>
          </cell>
          <cell r="D216638">
            <v>11</v>
          </cell>
        </row>
        <row r="216639">
          <cell r="C216639">
            <v>2012</v>
          </cell>
          <cell r="D216639">
            <v>11</v>
          </cell>
        </row>
        <row r="216640">
          <cell r="C216640">
            <v>2012</v>
          </cell>
          <cell r="D216640">
            <v>11</v>
          </cell>
        </row>
        <row r="216641">
          <cell r="C216641">
            <v>2012</v>
          </cell>
          <cell r="D216641">
            <v>11</v>
          </cell>
        </row>
        <row r="216642">
          <cell r="C216642">
            <v>2012</v>
          </cell>
          <cell r="D216642">
            <v>11</v>
          </cell>
        </row>
        <row r="216643">
          <cell r="C216643">
            <v>2012</v>
          </cell>
          <cell r="D216643">
            <v>11</v>
          </cell>
        </row>
        <row r="216644">
          <cell r="C216644">
            <v>2012</v>
          </cell>
          <cell r="D216644">
            <v>11</v>
          </cell>
        </row>
        <row r="216645">
          <cell r="C216645">
            <v>2012</v>
          </cell>
          <cell r="D216645">
            <v>11</v>
          </cell>
        </row>
        <row r="216646">
          <cell r="C216646">
            <v>2012</v>
          </cell>
          <cell r="D216646">
            <v>11</v>
          </cell>
        </row>
        <row r="216647">
          <cell r="C216647">
            <v>2012</v>
          </cell>
          <cell r="D216647">
            <v>11</v>
          </cell>
        </row>
        <row r="216648">
          <cell r="C216648">
            <v>2012</v>
          </cell>
          <cell r="D216648">
            <v>11</v>
          </cell>
        </row>
        <row r="216649">
          <cell r="C216649">
            <v>2012</v>
          </cell>
          <cell r="D216649">
            <v>11</v>
          </cell>
        </row>
        <row r="216650">
          <cell r="C216650">
            <v>2012</v>
          </cell>
          <cell r="D216650">
            <v>11</v>
          </cell>
        </row>
        <row r="216651">
          <cell r="C216651">
            <v>2012</v>
          </cell>
          <cell r="D216651">
            <v>11</v>
          </cell>
        </row>
        <row r="216652">
          <cell r="C216652">
            <v>2012</v>
          </cell>
          <cell r="D216652">
            <v>11</v>
          </cell>
        </row>
        <row r="216653">
          <cell r="C216653">
            <v>2012</v>
          </cell>
          <cell r="D216653">
            <v>11</v>
          </cell>
        </row>
        <row r="216654">
          <cell r="C216654">
            <v>2012</v>
          </cell>
          <cell r="D216654">
            <v>11</v>
          </cell>
        </row>
        <row r="216655">
          <cell r="C216655">
            <v>2012</v>
          </cell>
          <cell r="D216655">
            <v>11</v>
          </cell>
        </row>
        <row r="216656">
          <cell r="C216656">
            <v>2012</v>
          </cell>
          <cell r="D216656">
            <v>11</v>
          </cell>
        </row>
        <row r="216657">
          <cell r="C216657">
            <v>2012</v>
          </cell>
          <cell r="D216657">
            <v>11</v>
          </cell>
        </row>
        <row r="216658">
          <cell r="C216658">
            <v>2012</v>
          </cell>
          <cell r="D216658">
            <v>11</v>
          </cell>
        </row>
        <row r="216659">
          <cell r="C216659">
            <v>2012</v>
          </cell>
          <cell r="D216659">
            <v>11</v>
          </cell>
        </row>
        <row r="216660">
          <cell r="C216660">
            <v>2012</v>
          </cell>
          <cell r="D216660">
            <v>11</v>
          </cell>
        </row>
        <row r="216661">
          <cell r="C216661">
            <v>2012</v>
          </cell>
          <cell r="D216661">
            <v>11</v>
          </cell>
        </row>
        <row r="216662">
          <cell r="C216662">
            <v>2012</v>
          </cell>
          <cell r="D216662">
            <v>11</v>
          </cell>
        </row>
        <row r="216663">
          <cell r="C216663">
            <v>2012</v>
          </cell>
          <cell r="D216663">
            <v>11</v>
          </cell>
        </row>
        <row r="216664">
          <cell r="C216664">
            <v>2012</v>
          </cell>
          <cell r="D216664">
            <v>11</v>
          </cell>
        </row>
        <row r="216665">
          <cell r="C216665">
            <v>2012</v>
          </cell>
          <cell r="D216665">
            <v>11</v>
          </cell>
        </row>
        <row r="216666">
          <cell r="C216666">
            <v>2012</v>
          </cell>
          <cell r="D216666">
            <v>11</v>
          </cell>
        </row>
        <row r="216667">
          <cell r="C216667">
            <v>2012</v>
          </cell>
          <cell r="D216667">
            <v>11</v>
          </cell>
        </row>
        <row r="216668">
          <cell r="C216668">
            <v>2012</v>
          </cell>
          <cell r="D216668">
            <v>11</v>
          </cell>
        </row>
        <row r="216669">
          <cell r="C216669">
            <v>2012</v>
          </cell>
          <cell r="D216669">
            <v>11</v>
          </cell>
        </row>
        <row r="216670">
          <cell r="C216670">
            <v>2012</v>
          </cell>
          <cell r="D216670">
            <v>11</v>
          </cell>
        </row>
        <row r="216671">
          <cell r="C216671">
            <v>2012</v>
          </cell>
          <cell r="D216671">
            <v>11</v>
          </cell>
        </row>
        <row r="216672">
          <cell r="C216672">
            <v>2012</v>
          </cell>
          <cell r="D216672">
            <v>11</v>
          </cell>
        </row>
        <row r="216673">
          <cell r="C216673">
            <v>2012</v>
          </cell>
          <cell r="D216673">
            <v>11</v>
          </cell>
        </row>
        <row r="216674">
          <cell r="C216674">
            <v>2012</v>
          </cell>
          <cell r="D216674">
            <v>11</v>
          </cell>
        </row>
        <row r="216675">
          <cell r="C216675">
            <v>2012</v>
          </cell>
          <cell r="D216675">
            <v>11</v>
          </cell>
        </row>
        <row r="216676">
          <cell r="C216676">
            <v>2012</v>
          </cell>
          <cell r="D216676">
            <v>11</v>
          </cell>
        </row>
        <row r="216677">
          <cell r="C216677">
            <v>2012</v>
          </cell>
          <cell r="D216677">
            <v>11</v>
          </cell>
        </row>
        <row r="216678">
          <cell r="C216678">
            <v>2012</v>
          </cell>
          <cell r="D216678">
            <v>11</v>
          </cell>
        </row>
        <row r="216679">
          <cell r="C216679">
            <v>2012</v>
          </cell>
          <cell r="D216679">
            <v>11</v>
          </cell>
        </row>
        <row r="216680">
          <cell r="C216680">
            <v>2012</v>
          </cell>
          <cell r="D216680">
            <v>11</v>
          </cell>
        </row>
        <row r="216681">
          <cell r="C216681">
            <v>2012</v>
          </cell>
          <cell r="D216681">
            <v>11</v>
          </cell>
        </row>
        <row r="216682">
          <cell r="C216682">
            <v>2012</v>
          </cell>
          <cell r="D216682">
            <v>11</v>
          </cell>
        </row>
        <row r="216683">
          <cell r="C216683">
            <v>2012</v>
          </cell>
          <cell r="D216683">
            <v>11</v>
          </cell>
        </row>
        <row r="216684">
          <cell r="C216684">
            <v>2012</v>
          </cell>
          <cell r="D216684">
            <v>11</v>
          </cell>
        </row>
        <row r="216685">
          <cell r="C216685">
            <v>2012</v>
          </cell>
          <cell r="D216685">
            <v>11</v>
          </cell>
        </row>
        <row r="216686">
          <cell r="C216686">
            <v>2012</v>
          </cell>
          <cell r="D216686">
            <v>11</v>
          </cell>
        </row>
        <row r="216687">
          <cell r="C216687">
            <v>2012</v>
          </cell>
          <cell r="D216687">
            <v>11</v>
          </cell>
        </row>
        <row r="216688">
          <cell r="C216688">
            <v>2012</v>
          </cell>
          <cell r="D216688">
            <v>11</v>
          </cell>
        </row>
        <row r="216689">
          <cell r="C216689">
            <v>2012</v>
          </cell>
          <cell r="D216689">
            <v>11</v>
          </cell>
        </row>
        <row r="216690">
          <cell r="C216690">
            <v>2012</v>
          </cell>
          <cell r="D216690">
            <v>11</v>
          </cell>
        </row>
        <row r="216691">
          <cell r="C216691">
            <v>2012</v>
          </cell>
          <cell r="D216691">
            <v>11</v>
          </cell>
        </row>
        <row r="216692">
          <cell r="C216692">
            <v>2012</v>
          </cell>
          <cell r="D216692">
            <v>11</v>
          </cell>
        </row>
        <row r="216693">
          <cell r="C216693">
            <v>2012</v>
          </cell>
          <cell r="D216693">
            <v>11</v>
          </cell>
        </row>
        <row r="216694">
          <cell r="C216694">
            <v>2012</v>
          </cell>
          <cell r="D216694">
            <v>11</v>
          </cell>
        </row>
        <row r="216695">
          <cell r="C216695">
            <v>2012</v>
          </cell>
          <cell r="D216695">
            <v>11</v>
          </cell>
        </row>
        <row r="216696">
          <cell r="C216696">
            <v>2012</v>
          </cell>
          <cell r="D216696">
            <v>11</v>
          </cell>
        </row>
        <row r="216697">
          <cell r="C216697">
            <v>2012</v>
          </cell>
          <cell r="D216697">
            <v>11</v>
          </cell>
        </row>
        <row r="216698">
          <cell r="C216698">
            <v>2012</v>
          </cell>
          <cell r="D216698">
            <v>11</v>
          </cell>
        </row>
        <row r="216699">
          <cell r="C216699">
            <v>2012</v>
          </cell>
          <cell r="D216699">
            <v>11</v>
          </cell>
        </row>
        <row r="216700">
          <cell r="C216700">
            <v>2012</v>
          </cell>
          <cell r="D216700">
            <v>11</v>
          </cell>
        </row>
        <row r="216701">
          <cell r="C216701">
            <v>2012</v>
          </cell>
          <cell r="D216701">
            <v>11</v>
          </cell>
        </row>
        <row r="216702">
          <cell r="C216702">
            <v>2012</v>
          </cell>
          <cell r="D216702">
            <v>11</v>
          </cell>
        </row>
        <row r="216703">
          <cell r="C216703">
            <v>2012</v>
          </cell>
          <cell r="D216703">
            <v>11</v>
          </cell>
        </row>
        <row r="216704">
          <cell r="C216704">
            <v>2012</v>
          </cell>
          <cell r="D216704">
            <v>11</v>
          </cell>
        </row>
        <row r="216705">
          <cell r="C216705">
            <v>2012</v>
          </cell>
          <cell r="D216705">
            <v>11</v>
          </cell>
        </row>
        <row r="216706">
          <cell r="C216706">
            <v>2012</v>
          </cell>
          <cell r="D216706">
            <v>11</v>
          </cell>
        </row>
        <row r="216707">
          <cell r="C216707">
            <v>2012</v>
          </cell>
          <cell r="D216707">
            <v>11</v>
          </cell>
        </row>
        <row r="216708">
          <cell r="C216708">
            <v>2012</v>
          </cell>
          <cell r="D216708">
            <v>11</v>
          </cell>
        </row>
        <row r="216709">
          <cell r="C216709">
            <v>2012</v>
          </cell>
          <cell r="D216709">
            <v>11</v>
          </cell>
        </row>
        <row r="216710">
          <cell r="C216710">
            <v>2012</v>
          </cell>
          <cell r="D216710">
            <v>11</v>
          </cell>
        </row>
        <row r="216711">
          <cell r="C216711">
            <v>2012</v>
          </cell>
          <cell r="D216711">
            <v>11</v>
          </cell>
        </row>
        <row r="216712">
          <cell r="C216712">
            <v>2012</v>
          </cell>
          <cell r="D216712">
            <v>11</v>
          </cell>
        </row>
        <row r="216713">
          <cell r="C216713">
            <v>2012</v>
          </cell>
          <cell r="D216713">
            <v>11</v>
          </cell>
        </row>
        <row r="216714">
          <cell r="C216714">
            <v>2012</v>
          </cell>
          <cell r="D216714">
            <v>11</v>
          </cell>
        </row>
        <row r="216715">
          <cell r="C216715">
            <v>2012</v>
          </cell>
          <cell r="D216715">
            <v>11</v>
          </cell>
        </row>
        <row r="216716">
          <cell r="C216716">
            <v>2012</v>
          </cell>
          <cell r="D216716">
            <v>11</v>
          </cell>
        </row>
        <row r="216717">
          <cell r="C216717">
            <v>2012</v>
          </cell>
          <cell r="D216717">
            <v>11</v>
          </cell>
        </row>
        <row r="216718">
          <cell r="C216718">
            <v>2012</v>
          </cell>
          <cell r="D216718">
            <v>11</v>
          </cell>
        </row>
        <row r="216719">
          <cell r="C216719">
            <v>2012</v>
          </cell>
          <cell r="D216719">
            <v>11</v>
          </cell>
        </row>
        <row r="216720">
          <cell r="C216720">
            <v>2012</v>
          </cell>
          <cell r="D216720">
            <v>11</v>
          </cell>
        </row>
        <row r="216721">
          <cell r="C216721">
            <v>2012</v>
          </cell>
          <cell r="D216721">
            <v>11</v>
          </cell>
        </row>
        <row r="216722">
          <cell r="C216722">
            <v>2012</v>
          </cell>
          <cell r="D216722">
            <v>11</v>
          </cell>
        </row>
        <row r="216723">
          <cell r="C216723">
            <v>2012</v>
          </cell>
          <cell r="D216723">
            <v>11</v>
          </cell>
        </row>
        <row r="216724">
          <cell r="C216724">
            <v>2012</v>
          </cell>
          <cell r="D216724">
            <v>11</v>
          </cell>
        </row>
        <row r="216725">
          <cell r="C216725">
            <v>2012</v>
          </cell>
          <cell r="D216725">
            <v>11</v>
          </cell>
        </row>
        <row r="216726">
          <cell r="C216726">
            <v>2012</v>
          </cell>
          <cell r="D216726">
            <v>11</v>
          </cell>
        </row>
        <row r="216727">
          <cell r="C216727">
            <v>2012</v>
          </cell>
          <cell r="D216727">
            <v>11</v>
          </cell>
        </row>
        <row r="216728">
          <cell r="C216728">
            <v>2012</v>
          </cell>
          <cell r="D216728">
            <v>11</v>
          </cell>
        </row>
        <row r="216729">
          <cell r="C216729">
            <v>2012</v>
          </cell>
          <cell r="D216729">
            <v>11</v>
          </cell>
        </row>
        <row r="216730">
          <cell r="C216730">
            <v>2012</v>
          </cell>
          <cell r="D216730">
            <v>11</v>
          </cell>
        </row>
        <row r="216731">
          <cell r="C216731">
            <v>2012</v>
          </cell>
          <cell r="D216731">
            <v>11</v>
          </cell>
        </row>
        <row r="216732">
          <cell r="C216732">
            <v>2012</v>
          </cell>
          <cell r="D216732">
            <v>11</v>
          </cell>
        </row>
        <row r="216733">
          <cell r="C216733">
            <v>2012</v>
          </cell>
          <cell r="D216733">
            <v>11</v>
          </cell>
        </row>
        <row r="216734">
          <cell r="C216734">
            <v>2012</v>
          </cell>
          <cell r="D216734">
            <v>11</v>
          </cell>
        </row>
        <row r="216735">
          <cell r="C216735">
            <v>2012</v>
          </cell>
          <cell r="D216735">
            <v>11</v>
          </cell>
        </row>
        <row r="216736">
          <cell r="C216736">
            <v>2012</v>
          </cell>
          <cell r="D216736">
            <v>11</v>
          </cell>
        </row>
        <row r="216737">
          <cell r="C216737">
            <v>2012</v>
          </cell>
          <cell r="D216737">
            <v>11</v>
          </cell>
        </row>
        <row r="216738">
          <cell r="C216738">
            <v>2012</v>
          </cell>
          <cell r="D216738">
            <v>11</v>
          </cell>
        </row>
        <row r="216739">
          <cell r="C216739">
            <v>2012</v>
          </cell>
          <cell r="D216739">
            <v>11</v>
          </cell>
        </row>
        <row r="216740">
          <cell r="C216740">
            <v>2012</v>
          </cell>
          <cell r="D216740">
            <v>11</v>
          </cell>
        </row>
        <row r="216741">
          <cell r="C216741">
            <v>2012</v>
          </cell>
          <cell r="D216741">
            <v>11</v>
          </cell>
        </row>
        <row r="216742">
          <cell r="C216742">
            <v>2012</v>
          </cell>
          <cell r="D216742">
            <v>11</v>
          </cell>
        </row>
        <row r="216743">
          <cell r="C216743">
            <v>2012</v>
          </cell>
          <cell r="D216743">
            <v>11</v>
          </cell>
        </row>
        <row r="216744">
          <cell r="C216744">
            <v>2012</v>
          </cell>
          <cell r="D216744">
            <v>11</v>
          </cell>
        </row>
        <row r="216745">
          <cell r="C216745">
            <v>2012</v>
          </cell>
          <cell r="D216745">
            <v>11</v>
          </cell>
        </row>
        <row r="216746">
          <cell r="C216746">
            <v>2012</v>
          </cell>
          <cell r="D216746">
            <v>11</v>
          </cell>
        </row>
        <row r="216747">
          <cell r="C216747">
            <v>2012</v>
          </cell>
          <cell r="D216747">
            <v>11</v>
          </cell>
        </row>
        <row r="216748">
          <cell r="C216748">
            <v>2012</v>
          </cell>
          <cell r="D216748">
            <v>11</v>
          </cell>
        </row>
        <row r="216749">
          <cell r="C216749">
            <v>2012</v>
          </cell>
          <cell r="D216749">
            <v>11</v>
          </cell>
        </row>
        <row r="216750">
          <cell r="C216750">
            <v>2012</v>
          </cell>
          <cell r="D216750">
            <v>11</v>
          </cell>
        </row>
        <row r="216751">
          <cell r="C216751">
            <v>2012</v>
          </cell>
          <cell r="D216751">
            <v>11</v>
          </cell>
        </row>
        <row r="216752">
          <cell r="C216752">
            <v>2012</v>
          </cell>
          <cell r="D216752">
            <v>11</v>
          </cell>
        </row>
        <row r="216753">
          <cell r="C216753">
            <v>2012</v>
          </cell>
          <cell r="D216753">
            <v>11</v>
          </cell>
        </row>
        <row r="216754">
          <cell r="C216754">
            <v>2012</v>
          </cell>
          <cell r="D216754">
            <v>11</v>
          </cell>
        </row>
        <row r="216755">
          <cell r="C216755">
            <v>2012</v>
          </cell>
          <cell r="D216755">
            <v>11</v>
          </cell>
        </row>
        <row r="216756">
          <cell r="C216756">
            <v>2012</v>
          </cell>
          <cell r="D216756">
            <v>11</v>
          </cell>
        </row>
        <row r="216757">
          <cell r="C216757">
            <v>2012</v>
          </cell>
          <cell r="D216757">
            <v>11</v>
          </cell>
        </row>
        <row r="216758">
          <cell r="C216758">
            <v>2012</v>
          </cell>
          <cell r="D216758">
            <v>11</v>
          </cell>
        </row>
        <row r="216759">
          <cell r="C216759">
            <v>2012</v>
          </cell>
          <cell r="D216759">
            <v>11</v>
          </cell>
        </row>
        <row r="216760">
          <cell r="C216760">
            <v>2012</v>
          </cell>
          <cell r="D216760">
            <v>11</v>
          </cell>
        </row>
        <row r="216761">
          <cell r="C216761">
            <v>2012</v>
          </cell>
          <cell r="D216761">
            <v>11</v>
          </cell>
        </row>
        <row r="216762">
          <cell r="C216762">
            <v>2012</v>
          </cell>
          <cell r="D216762">
            <v>11</v>
          </cell>
        </row>
        <row r="216763">
          <cell r="C216763">
            <v>2012</v>
          </cell>
          <cell r="D216763">
            <v>11</v>
          </cell>
        </row>
        <row r="216764">
          <cell r="C216764">
            <v>2012</v>
          </cell>
          <cell r="D216764">
            <v>11</v>
          </cell>
        </row>
        <row r="216765">
          <cell r="C216765">
            <v>2012</v>
          </cell>
          <cell r="D216765">
            <v>11</v>
          </cell>
        </row>
        <row r="216766">
          <cell r="C216766">
            <v>2012</v>
          </cell>
          <cell r="D216766">
            <v>11</v>
          </cell>
        </row>
        <row r="216767">
          <cell r="C216767">
            <v>2012</v>
          </cell>
          <cell r="D216767">
            <v>11</v>
          </cell>
        </row>
        <row r="216768">
          <cell r="C216768">
            <v>2012</v>
          </cell>
          <cell r="D216768">
            <v>11</v>
          </cell>
        </row>
        <row r="216769">
          <cell r="C216769">
            <v>2012</v>
          </cell>
          <cell r="D216769">
            <v>11</v>
          </cell>
        </row>
        <row r="216770">
          <cell r="C216770">
            <v>2012</v>
          </cell>
          <cell r="D216770">
            <v>11</v>
          </cell>
        </row>
        <row r="216771">
          <cell r="C216771">
            <v>2012</v>
          </cell>
          <cell r="D216771">
            <v>11</v>
          </cell>
        </row>
        <row r="216772">
          <cell r="C216772">
            <v>2012</v>
          </cell>
          <cell r="D216772">
            <v>11</v>
          </cell>
        </row>
        <row r="216773">
          <cell r="C216773">
            <v>2012</v>
          </cell>
          <cell r="D216773">
            <v>11</v>
          </cell>
        </row>
        <row r="216774">
          <cell r="C216774">
            <v>2012</v>
          </cell>
          <cell r="D216774">
            <v>11</v>
          </cell>
        </row>
        <row r="216775">
          <cell r="C216775">
            <v>2012</v>
          </cell>
          <cell r="D216775">
            <v>11</v>
          </cell>
        </row>
        <row r="216776">
          <cell r="C216776">
            <v>2012</v>
          </cell>
          <cell r="D216776">
            <v>11</v>
          </cell>
        </row>
        <row r="216777">
          <cell r="C216777">
            <v>2012</v>
          </cell>
          <cell r="D216777">
            <v>11</v>
          </cell>
        </row>
        <row r="216778">
          <cell r="C216778">
            <v>2012</v>
          </cell>
          <cell r="D216778">
            <v>11</v>
          </cell>
        </row>
        <row r="216779">
          <cell r="C216779">
            <v>2012</v>
          </cell>
          <cell r="D216779">
            <v>11</v>
          </cell>
        </row>
        <row r="216780">
          <cell r="C216780">
            <v>2012</v>
          </cell>
          <cell r="D216780">
            <v>11</v>
          </cell>
        </row>
        <row r="216781">
          <cell r="C216781">
            <v>2012</v>
          </cell>
          <cell r="D216781">
            <v>11</v>
          </cell>
        </row>
        <row r="216782">
          <cell r="C216782">
            <v>2012</v>
          </cell>
          <cell r="D216782">
            <v>11</v>
          </cell>
        </row>
        <row r="216783">
          <cell r="C216783">
            <v>2012</v>
          </cell>
          <cell r="D216783">
            <v>11</v>
          </cell>
        </row>
        <row r="216784">
          <cell r="C216784">
            <v>2012</v>
          </cell>
          <cell r="D216784">
            <v>11</v>
          </cell>
        </row>
        <row r="216785">
          <cell r="C216785">
            <v>2012</v>
          </cell>
          <cell r="D216785">
            <v>11</v>
          </cell>
        </row>
        <row r="216786">
          <cell r="C216786">
            <v>2012</v>
          </cell>
          <cell r="D216786">
            <v>11</v>
          </cell>
        </row>
        <row r="216787">
          <cell r="C216787">
            <v>2012</v>
          </cell>
          <cell r="D216787">
            <v>11</v>
          </cell>
        </row>
        <row r="216788">
          <cell r="C216788">
            <v>2012</v>
          </cell>
          <cell r="D216788">
            <v>11</v>
          </cell>
        </row>
        <row r="216789">
          <cell r="C216789">
            <v>2012</v>
          </cell>
          <cell r="D216789">
            <v>11</v>
          </cell>
        </row>
        <row r="216790">
          <cell r="C216790">
            <v>2012</v>
          </cell>
          <cell r="D216790">
            <v>11</v>
          </cell>
        </row>
        <row r="216791">
          <cell r="C216791">
            <v>2012</v>
          </cell>
          <cell r="D216791">
            <v>11</v>
          </cell>
        </row>
        <row r="216792">
          <cell r="C216792">
            <v>2012</v>
          </cell>
          <cell r="D216792">
            <v>11</v>
          </cell>
        </row>
        <row r="216793">
          <cell r="C216793">
            <v>2012</v>
          </cell>
          <cell r="D216793">
            <v>11</v>
          </cell>
        </row>
        <row r="216794">
          <cell r="C216794">
            <v>2012</v>
          </cell>
          <cell r="D216794">
            <v>11</v>
          </cell>
        </row>
        <row r="216795">
          <cell r="C216795">
            <v>2012</v>
          </cell>
          <cell r="D216795">
            <v>11</v>
          </cell>
        </row>
        <row r="216796">
          <cell r="C216796">
            <v>2012</v>
          </cell>
          <cell r="D216796">
            <v>11</v>
          </cell>
        </row>
        <row r="216797">
          <cell r="C216797">
            <v>2012</v>
          </cell>
          <cell r="D216797">
            <v>11</v>
          </cell>
        </row>
        <row r="216798">
          <cell r="C216798">
            <v>2012</v>
          </cell>
          <cell r="D216798">
            <v>11</v>
          </cell>
        </row>
        <row r="216799">
          <cell r="C216799">
            <v>2012</v>
          </cell>
          <cell r="D216799">
            <v>11</v>
          </cell>
        </row>
        <row r="216800">
          <cell r="C216800">
            <v>2012</v>
          </cell>
          <cell r="D216800">
            <v>11</v>
          </cell>
        </row>
        <row r="216801">
          <cell r="C216801">
            <v>2012</v>
          </cell>
          <cell r="D216801">
            <v>11</v>
          </cell>
        </row>
        <row r="216802">
          <cell r="C216802">
            <v>2012</v>
          </cell>
          <cell r="D216802">
            <v>11</v>
          </cell>
        </row>
        <row r="216803">
          <cell r="C216803">
            <v>2012</v>
          </cell>
          <cell r="D216803">
            <v>11</v>
          </cell>
        </row>
        <row r="216804">
          <cell r="C216804">
            <v>2012</v>
          </cell>
          <cell r="D216804">
            <v>11</v>
          </cell>
        </row>
        <row r="216805">
          <cell r="C216805">
            <v>2012</v>
          </cell>
          <cell r="D216805">
            <v>11</v>
          </cell>
        </row>
        <row r="216806">
          <cell r="C216806">
            <v>2012</v>
          </cell>
          <cell r="D216806">
            <v>11</v>
          </cell>
        </row>
        <row r="216807">
          <cell r="C216807">
            <v>2012</v>
          </cell>
          <cell r="D216807">
            <v>11</v>
          </cell>
        </row>
        <row r="216808">
          <cell r="C216808">
            <v>2012</v>
          </cell>
          <cell r="D216808">
            <v>11</v>
          </cell>
        </row>
        <row r="216809">
          <cell r="C216809">
            <v>2012</v>
          </cell>
          <cell r="D216809">
            <v>11</v>
          </cell>
        </row>
        <row r="216810">
          <cell r="C216810">
            <v>2012</v>
          </cell>
          <cell r="D216810">
            <v>11</v>
          </cell>
        </row>
        <row r="216811">
          <cell r="C216811">
            <v>2012</v>
          </cell>
          <cell r="D216811">
            <v>11</v>
          </cell>
        </row>
        <row r="216812">
          <cell r="C216812">
            <v>2012</v>
          </cell>
          <cell r="D216812">
            <v>11</v>
          </cell>
        </row>
        <row r="216813">
          <cell r="C216813">
            <v>2012</v>
          </cell>
          <cell r="D216813">
            <v>11</v>
          </cell>
        </row>
        <row r="216814">
          <cell r="C216814">
            <v>2012</v>
          </cell>
          <cell r="D216814">
            <v>11</v>
          </cell>
        </row>
        <row r="216815">
          <cell r="C216815">
            <v>2012</v>
          </cell>
          <cell r="D216815">
            <v>11</v>
          </cell>
        </row>
        <row r="216816">
          <cell r="C216816">
            <v>2012</v>
          </cell>
          <cell r="D216816">
            <v>11</v>
          </cell>
        </row>
        <row r="216817">
          <cell r="C216817">
            <v>2012</v>
          </cell>
          <cell r="D216817">
            <v>11</v>
          </cell>
        </row>
        <row r="216818">
          <cell r="C216818">
            <v>2012</v>
          </cell>
          <cell r="D216818">
            <v>11</v>
          </cell>
        </row>
        <row r="216819">
          <cell r="C216819">
            <v>2012</v>
          </cell>
          <cell r="D216819">
            <v>11</v>
          </cell>
        </row>
        <row r="216820">
          <cell r="C216820">
            <v>2012</v>
          </cell>
          <cell r="D216820">
            <v>11</v>
          </cell>
        </row>
        <row r="216821">
          <cell r="C216821">
            <v>2012</v>
          </cell>
          <cell r="D216821">
            <v>11</v>
          </cell>
        </row>
        <row r="216822">
          <cell r="C216822">
            <v>2012</v>
          </cell>
          <cell r="D216822">
            <v>11</v>
          </cell>
        </row>
        <row r="216823">
          <cell r="C216823">
            <v>2012</v>
          </cell>
          <cell r="D216823">
            <v>11</v>
          </cell>
        </row>
        <row r="216824">
          <cell r="C216824">
            <v>2012</v>
          </cell>
          <cell r="D216824">
            <v>11</v>
          </cell>
        </row>
        <row r="216825">
          <cell r="C216825">
            <v>2012</v>
          </cell>
          <cell r="D216825">
            <v>11</v>
          </cell>
        </row>
        <row r="216826">
          <cell r="C216826">
            <v>2012</v>
          </cell>
          <cell r="D216826">
            <v>11</v>
          </cell>
        </row>
        <row r="216827">
          <cell r="C216827">
            <v>2012</v>
          </cell>
          <cell r="D216827">
            <v>11</v>
          </cell>
        </row>
        <row r="216828">
          <cell r="C216828">
            <v>2012</v>
          </cell>
          <cell r="D216828">
            <v>11</v>
          </cell>
        </row>
        <row r="216829">
          <cell r="C216829">
            <v>2012</v>
          </cell>
          <cell r="D216829">
            <v>11</v>
          </cell>
        </row>
        <row r="216830">
          <cell r="C216830">
            <v>2012</v>
          </cell>
          <cell r="D216830">
            <v>11</v>
          </cell>
        </row>
        <row r="216831">
          <cell r="C216831">
            <v>2012</v>
          </cell>
          <cell r="D216831">
            <v>11</v>
          </cell>
        </row>
        <row r="216832">
          <cell r="C216832">
            <v>2012</v>
          </cell>
          <cell r="D216832">
            <v>11</v>
          </cell>
        </row>
        <row r="216833">
          <cell r="C216833">
            <v>2012</v>
          </cell>
          <cell r="D216833">
            <v>11</v>
          </cell>
        </row>
        <row r="216834">
          <cell r="C216834">
            <v>2012</v>
          </cell>
          <cell r="D216834">
            <v>11</v>
          </cell>
        </row>
        <row r="216835">
          <cell r="C216835">
            <v>2012</v>
          </cell>
          <cell r="D216835">
            <v>11</v>
          </cell>
        </row>
        <row r="216836">
          <cell r="C216836">
            <v>2012</v>
          </cell>
          <cell r="D216836">
            <v>11</v>
          </cell>
        </row>
        <row r="216837">
          <cell r="C216837">
            <v>2012</v>
          </cell>
          <cell r="D216837">
            <v>11</v>
          </cell>
        </row>
        <row r="216838">
          <cell r="C216838">
            <v>2012</v>
          </cell>
          <cell r="D216838">
            <v>11</v>
          </cell>
        </row>
        <row r="216839">
          <cell r="C216839">
            <v>2012</v>
          </cell>
          <cell r="D216839">
            <v>11</v>
          </cell>
        </row>
        <row r="216840">
          <cell r="C216840">
            <v>2012</v>
          </cell>
          <cell r="D216840">
            <v>11</v>
          </cell>
        </row>
        <row r="216841">
          <cell r="C216841">
            <v>2012</v>
          </cell>
          <cell r="D216841">
            <v>11</v>
          </cell>
        </row>
        <row r="216842">
          <cell r="C216842">
            <v>2012</v>
          </cell>
          <cell r="D216842">
            <v>11</v>
          </cell>
        </row>
        <row r="216843">
          <cell r="C216843">
            <v>2012</v>
          </cell>
          <cell r="D216843">
            <v>11</v>
          </cell>
        </row>
        <row r="216844">
          <cell r="C216844">
            <v>2012</v>
          </cell>
          <cell r="D216844">
            <v>11</v>
          </cell>
        </row>
        <row r="216845">
          <cell r="C216845">
            <v>2012</v>
          </cell>
          <cell r="D216845">
            <v>11</v>
          </cell>
        </row>
        <row r="216846">
          <cell r="C216846">
            <v>2012</v>
          </cell>
          <cell r="D216846">
            <v>11</v>
          </cell>
        </row>
        <row r="216847">
          <cell r="C216847">
            <v>2012</v>
          </cell>
          <cell r="D216847">
            <v>11</v>
          </cell>
        </row>
        <row r="216848">
          <cell r="C216848">
            <v>2012</v>
          </cell>
          <cell r="D216848">
            <v>11</v>
          </cell>
        </row>
        <row r="216849">
          <cell r="C216849">
            <v>2012</v>
          </cell>
          <cell r="D216849">
            <v>11</v>
          </cell>
        </row>
        <row r="216850">
          <cell r="C216850">
            <v>2012</v>
          </cell>
          <cell r="D216850">
            <v>11</v>
          </cell>
        </row>
        <row r="216851">
          <cell r="C216851">
            <v>2012</v>
          </cell>
          <cell r="D216851">
            <v>11</v>
          </cell>
        </row>
        <row r="216852">
          <cell r="C216852">
            <v>2012</v>
          </cell>
          <cell r="D216852">
            <v>11</v>
          </cell>
        </row>
        <row r="216853">
          <cell r="C216853">
            <v>2012</v>
          </cell>
          <cell r="D216853">
            <v>11</v>
          </cell>
        </row>
        <row r="216854">
          <cell r="C216854">
            <v>2012</v>
          </cell>
          <cell r="D216854">
            <v>11</v>
          </cell>
        </row>
        <row r="216855">
          <cell r="C216855">
            <v>2012</v>
          </cell>
          <cell r="D216855">
            <v>11</v>
          </cell>
        </row>
        <row r="216856">
          <cell r="C216856">
            <v>2012</v>
          </cell>
          <cell r="D216856">
            <v>11</v>
          </cell>
        </row>
        <row r="216857">
          <cell r="C216857">
            <v>2012</v>
          </cell>
          <cell r="D216857">
            <v>11</v>
          </cell>
        </row>
        <row r="216858">
          <cell r="C216858">
            <v>2012</v>
          </cell>
          <cell r="D216858">
            <v>11</v>
          </cell>
        </row>
        <row r="216859">
          <cell r="C216859">
            <v>2012</v>
          </cell>
          <cell r="D216859">
            <v>11</v>
          </cell>
        </row>
        <row r="216860">
          <cell r="C216860">
            <v>2012</v>
          </cell>
          <cell r="D216860">
            <v>11</v>
          </cell>
        </row>
        <row r="216861">
          <cell r="C216861">
            <v>2012</v>
          </cell>
          <cell r="D216861">
            <v>11</v>
          </cell>
        </row>
        <row r="216862">
          <cell r="C216862">
            <v>2012</v>
          </cell>
          <cell r="D216862">
            <v>11</v>
          </cell>
        </row>
        <row r="216863">
          <cell r="C216863">
            <v>2012</v>
          </cell>
          <cell r="D216863">
            <v>11</v>
          </cell>
        </row>
        <row r="216864">
          <cell r="C216864">
            <v>2012</v>
          </cell>
          <cell r="D216864">
            <v>11</v>
          </cell>
        </row>
        <row r="216865">
          <cell r="C216865">
            <v>2012</v>
          </cell>
          <cell r="D216865">
            <v>11</v>
          </cell>
        </row>
        <row r="216866">
          <cell r="C216866">
            <v>2012</v>
          </cell>
          <cell r="D216866">
            <v>11</v>
          </cell>
        </row>
        <row r="216867">
          <cell r="C216867">
            <v>2012</v>
          </cell>
          <cell r="D216867">
            <v>11</v>
          </cell>
        </row>
        <row r="216868">
          <cell r="C216868">
            <v>2012</v>
          </cell>
          <cell r="D216868">
            <v>11</v>
          </cell>
        </row>
        <row r="216869">
          <cell r="C216869">
            <v>2012</v>
          </cell>
          <cell r="D216869">
            <v>11</v>
          </cell>
        </row>
        <row r="216870">
          <cell r="C216870">
            <v>2012</v>
          </cell>
          <cell r="D216870">
            <v>11</v>
          </cell>
        </row>
        <row r="216871">
          <cell r="C216871">
            <v>2012</v>
          </cell>
          <cell r="D216871">
            <v>11</v>
          </cell>
        </row>
        <row r="216872">
          <cell r="C216872">
            <v>2012</v>
          </cell>
          <cell r="D216872">
            <v>11</v>
          </cell>
        </row>
        <row r="216873">
          <cell r="C216873">
            <v>2012</v>
          </cell>
          <cell r="D216873">
            <v>11</v>
          </cell>
        </row>
        <row r="216874">
          <cell r="C216874">
            <v>2012</v>
          </cell>
          <cell r="D216874">
            <v>11</v>
          </cell>
        </row>
        <row r="216875">
          <cell r="C216875">
            <v>2012</v>
          </cell>
          <cell r="D216875">
            <v>11</v>
          </cell>
        </row>
        <row r="216876">
          <cell r="C216876">
            <v>2012</v>
          </cell>
          <cell r="D216876">
            <v>11</v>
          </cell>
        </row>
        <row r="216877">
          <cell r="C216877">
            <v>2012</v>
          </cell>
          <cell r="D216877">
            <v>11</v>
          </cell>
        </row>
        <row r="216878">
          <cell r="C216878">
            <v>2012</v>
          </cell>
          <cell r="D216878">
            <v>11</v>
          </cell>
        </row>
        <row r="216879">
          <cell r="C216879">
            <v>2012</v>
          </cell>
          <cell r="D216879">
            <v>11</v>
          </cell>
        </row>
        <row r="216880">
          <cell r="C216880">
            <v>2012</v>
          </cell>
          <cell r="D216880">
            <v>11</v>
          </cell>
        </row>
        <row r="216881">
          <cell r="C216881">
            <v>2012</v>
          </cell>
          <cell r="D216881">
            <v>11</v>
          </cell>
        </row>
        <row r="216882">
          <cell r="C216882">
            <v>2012</v>
          </cell>
          <cell r="D216882">
            <v>11</v>
          </cell>
        </row>
        <row r="216883">
          <cell r="C216883">
            <v>2012</v>
          </cell>
          <cell r="D216883">
            <v>11</v>
          </cell>
        </row>
        <row r="216884">
          <cell r="C216884">
            <v>2012</v>
          </cell>
          <cell r="D216884">
            <v>11</v>
          </cell>
        </row>
        <row r="216885">
          <cell r="C216885">
            <v>2012</v>
          </cell>
          <cell r="D216885">
            <v>11</v>
          </cell>
        </row>
        <row r="216886">
          <cell r="C216886">
            <v>2012</v>
          </cell>
          <cell r="D216886">
            <v>11</v>
          </cell>
        </row>
        <row r="216887">
          <cell r="C216887">
            <v>2012</v>
          </cell>
          <cell r="D216887">
            <v>11</v>
          </cell>
        </row>
        <row r="216888">
          <cell r="C216888">
            <v>2012</v>
          </cell>
          <cell r="D216888">
            <v>11</v>
          </cell>
        </row>
        <row r="216889">
          <cell r="C216889">
            <v>2012</v>
          </cell>
          <cell r="D216889">
            <v>11</v>
          </cell>
        </row>
        <row r="216890">
          <cell r="C216890">
            <v>2012</v>
          </cell>
          <cell r="D216890">
            <v>11</v>
          </cell>
        </row>
        <row r="216891">
          <cell r="C216891">
            <v>2012</v>
          </cell>
          <cell r="D216891">
            <v>11</v>
          </cell>
        </row>
        <row r="216892">
          <cell r="C216892">
            <v>2012</v>
          </cell>
          <cell r="D216892">
            <v>11</v>
          </cell>
        </row>
        <row r="216893">
          <cell r="C216893">
            <v>2012</v>
          </cell>
          <cell r="D216893">
            <v>11</v>
          </cell>
        </row>
        <row r="216894">
          <cell r="C216894">
            <v>2012</v>
          </cell>
          <cell r="D216894">
            <v>11</v>
          </cell>
        </row>
        <row r="216895">
          <cell r="C216895">
            <v>2012</v>
          </cell>
          <cell r="D216895">
            <v>11</v>
          </cell>
        </row>
        <row r="216896">
          <cell r="C216896">
            <v>2012</v>
          </cell>
          <cell r="D216896">
            <v>11</v>
          </cell>
        </row>
        <row r="216897">
          <cell r="C216897">
            <v>2012</v>
          </cell>
          <cell r="D216897">
            <v>11</v>
          </cell>
        </row>
        <row r="216898">
          <cell r="C216898">
            <v>2012</v>
          </cell>
          <cell r="D216898">
            <v>11</v>
          </cell>
        </row>
        <row r="216899">
          <cell r="C216899">
            <v>2012</v>
          </cell>
          <cell r="D216899">
            <v>11</v>
          </cell>
        </row>
        <row r="216900">
          <cell r="C216900">
            <v>2012</v>
          </cell>
          <cell r="D216900">
            <v>11</v>
          </cell>
        </row>
        <row r="216901">
          <cell r="C216901">
            <v>2012</v>
          </cell>
          <cell r="D216901">
            <v>11</v>
          </cell>
        </row>
        <row r="216902">
          <cell r="C216902">
            <v>2012</v>
          </cell>
          <cell r="D216902">
            <v>11</v>
          </cell>
        </row>
        <row r="216903">
          <cell r="C216903">
            <v>2012</v>
          </cell>
          <cell r="D216903">
            <v>11</v>
          </cell>
        </row>
        <row r="216904">
          <cell r="C216904">
            <v>2012</v>
          </cell>
          <cell r="D216904">
            <v>11</v>
          </cell>
        </row>
        <row r="216905">
          <cell r="C216905">
            <v>2012</v>
          </cell>
          <cell r="D216905">
            <v>11</v>
          </cell>
        </row>
        <row r="216906">
          <cell r="C216906">
            <v>2012</v>
          </cell>
          <cell r="D216906">
            <v>11</v>
          </cell>
        </row>
        <row r="216907">
          <cell r="C216907">
            <v>2012</v>
          </cell>
          <cell r="D216907">
            <v>11</v>
          </cell>
        </row>
        <row r="216908">
          <cell r="C216908">
            <v>2012</v>
          </cell>
          <cell r="D216908">
            <v>11</v>
          </cell>
        </row>
        <row r="216909">
          <cell r="C216909">
            <v>2012</v>
          </cell>
          <cell r="D216909">
            <v>11</v>
          </cell>
        </row>
        <row r="216910">
          <cell r="C216910">
            <v>2012</v>
          </cell>
          <cell r="D216910">
            <v>11</v>
          </cell>
        </row>
        <row r="216911">
          <cell r="C216911">
            <v>2012</v>
          </cell>
          <cell r="D216911">
            <v>11</v>
          </cell>
        </row>
        <row r="216912">
          <cell r="C216912">
            <v>2012</v>
          </cell>
          <cell r="D216912">
            <v>11</v>
          </cell>
        </row>
        <row r="216913">
          <cell r="C216913">
            <v>2012</v>
          </cell>
          <cell r="D216913">
            <v>11</v>
          </cell>
        </row>
        <row r="216914">
          <cell r="C216914">
            <v>2012</v>
          </cell>
          <cell r="D216914">
            <v>11</v>
          </cell>
        </row>
        <row r="216915">
          <cell r="C216915">
            <v>2012</v>
          </cell>
          <cell r="D216915">
            <v>11</v>
          </cell>
        </row>
        <row r="216916">
          <cell r="C216916">
            <v>2012</v>
          </cell>
          <cell r="D216916">
            <v>11</v>
          </cell>
        </row>
        <row r="216917">
          <cell r="C216917">
            <v>2012</v>
          </cell>
          <cell r="D216917">
            <v>11</v>
          </cell>
        </row>
        <row r="216918">
          <cell r="C216918">
            <v>2012</v>
          </cell>
          <cell r="D216918">
            <v>11</v>
          </cell>
        </row>
        <row r="216919">
          <cell r="C216919">
            <v>2012</v>
          </cell>
          <cell r="D216919">
            <v>11</v>
          </cell>
        </row>
        <row r="216920">
          <cell r="C216920">
            <v>2012</v>
          </cell>
          <cell r="D216920">
            <v>11</v>
          </cell>
        </row>
        <row r="216921">
          <cell r="C216921">
            <v>2012</v>
          </cell>
          <cell r="D216921">
            <v>11</v>
          </cell>
        </row>
        <row r="216922">
          <cell r="C216922">
            <v>2012</v>
          </cell>
          <cell r="D216922">
            <v>11</v>
          </cell>
        </row>
        <row r="216923">
          <cell r="C216923">
            <v>2012</v>
          </cell>
          <cell r="D216923">
            <v>11</v>
          </cell>
        </row>
        <row r="216924">
          <cell r="C216924">
            <v>2012</v>
          </cell>
          <cell r="D216924">
            <v>11</v>
          </cell>
        </row>
        <row r="216925">
          <cell r="C216925">
            <v>2012</v>
          </cell>
          <cell r="D216925">
            <v>11</v>
          </cell>
        </row>
        <row r="216926">
          <cell r="C216926">
            <v>2012</v>
          </cell>
          <cell r="D216926">
            <v>11</v>
          </cell>
        </row>
        <row r="216927">
          <cell r="C216927">
            <v>2012</v>
          </cell>
          <cell r="D216927">
            <v>11</v>
          </cell>
        </row>
        <row r="216928">
          <cell r="C216928">
            <v>2012</v>
          </cell>
          <cell r="D216928">
            <v>11</v>
          </cell>
        </row>
        <row r="216929">
          <cell r="C216929">
            <v>2012</v>
          </cell>
          <cell r="D216929">
            <v>11</v>
          </cell>
        </row>
        <row r="216930">
          <cell r="C216930">
            <v>2012</v>
          </cell>
          <cell r="D216930">
            <v>11</v>
          </cell>
        </row>
        <row r="216931">
          <cell r="C216931">
            <v>2012</v>
          </cell>
          <cell r="D216931">
            <v>11</v>
          </cell>
        </row>
        <row r="216932">
          <cell r="C216932">
            <v>2012</v>
          </cell>
          <cell r="D216932">
            <v>11</v>
          </cell>
        </row>
        <row r="216933">
          <cell r="C216933">
            <v>2012</v>
          </cell>
          <cell r="D216933">
            <v>11</v>
          </cell>
        </row>
        <row r="216934">
          <cell r="C216934">
            <v>2012</v>
          </cell>
          <cell r="D216934">
            <v>11</v>
          </cell>
        </row>
        <row r="216935">
          <cell r="C216935">
            <v>2012</v>
          </cell>
          <cell r="D216935">
            <v>11</v>
          </cell>
        </row>
        <row r="216936">
          <cell r="C216936">
            <v>2012</v>
          </cell>
          <cell r="D216936">
            <v>11</v>
          </cell>
        </row>
        <row r="216937">
          <cell r="C216937">
            <v>2012</v>
          </cell>
          <cell r="D216937">
            <v>11</v>
          </cell>
        </row>
        <row r="216938">
          <cell r="C216938">
            <v>2012</v>
          </cell>
          <cell r="D216938">
            <v>11</v>
          </cell>
        </row>
        <row r="216939">
          <cell r="C216939">
            <v>2012</v>
          </cell>
          <cell r="D216939">
            <v>11</v>
          </cell>
        </row>
        <row r="216940">
          <cell r="C216940">
            <v>2012</v>
          </cell>
          <cell r="D216940">
            <v>11</v>
          </cell>
        </row>
        <row r="216941">
          <cell r="C216941">
            <v>2012</v>
          </cell>
          <cell r="D216941">
            <v>11</v>
          </cell>
        </row>
        <row r="216942">
          <cell r="C216942">
            <v>2012</v>
          </cell>
          <cell r="D216942">
            <v>11</v>
          </cell>
        </row>
        <row r="216943">
          <cell r="C216943">
            <v>2012</v>
          </cell>
          <cell r="D216943">
            <v>11</v>
          </cell>
        </row>
        <row r="216944">
          <cell r="C216944">
            <v>2012</v>
          </cell>
          <cell r="D216944">
            <v>11</v>
          </cell>
        </row>
        <row r="216945">
          <cell r="C216945">
            <v>2012</v>
          </cell>
          <cell r="D216945">
            <v>11</v>
          </cell>
        </row>
        <row r="216946">
          <cell r="C216946">
            <v>2012</v>
          </cell>
          <cell r="D216946">
            <v>11</v>
          </cell>
        </row>
        <row r="216947">
          <cell r="C216947">
            <v>2012</v>
          </cell>
          <cell r="D216947">
            <v>11</v>
          </cell>
        </row>
        <row r="216948">
          <cell r="C216948">
            <v>2012</v>
          </cell>
          <cell r="D216948">
            <v>11</v>
          </cell>
        </row>
        <row r="216949">
          <cell r="C216949">
            <v>2012</v>
          </cell>
          <cell r="D216949">
            <v>11</v>
          </cell>
        </row>
        <row r="216950">
          <cell r="C216950">
            <v>2012</v>
          </cell>
          <cell r="D216950">
            <v>11</v>
          </cell>
        </row>
        <row r="216951">
          <cell r="C216951">
            <v>2012</v>
          </cell>
          <cell r="D216951">
            <v>11</v>
          </cell>
        </row>
        <row r="216952">
          <cell r="C216952">
            <v>2012</v>
          </cell>
          <cell r="D216952">
            <v>11</v>
          </cell>
        </row>
        <row r="216953">
          <cell r="C216953">
            <v>2012</v>
          </cell>
          <cell r="D216953">
            <v>11</v>
          </cell>
        </row>
        <row r="216954">
          <cell r="C216954">
            <v>2012</v>
          </cell>
          <cell r="D216954">
            <v>11</v>
          </cell>
        </row>
        <row r="216955">
          <cell r="C216955">
            <v>2012</v>
          </cell>
          <cell r="D216955">
            <v>11</v>
          </cell>
        </row>
        <row r="216956">
          <cell r="C216956">
            <v>2012</v>
          </cell>
          <cell r="D216956">
            <v>11</v>
          </cell>
        </row>
        <row r="216957">
          <cell r="C216957">
            <v>2012</v>
          </cell>
          <cell r="D216957">
            <v>11</v>
          </cell>
        </row>
        <row r="216958">
          <cell r="C216958">
            <v>2012</v>
          </cell>
          <cell r="D216958">
            <v>11</v>
          </cell>
        </row>
        <row r="216959">
          <cell r="C216959">
            <v>2012</v>
          </cell>
          <cell r="D216959">
            <v>11</v>
          </cell>
        </row>
        <row r="216960">
          <cell r="C216960">
            <v>2012</v>
          </cell>
          <cell r="D216960">
            <v>11</v>
          </cell>
        </row>
        <row r="216961">
          <cell r="C216961">
            <v>2012</v>
          </cell>
          <cell r="D216961">
            <v>11</v>
          </cell>
        </row>
        <row r="216962">
          <cell r="C216962">
            <v>2012</v>
          </cell>
          <cell r="D216962">
            <v>11</v>
          </cell>
        </row>
        <row r="216963">
          <cell r="C216963">
            <v>2012</v>
          </cell>
          <cell r="D216963">
            <v>11</v>
          </cell>
        </row>
        <row r="216964">
          <cell r="C216964">
            <v>2012</v>
          </cell>
          <cell r="D216964">
            <v>11</v>
          </cell>
        </row>
        <row r="216965">
          <cell r="C216965">
            <v>2012</v>
          </cell>
          <cell r="D216965">
            <v>11</v>
          </cell>
        </row>
        <row r="216966">
          <cell r="C216966">
            <v>2012</v>
          </cell>
          <cell r="D216966">
            <v>11</v>
          </cell>
        </row>
        <row r="216967">
          <cell r="C216967">
            <v>2012</v>
          </cell>
          <cell r="D216967">
            <v>11</v>
          </cell>
        </row>
        <row r="216968">
          <cell r="C216968">
            <v>2012</v>
          </cell>
          <cell r="D216968">
            <v>11</v>
          </cell>
        </row>
        <row r="216969">
          <cell r="C216969">
            <v>2012</v>
          </cell>
          <cell r="D216969">
            <v>11</v>
          </cell>
        </row>
        <row r="216970">
          <cell r="C216970">
            <v>2012</v>
          </cell>
          <cell r="D216970">
            <v>11</v>
          </cell>
        </row>
        <row r="216971">
          <cell r="C216971">
            <v>2012</v>
          </cell>
          <cell r="D216971">
            <v>11</v>
          </cell>
        </row>
        <row r="216972">
          <cell r="C216972">
            <v>2012</v>
          </cell>
          <cell r="D216972">
            <v>11</v>
          </cell>
        </row>
        <row r="216973">
          <cell r="C216973">
            <v>2012</v>
          </cell>
          <cell r="D216973">
            <v>11</v>
          </cell>
        </row>
        <row r="216974">
          <cell r="C216974">
            <v>2012</v>
          </cell>
          <cell r="D216974">
            <v>11</v>
          </cell>
        </row>
        <row r="216975">
          <cell r="C216975">
            <v>2012</v>
          </cell>
          <cell r="D216975">
            <v>11</v>
          </cell>
        </row>
        <row r="216976">
          <cell r="C216976">
            <v>2012</v>
          </cell>
          <cell r="D216976">
            <v>11</v>
          </cell>
        </row>
        <row r="216977">
          <cell r="C216977">
            <v>2012</v>
          </cell>
          <cell r="D216977">
            <v>11</v>
          </cell>
        </row>
        <row r="216978">
          <cell r="C216978">
            <v>2012</v>
          </cell>
          <cell r="D216978">
            <v>11</v>
          </cell>
        </row>
        <row r="216979">
          <cell r="C216979">
            <v>2012</v>
          </cell>
          <cell r="D216979">
            <v>11</v>
          </cell>
        </row>
        <row r="216980">
          <cell r="C216980">
            <v>2012</v>
          </cell>
          <cell r="D216980">
            <v>11</v>
          </cell>
        </row>
        <row r="216981">
          <cell r="C216981">
            <v>2012</v>
          </cell>
          <cell r="D216981">
            <v>11</v>
          </cell>
        </row>
        <row r="216982">
          <cell r="C216982">
            <v>2012</v>
          </cell>
          <cell r="D216982">
            <v>11</v>
          </cell>
        </row>
        <row r="216983">
          <cell r="C216983">
            <v>2012</v>
          </cell>
          <cell r="D216983">
            <v>11</v>
          </cell>
        </row>
        <row r="216984">
          <cell r="C216984">
            <v>2012</v>
          </cell>
          <cell r="D216984">
            <v>11</v>
          </cell>
        </row>
        <row r="216985">
          <cell r="C216985">
            <v>2012</v>
          </cell>
          <cell r="D216985">
            <v>11</v>
          </cell>
        </row>
        <row r="216986">
          <cell r="C216986">
            <v>2012</v>
          </cell>
          <cell r="D216986">
            <v>11</v>
          </cell>
        </row>
        <row r="216987">
          <cell r="C216987">
            <v>2012</v>
          </cell>
          <cell r="D216987">
            <v>11</v>
          </cell>
        </row>
        <row r="216988">
          <cell r="C216988">
            <v>2012</v>
          </cell>
          <cell r="D216988">
            <v>11</v>
          </cell>
        </row>
        <row r="216989">
          <cell r="C216989">
            <v>2012</v>
          </cell>
          <cell r="D216989">
            <v>11</v>
          </cell>
        </row>
        <row r="216990">
          <cell r="C216990">
            <v>2012</v>
          </cell>
          <cell r="D216990">
            <v>11</v>
          </cell>
        </row>
        <row r="216991">
          <cell r="C216991">
            <v>2012</v>
          </cell>
          <cell r="D216991">
            <v>11</v>
          </cell>
        </row>
        <row r="216992">
          <cell r="C216992">
            <v>2012</v>
          </cell>
          <cell r="D216992">
            <v>11</v>
          </cell>
        </row>
        <row r="216993">
          <cell r="C216993">
            <v>2012</v>
          </cell>
          <cell r="D216993">
            <v>11</v>
          </cell>
        </row>
        <row r="216994">
          <cell r="C216994">
            <v>2012</v>
          </cell>
          <cell r="D216994">
            <v>11</v>
          </cell>
        </row>
        <row r="216995">
          <cell r="C216995">
            <v>2012</v>
          </cell>
          <cell r="D216995">
            <v>11</v>
          </cell>
        </row>
        <row r="216996">
          <cell r="C216996">
            <v>2012</v>
          </cell>
          <cell r="D216996">
            <v>11</v>
          </cell>
        </row>
        <row r="216997">
          <cell r="C216997">
            <v>2012</v>
          </cell>
          <cell r="D216997">
            <v>11</v>
          </cell>
        </row>
        <row r="216998">
          <cell r="C216998">
            <v>2012</v>
          </cell>
          <cell r="D216998">
            <v>11</v>
          </cell>
        </row>
        <row r="216999">
          <cell r="C216999">
            <v>2012</v>
          </cell>
          <cell r="D216999">
            <v>11</v>
          </cell>
        </row>
        <row r="217000">
          <cell r="C217000">
            <v>2012</v>
          </cell>
          <cell r="D217000">
            <v>11</v>
          </cell>
        </row>
        <row r="217001">
          <cell r="C217001">
            <v>2012</v>
          </cell>
          <cell r="D217001">
            <v>11</v>
          </cell>
        </row>
        <row r="217002">
          <cell r="C217002">
            <v>2012</v>
          </cell>
          <cell r="D217002">
            <v>11</v>
          </cell>
        </row>
        <row r="217003">
          <cell r="C217003">
            <v>2012</v>
          </cell>
          <cell r="D217003">
            <v>11</v>
          </cell>
        </row>
        <row r="217004">
          <cell r="C217004">
            <v>2012</v>
          </cell>
          <cell r="D217004">
            <v>11</v>
          </cell>
        </row>
        <row r="217005">
          <cell r="C217005">
            <v>2012</v>
          </cell>
          <cell r="D217005">
            <v>11</v>
          </cell>
        </row>
        <row r="217006">
          <cell r="C217006">
            <v>2012</v>
          </cell>
          <cell r="D217006">
            <v>11</v>
          </cell>
        </row>
        <row r="217007">
          <cell r="C217007">
            <v>2012</v>
          </cell>
          <cell r="D217007">
            <v>11</v>
          </cell>
        </row>
        <row r="217008">
          <cell r="C217008">
            <v>2012</v>
          </cell>
          <cell r="D217008">
            <v>11</v>
          </cell>
        </row>
        <row r="217009">
          <cell r="C217009">
            <v>2012</v>
          </cell>
          <cell r="D217009">
            <v>11</v>
          </cell>
        </row>
        <row r="217010">
          <cell r="C217010">
            <v>2012</v>
          </cell>
          <cell r="D217010">
            <v>11</v>
          </cell>
        </row>
        <row r="217011">
          <cell r="C217011">
            <v>2012</v>
          </cell>
          <cell r="D217011">
            <v>11</v>
          </cell>
        </row>
        <row r="217012">
          <cell r="C217012">
            <v>2012</v>
          </cell>
          <cell r="D217012">
            <v>11</v>
          </cell>
        </row>
        <row r="217013">
          <cell r="C217013">
            <v>2012</v>
          </cell>
          <cell r="D217013">
            <v>11</v>
          </cell>
        </row>
        <row r="217014">
          <cell r="C217014">
            <v>2012</v>
          </cell>
          <cell r="D217014">
            <v>11</v>
          </cell>
        </row>
        <row r="217015">
          <cell r="C217015">
            <v>2012</v>
          </cell>
          <cell r="D217015">
            <v>11</v>
          </cell>
        </row>
        <row r="217016">
          <cell r="C217016">
            <v>2012</v>
          </cell>
          <cell r="D217016">
            <v>11</v>
          </cell>
        </row>
        <row r="217017">
          <cell r="C217017">
            <v>2012</v>
          </cell>
          <cell r="D217017">
            <v>11</v>
          </cell>
        </row>
        <row r="217018">
          <cell r="C217018">
            <v>2012</v>
          </cell>
          <cell r="D217018">
            <v>11</v>
          </cell>
        </row>
        <row r="217019">
          <cell r="C217019">
            <v>2012</v>
          </cell>
          <cell r="D217019">
            <v>11</v>
          </cell>
        </row>
        <row r="217020">
          <cell r="C217020">
            <v>2012</v>
          </cell>
          <cell r="D217020">
            <v>11</v>
          </cell>
        </row>
        <row r="217021">
          <cell r="C217021">
            <v>2012</v>
          </cell>
          <cell r="D217021">
            <v>11</v>
          </cell>
        </row>
        <row r="217022">
          <cell r="C217022">
            <v>2012</v>
          </cell>
          <cell r="D217022">
            <v>11</v>
          </cell>
        </row>
        <row r="217023">
          <cell r="C217023">
            <v>2012</v>
          </cell>
          <cell r="D217023">
            <v>11</v>
          </cell>
        </row>
        <row r="217024">
          <cell r="C217024">
            <v>2012</v>
          </cell>
          <cell r="D217024">
            <v>11</v>
          </cell>
        </row>
        <row r="217025">
          <cell r="C217025">
            <v>2012</v>
          </cell>
          <cell r="D217025">
            <v>11</v>
          </cell>
        </row>
        <row r="217026">
          <cell r="C217026">
            <v>2012</v>
          </cell>
          <cell r="D217026">
            <v>11</v>
          </cell>
        </row>
        <row r="217027">
          <cell r="C217027">
            <v>2012</v>
          </cell>
          <cell r="D217027">
            <v>11</v>
          </cell>
        </row>
        <row r="217028">
          <cell r="C217028">
            <v>2012</v>
          </cell>
          <cell r="D217028">
            <v>11</v>
          </cell>
        </row>
        <row r="217029">
          <cell r="C217029">
            <v>2012</v>
          </cell>
          <cell r="D217029">
            <v>11</v>
          </cell>
        </row>
        <row r="217030">
          <cell r="C217030">
            <v>2012</v>
          </cell>
          <cell r="D217030">
            <v>11</v>
          </cell>
        </row>
        <row r="217031">
          <cell r="C217031">
            <v>2012</v>
          </cell>
          <cell r="D217031">
            <v>11</v>
          </cell>
        </row>
        <row r="217032">
          <cell r="C217032">
            <v>2012</v>
          </cell>
          <cell r="D217032">
            <v>11</v>
          </cell>
        </row>
        <row r="217033">
          <cell r="C217033">
            <v>2012</v>
          </cell>
          <cell r="D217033">
            <v>11</v>
          </cell>
        </row>
        <row r="217034">
          <cell r="C217034">
            <v>2012</v>
          </cell>
          <cell r="D217034">
            <v>11</v>
          </cell>
        </row>
        <row r="217035">
          <cell r="C217035">
            <v>2012</v>
          </cell>
          <cell r="D217035">
            <v>11</v>
          </cell>
        </row>
        <row r="217036">
          <cell r="C217036">
            <v>2012</v>
          </cell>
          <cell r="D217036">
            <v>11</v>
          </cell>
        </row>
        <row r="217037">
          <cell r="C217037">
            <v>2012</v>
          </cell>
          <cell r="D217037">
            <v>11</v>
          </cell>
        </row>
        <row r="217038">
          <cell r="C217038">
            <v>2012</v>
          </cell>
          <cell r="D217038">
            <v>11</v>
          </cell>
        </row>
        <row r="217039">
          <cell r="C217039">
            <v>2012</v>
          </cell>
          <cell r="D217039">
            <v>11</v>
          </cell>
        </row>
        <row r="217040">
          <cell r="C217040">
            <v>2012</v>
          </cell>
          <cell r="D217040">
            <v>11</v>
          </cell>
        </row>
        <row r="217041">
          <cell r="C217041">
            <v>2012</v>
          </cell>
          <cell r="D217041">
            <v>11</v>
          </cell>
        </row>
        <row r="217042">
          <cell r="C217042">
            <v>2012</v>
          </cell>
          <cell r="D217042">
            <v>11</v>
          </cell>
        </row>
        <row r="217043">
          <cell r="C217043">
            <v>2012</v>
          </cell>
          <cell r="D217043">
            <v>11</v>
          </cell>
        </row>
        <row r="217044">
          <cell r="C217044">
            <v>2012</v>
          </cell>
          <cell r="D217044">
            <v>11</v>
          </cell>
        </row>
        <row r="217045">
          <cell r="C217045">
            <v>2012</v>
          </cell>
          <cell r="D217045">
            <v>11</v>
          </cell>
        </row>
        <row r="217046">
          <cell r="C217046">
            <v>2012</v>
          </cell>
          <cell r="D217046">
            <v>11</v>
          </cell>
        </row>
        <row r="217047">
          <cell r="C217047">
            <v>2012</v>
          </cell>
          <cell r="D217047">
            <v>11</v>
          </cell>
        </row>
        <row r="217048">
          <cell r="C217048">
            <v>2012</v>
          </cell>
          <cell r="D217048">
            <v>11</v>
          </cell>
        </row>
        <row r="217049">
          <cell r="C217049">
            <v>2012</v>
          </cell>
          <cell r="D217049">
            <v>11</v>
          </cell>
        </row>
        <row r="217050">
          <cell r="C217050">
            <v>2012</v>
          </cell>
          <cell r="D217050">
            <v>11</v>
          </cell>
        </row>
        <row r="217051">
          <cell r="C217051">
            <v>2012</v>
          </cell>
          <cell r="D217051">
            <v>11</v>
          </cell>
        </row>
        <row r="217052">
          <cell r="C217052">
            <v>2012</v>
          </cell>
          <cell r="D217052">
            <v>11</v>
          </cell>
        </row>
        <row r="217053">
          <cell r="C217053">
            <v>2012</v>
          </cell>
          <cell r="D217053">
            <v>11</v>
          </cell>
        </row>
        <row r="217054">
          <cell r="C217054">
            <v>2012</v>
          </cell>
          <cell r="D217054">
            <v>11</v>
          </cell>
        </row>
        <row r="217055">
          <cell r="C217055">
            <v>2012</v>
          </cell>
          <cell r="D217055">
            <v>11</v>
          </cell>
        </row>
        <row r="217056">
          <cell r="C217056">
            <v>2012</v>
          </cell>
          <cell r="D217056">
            <v>11</v>
          </cell>
        </row>
        <row r="217057">
          <cell r="C217057">
            <v>2012</v>
          </cell>
          <cell r="D217057">
            <v>11</v>
          </cell>
        </row>
        <row r="217058">
          <cell r="C217058">
            <v>2012</v>
          </cell>
          <cell r="D217058">
            <v>11</v>
          </cell>
        </row>
        <row r="217059">
          <cell r="C217059">
            <v>2012</v>
          </cell>
          <cell r="D217059">
            <v>11</v>
          </cell>
        </row>
        <row r="217060">
          <cell r="C217060">
            <v>2012</v>
          </cell>
          <cell r="D217060">
            <v>11</v>
          </cell>
        </row>
        <row r="217061">
          <cell r="C217061">
            <v>2012</v>
          </cell>
          <cell r="D217061">
            <v>11</v>
          </cell>
        </row>
        <row r="217062">
          <cell r="C217062">
            <v>2012</v>
          </cell>
          <cell r="D217062">
            <v>11</v>
          </cell>
        </row>
        <row r="217063">
          <cell r="C217063">
            <v>2012</v>
          </cell>
          <cell r="D217063">
            <v>11</v>
          </cell>
        </row>
        <row r="217064">
          <cell r="C217064">
            <v>2012</v>
          </cell>
          <cell r="D217064">
            <v>11</v>
          </cell>
        </row>
        <row r="217065">
          <cell r="C217065">
            <v>2012</v>
          </cell>
          <cell r="D217065">
            <v>11</v>
          </cell>
        </row>
        <row r="217066">
          <cell r="C217066">
            <v>2012</v>
          </cell>
          <cell r="D217066">
            <v>11</v>
          </cell>
        </row>
        <row r="217067">
          <cell r="C217067">
            <v>2012</v>
          </cell>
          <cell r="D217067">
            <v>11</v>
          </cell>
        </row>
        <row r="217068">
          <cell r="C217068">
            <v>2012</v>
          </cell>
          <cell r="D217068">
            <v>11</v>
          </cell>
        </row>
        <row r="217069">
          <cell r="C217069">
            <v>2012</v>
          </cell>
          <cell r="D217069">
            <v>11</v>
          </cell>
        </row>
        <row r="217070">
          <cell r="C217070">
            <v>2012</v>
          </cell>
          <cell r="D217070">
            <v>11</v>
          </cell>
        </row>
        <row r="217071">
          <cell r="C217071">
            <v>2012</v>
          </cell>
          <cell r="D217071">
            <v>11</v>
          </cell>
        </row>
        <row r="217072">
          <cell r="C217072">
            <v>2012</v>
          </cell>
          <cell r="D217072">
            <v>11</v>
          </cell>
        </row>
        <row r="217073">
          <cell r="C217073">
            <v>2012</v>
          </cell>
          <cell r="D217073">
            <v>11</v>
          </cell>
        </row>
        <row r="217074">
          <cell r="C217074">
            <v>2012</v>
          </cell>
          <cell r="D217074">
            <v>11</v>
          </cell>
        </row>
        <row r="217075">
          <cell r="C217075">
            <v>2012</v>
          </cell>
          <cell r="D217075">
            <v>11</v>
          </cell>
        </row>
        <row r="217076">
          <cell r="C217076">
            <v>2012</v>
          </cell>
          <cell r="D217076">
            <v>11</v>
          </cell>
        </row>
        <row r="217077">
          <cell r="C217077">
            <v>2012</v>
          </cell>
          <cell r="D217077">
            <v>11</v>
          </cell>
        </row>
        <row r="217078">
          <cell r="C217078">
            <v>2012</v>
          </cell>
          <cell r="D217078">
            <v>11</v>
          </cell>
        </row>
        <row r="217079">
          <cell r="C217079">
            <v>2012</v>
          </cell>
          <cell r="D217079">
            <v>11</v>
          </cell>
        </row>
        <row r="217080">
          <cell r="C217080">
            <v>2012</v>
          </cell>
          <cell r="D217080">
            <v>11</v>
          </cell>
        </row>
        <row r="217081">
          <cell r="C217081">
            <v>2012</v>
          </cell>
          <cell r="D217081">
            <v>11</v>
          </cell>
        </row>
        <row r="217082">
          <cell r="C217082">
            <v>2012</v>
          </cell>
          <cell r="D217082">
            <v>11</v>
          </cell>
        </row>
        <row r="217083">
          <cell r="C217083">
            <v>2012</v>
          </cell>
          <cell r="D217083">
            <v>11</v>
          </cell>
        </row>
        <row r="217084">
          <cell r="C217084">
            <v>2012</v>
          </cell>
          <cell r="D217084">
            <v>11</v>
          </cell>
        </row>
        <row r="217085">
          <cell r="C217085">
            <v>2012</v>
          </cell>
          <cell r="D217085">
            <v>11</v>
          </cell>
        </row>
        <row r="217086">
          <cell r="C217086">
            <v>2012</v>
          </cell>
          <cell r="D217086">
            <v>11</v>
          </cell>
        </row>
        <row r="217087">
          <cell r="C217087">
            <v>2012</v>
          </cell>
          <cell r="D217087">
            <v>11</v>
          </cell>
        </row>
        <row r="217088">
          <cell r="C217088">
            <v>2012</v>
          </cell>
          <cell r="D217088">
            <v>11</v>
          </cell>
        </row>
        <row r="217089">
          <cell r="C217089">
            <v>2012</v>
          </cell>
          <cell r="D217089">
            <v>11</v>
          </cell>
        </row>
        <row r="217090">
          <cell r="C217090">
            <v>2012</v>
          </cell>
          <cell r="D217090">
            <v>11</v>
          </cell>
        </row>
        <row r="217091">
          <cell r="C217091">
            <v>2012</v>
          </cell>
          <cell r="D217091">
            <v>11</v>
          </cell>
        </row>
        <row r="217092">
          <cell r="C217092">
            <v>2012</v>
          </cell>
          <cell r="D217092">
            <v>11</v>
          </cell>
        </row>
        <row r="217093">
          <cell r="C217093">
            <v>2012</v>
          </cell>
          <cell r="D217093">
            <v>11</v>
          </cell>
        </row>
        <row r="217094">
          <cell r="C217094">
            <v>2012</v>
          </cell>
          <cell r="D217094">
            <v>11</v>
          </cell>
        </row>
        <row r="217095">
          <cell r="C217095">
            <v>2012</v>
          </cell>
          <cell r="D217095">
            <v>11</v>
          </cell>
        </row>
        <row r="217096">
          <cell r="C217096">
            <v>2012</v>
          </cell>
          <cell r="D217096">
            <v>11</v>
          </cell>
        </row>
        <row r="217097">
          <cell r="C217097">
            <v>2012</v>
          </cell>
          <cell r="D217097">
            <v>11</v>
          </cell>
        </row>
        <row r="217098">
          <cell r="C217098">
            <v>2012</v>
          </cell>
          <cell r="D217098">
            <v>11</v>
          </cell>
        </row>
        <row r="217099">
          <cell r="C217099">
            <v>2012</v>
          </cell>
          <cell r="D217099">
            <v>11</v>
          </cell>
        </row>
        <row r="217100">
          <cell r="C217100">
            <v>2012</v>
          </cell>
          <cell r="D217100">
            <v>11</v>
          </cell>
        </row>
        <row r="217101">
          <cell r="C217101">
            <v>2012</v>
          </cell>
          <cell r="D217101">
            <v>11</v>
          </cell>
        </row>
        <row r="217102">
          <cell r="C217102">
            <v>2012</v>
          </cell>
          <cell r="D217102">
            <v>11</v>
          </cell>
        </row>
        <row r="217103">
          <cell r="C217103">
            <v>2012</v>
          </cell>
          <cell r="D217103">
            <v>11</v>
          </cell>
        </row>
        <row r="217104">
          <cell r="C217104">
            <v>2012</v>
          </cell>
          <cell r="D217104">
            <v>11</v>
          </cell>
        </row>
        <row r="217105">
          <cell r="C217105">
            <v>2012</v>
          </cell>
          <cell r="D217105">
            <v>11</v>
          </cell>
        </row>
        <row r="217106">
          <cell r="C217106">
            <v>2012</v>
          </cell>
          <cell r="D217106">
            <v>11</v>
          </cell>
        </row>
        <row r="217107">
          <cell r="C217107">
            <v>2012</v>
          </cell>
          <cell r="D217107">
            <v>11</v>
          </cell>
        </row>
        <row r="217108">
          <cell r="C217108">
            <v>2012</v>
          </cell>
          <cell r="D217108">
            <v>11</v>
          </cell>
        </row>
        <row r="217109">
          <cell r="C217109">
            <v>2012</v>
          </cell>
          <cell r="D217109">
            <v>11</v>
          </cell>
        </row>
        <row r="217110">
          <cell r="C217110">
            <v>2012</v>
          </cell>
          <cell r="D217110">
            <v>11</v>
          </cell>
        </row>
        <row r="217111">
          <cell r="C217111">
            <v>2012</v>
          </cell>
          <cell r="D217111">
            <v>11</v>
          </cell>
        </row>
        <row r="217112">
          <cell r="C217112">
            <v>2012</v>
          </cell>
          <cell r="D217112">
            <v>11</v>
          </cell>
        </row>
        <row r="217113">
          <cell r="C217113">
            <v>2012</v>
          </cell>
          <cell r="D217113">
            <v>11</v>
          </cell>
        </row>
        <row r="217114">
          <cell r="C217114">
            <v>2012</v>
          </cell>
          <cell r="D217114">
            <v>11</v>
          </cell>
        </row>
        <row r="217115">
          <cell r="C217115">
            <v>2012</v>
          </cell>
          <cell r="D217115">
            <v>11</v>
          </cell>
        </row>
        <row r="217116">
          <cell r="C217116">
            <v>2012</v>
          </cell>
          <cell r="D217116">
            <v>11</v>
          </cell>
        </row>
        <row r="217117">
          <cell r="C217117">
            <v>2012</v>
          </cell>
          <cell r="D217117">
            <v>11</v>
          </cell>
        </row>
        <row r="217118">
          <cell r="C217118">
            <v>2012</v>
          </cell>
          <cell r="D217118">
            <v>11</v>
          </cell>
        </row>
        <row r="217119">
          <cell r="C217119">
            <v>2012</v>
          </cell>
          <cell r="D217119">
            <v>11</v>
          </cell>
        </row>
        <row r="217120">
          <cell r="C217120">
            <v>2012</v>
          </cell>
          <cell r="D217120">
            <v>11</v>
          </cell>
        </row>
        <row r="217121">
          <cell r="C217121">
            <v>2012</v>
          </cell>
          <cell r="D217121">
            <v>11</v>
          </cell>
        </row>
        <row r="217122">
          <cell r="C217122">
            <v>2012</v>
          </cell>
          <cell r="D217122">
            <v>11</v>
          </cell>
        </row>
        <row r="217123">
          <cell r="C217123">
            <v>2012</v>
          </cell>
          <cell r="D217123">
            <v>11</v>
          </cell>
        </row>
        <row r="217124">
          <cell r="C217124">
            <v>2012</v>
          </cell>
          <cell r="D217124">
            <v>11</v>
          </cell>
        </row>
        <row r="217125">
          <cell r="C217125">
            <v>2012</v>
          </cell>
          <cell r="D217125">
            <v>11</v>
          </cell>
        </row>
        <row r="217126">
          <cell r="C217126">
            <v>2012</v>
          </cell>
          <cell r="D217126">
            <v>11</v>
          </cell>
        </row>
        <row r="217127">
          <cell r="C217127">
            <v>2012</v>
          </cell>
          <cell r="D217127">
            <v>11</v>
          </cell>
        </row>
        <row r="217128">
          <cell r="C217128">
            <v>2012</v>
          </cell>
          <cell r="D217128">
            <v>11</v>
          </cell>
        </row>
        <row r="217129">
          <cell r="C217129">
            <v>2012</v>
          </cell>
          <cell r="D217129">
            <v>11</v>
          </cell>
        </row>
        <row r="217130">
          <cell r="C217130">
            <v>2012</v>
          </cell>
          <cell r="D217130">
            <v>11</v>
          </cell>
        </row>
        <row r="217131">
          <cell r="C217131">
            <v>2012</v>
          </cell>
          <cell r="D217131">
            <v>11</v>
          </cell>
        </row>
        <row r="217132">
          <cell r="C217132">
            <v>2012</v>
          </cell>
          <cell r="D217132">
            <v>11</v>
          </cell>
        </row>
        <row r="217133">
          <cell r="C217133">
            <v>2012</v>
          </cell>
          <cell r="D217133">
            <v>11</v>
          </cell>
        </row>
        <row r="217134">
          <cell r="C217134">
            <v>2012</v>
          </cell>
          <cell r="D217134">
            <v>11</v>
          </cell>
        </row>
        <row r="217135">
          <cell r="C217135">
            <v>2012</v>
          </cell>
          <cell r="D217135">
            <v>11</v>
          </cell>
        </row>
        <row r="217136">
          <cell r="C217136">
            <v>2012</v>
          </cell>
          <cell r="D217136">
            <v>11</v>
          </cell>
        </row>
        <row r="217137">
          <cell r="C217137">
            <v>2012</v>
          </cell>
          <cell r="D217137">
            <v>11</v>
          </cell>
        </row>
        <row r="217138">
          <cell r="C217138">
            <v>2012</v>
          </cell>
          <cell r="D217138">
            <v>11</v>
          </cell>
        </row>
        <row r="217139">
          <cell r="C217139">
            <v>2012</v>
          </cell>
          <cell r="D217139">
            <v>11</v>
          </cell>
        </row>
        <row r="217140">
          <cell r="C217140">
            <v>2012</v>
          </cell>
          <cell r="D217140">
            <v>11</v>
          </cell>
        </row>
        <row r="217141">
          <cell r="C217141">
            <v>2012</v>
          </cell>
          <cell r="D217141">
            <v>11</v>
          </cell>
        </row>
        <row r="217142">
          <cell r="C217142">
            <v>2012</v>
          </cell>
          <cell r="D217142">
            <v>11</v>
          </cell>
        </row>
        <row r="217143">
          <cell r="C217143">
            <v>2012</v>
          </cell>
          <cell r="D217143">
            <v>11</v>
          </cell>
        </row>
        <row r="217144">
          <cell r="C217144">
            <v>2012</v>
          </cell>
          <cell r="D217144">
            <v>11</v>
          </cell>
        </row>
        <row r="217145">
          <cell r="C217145">
            <v>2012</v>
          </cell>
          <cell r="D217145">
            <v>11</v>
          </cell>
        </row>
        <row r="217146">
          <cell r="C217146">
            <v>2012</v>
          </cell>
          <cell r="D217146">
            <v>11</v>
          </cell>
        </row>
        <row r="217147">
          <cell r="C217147">
            <v>2012</v>
          </cell>
          <cell r="D217147">
            <v>11</v>
          </cell>
        </row>
        <row r="217148">
          <cell r="C217148">
            <v>2012</v>
          </cell>
          <cell r="D217148">
            <v>11</v>
          </cell>
        </row>
        <row r="217149">
          <cell r="C217149">
            <v>2012</v>
          </cell>
          <cell r="D217149">
            <v>11</v>
          </cell>
        </row>
        <row r="217150">
          <cell r="C217150">
            <v>2012</v>
          </cell>
          <cell r="D217150">
            <v>11</v>
          </cell>
        </row>
        <row r="217151">
          <cell r="C217151">
            <v>2012</v>
          </cell>
          <cell r="D217151">
            <v>11</v>
          </cell>
        </row>
        <row r="217152">
          <cell r="C217152">
            <v>2012</v>
          </cell>
          <cell r="D217152">
            <v>11</v>
          </cell>
        </row>
        <row r="217153">
          <cell r="C217153">
            <v>2012</v>
          </cell>
          <cell r="D217153">
            <v>11</v>
          </cell>
        </row>
        <row r="217154">
          <cell r="C217154">
            <v>2012</v>
          </cell>
          <cell r="D217154">
            <v>11</v>
          </cell>
        </row>
        <row r="217155">
          <cell r="C217155">
            <v>2012</v>
          </cell>
          <cell r="D217155">
            <v>11</v>
          </cell>
        </row>
        <row r="217156">
          <cell r="C217156">
            <v>2012</v>
          </cell>
          <cell r="D217156">
            <v>11</v>
          </cell>
        </row>
        <row r="217157">
          <cell r="C217157">
            <v>2012</v>
          </cell>
          <cell r="D217157">
            <v>11</v>
          </cell>
        </row>
        <row r="217158">
          <cell r="C217158">
            <v>2012</v>
          </cell>
          <cell r="D217158">
            <v>11</v>
          </cell>
        </row>
        <row r="217159">
          <cell r="C217159">
            <v>2012</v>
          </cell>
          <cell r="D217159">
            <v>11</v>
          </cell>
        </row>
        <row r="217160">
          <cell r="C217160">
            <v>2012</v>
          </cell>
          <cell r="D217160">
            <v>11</v>
          </cell>
        </row>
        <row r="217161">
          <cell r="C217161">
            <v>2012</v>
          </cell>
          <cell r="D217161">
            <v>11</v>
          </cell>
        </row>
        <row r="217162">
          <cell r="C217162">
            <v>2012</v>
          </cell>
          <cell r="D217162">
            <v>11</v>
          </cell>
        </row>
        <row r="217163">
          <cell r="C217163">
            <v>2012</v>
          </cell>
          <cell r="D217163">
            <v>11</v>
          </cell>
        </row>
        <row r="217164">
          <cell r="C217164">
            <v>2012</v>
          </cell>
          <cell r="D217164">
            <v>11</v>
          </cell>
        </row>
        <row r="217165">
          <cell r="C217165">
            <v>2012</v>
          </cell>
          <cell r="D217165">
            <v>11</v>
          </cell>
        </row>
        <row r="217166">
          <cell r="C217166">
            <v>2012</v>
          </cell>
          <cell r="D217166">
            <v>11</v>
          </cell>
        </row>
        <row r="217167">
          <cell r="C217167">
            <v>2012</v>
          </cell>
          <cell r="D217167">
            <v>11</v>
          </cell>
        </row>
        <row r="217168">
          <cell r="C217168">
            <v>2012</v>
          </cell>
          <cell r="D217168">
            <v>11</v>
          </cell>
        </row>
        <row r="217169">
          <cell r="C217169">
            <v>2012</v>
          </cell>
          <cell r="D217169">
            <v>11</v>
          </cell>
        </row>
        <row r="217170">
          <cell r="C217170">
            <v>2012</v>
          </cell>
          <cell r="D217170">
            <v>11</v>
          </cell>
        </row>
        <row r="217171">
          <cell r="C217171">
            <v>2012</v>
          </cell>
          <cell r="D217171">
            <v>11</v>
          </cell>
        </row>
        <row r="217172">
          <cell r="C217172">
            <v>2012</v>
          </cell>
          <cell r="D217172">
            <v>11</v>
          </cell>
        </row>
        <row r="217173">
          <cell r="C217173">
            <v>2012</v>
          </cell>
          <cell r="D217173">
            <v>11</v>
          </cell>
        </row>
        <row r="217174">
          <cell r="C217174">
            <v>2012</v>
          </cell>
          <cell r="D217174">
            <v>11</v>
          </cell>
        </row>
        <row r="217175">
          <cell r="C217175">
            <v>2012</v>
          </cell>
          <cell r="D217175">
            <v>11</v>
          </cell>
        </row>
        <row r="217176">
          <cell r="C217176">
            <v>2012</v>
          </cell>
          <cell r="D217176">
            <v>11</v>
          </cell>
        </row>
        <row r="217177">
          <cell r="C217177">
            <v>2012</v>
          </cell>
          <cell r="D217177">
            <v>11</v>
          </cell>
        </row>
        <row r="217178">
          <cell r="C217178">
            <v>2012</v>
          </cell>
          <cell r="D217178">
            <v>11</v>
          </cell>
        </row>
        <row r="217179">
          <cell r="C217179">
            <v>2012</v>
          </cell>
          <cell r="D217179">
            <v>11</v>
          </cell>
        </row>
        <row r="217180">
          <cell r="C217180">
            <v>2012</v>
          </cell>
          <cell r="D217180">
            <v>11</v>
          </cell>
        </row>
        <row r="217181">
          <cell r="C217181">
            <v>2012</v>
          </cell>
          <cell r="D217181">
            <v>11</v>
          </cell>
        </row>
        <row r="217182">
          <cell r="C217182">
            <v>2012</v>
          </cell>
          <cell r="D217182">
            <v>11</v>
          </cell>
        </row>
        <row r="217183">
          <cell r="C217183">
            <v>2012</v>
          </cell>
          <cell r="D217183">
            <v>11</v>
          </cell>
        </row>
        <row r="217184">
          <cell r="C217184">
            <v>2012</v>
          </cell>
          <cell r="D217184">
            <v>11</v>
          </cell>
        </row>
        <row r="217185">
          <cell r="C217185">
            <v>2012</v>
          </cell>
          <cell r="D217185">
            <v>11</v>
          </cell>
        </row>
        <row r="217186">
          <cell r="C217186">
            <v>2012</v>
          </cell>
          <cell r="D217186">
            <v>11</v>
          </cell>
        </row>
        <row r="217187">
          <cell r="C217187">
            <v>2012</v>
          </cell>
          <cell r="D217187">
            <v>11</v>
          </cell>
        </row>
        <row r="217188">
          <cell r="C217188">
            <v>2012</v>
          </cell>
          <cell r="D217188">
            <v>11</v>
          </cell>
        </row>
        <row r="217189">
          <cell r="C217189">
            <v>2012</v>
          </cell>
          <cell r="D217189">
            <v>11</v>
          </cell>
        </row>
        <row r="217190">
          <cell r="C217190">
            <v>2012</v>
          </cell>
          <cell r="D217190">
            <v>11</v>
          </cell>
        </row>
        <row r="217191">
          <cell r="C217191">
            <v>2012</v>
          </cell>
          <cell r="D217191">
            <v>11</v>
          </cell>
        </row>
        <row r="217192">
          <cell r="C217192">
            <v>2012</v>
          </cell>
          <cell r="D217192">
            <v>11</v>
          </cell>
        </row>
        <row r="217193">
          <cell r="C217193">
            <v>2012</v>
          </cell>
          <cell r="D217193">
            <v>11</v>
          </cell>
        </row>
        <row r="217194">
          <cell r="C217194">
            <v>2012</v>
          </cell>
          <cell r="D217194">
            <v>11</v>
          </cell>
        </row>
        <row r="217195">
          <cell r="C217195">
            <v>2012</v>
          </cell>
          <cell r="D217195">
            <v>11</v>
          </cell>
        </row>
        <row r="217196">
          <cell r="C217196">
            <v>2012</v>
          </cell>
          <cell r="D217196">
            <v>11</v>
          </cell>
        </row>
        <row r="217197">
          <cell r="C217197">
            <v>2012</v>
          </cell>
          <cell r="D217197">
            <v>11</v>
          </cell>
        </row>
        <row r="217198">
          <cell r="C217198">
            <v>2012</v>
          </cell>
          <cell r="D217198">
            <v>11</v>
          </cell>
        </row>
        <row r="217199">
          <cell r="C217199">
            <v>2012</v>
          </cell>
          <cell r="D217199">
            <v>11</v>
          </cell>
        </row>
        <row r="217200">
          <cell r="C217200">
            <v>2012</v>
          </cell>
          <cell r="D217200">
            <v>11</v>
          </cell>
        </row>
        <row r="217201">
          <cell r="C217201">
            <v>2012</v>
          </cell>
          <cell r="D217201">
            <v>11</v>
          </cell>
        </row>
        <row r="217202">
          <cell r="C217202">
            <v>2012</v>
          </cell>
          <cell r="D217202">
            <v>11</v>
          </cell>
        </row>
        <row r="217203">
          <cell r="C217203">
            <v>2012</v>
          </cell>
          <cell r="D217203">
            <v>11</v>
          </cell>
        </row>
        <row r="217204">
          <cell r="C217204">
            <v>2012</v>
          </cell>
          <cell r="D217204">
            <v>11</v>
          </cell>
        </row>
        <row r="217205">
          <cell r="C217205">
            <v>2012</v>
          </cell>
          <cell r="D217205">
            <v>11</v>
          </cell>
        </row>
        <row r="217206">
          <cell r="C217206">
            <v>2012</v>
          </cell>
          <cell r="D217206">
            <v>11</v>
          </cell>
        </row>
        <row r="217207">
          <cell r="C217207">
            <v>2012</v>
          </cell>
          <cell r="D217207">
            <v>11</v>
          </cell>
        </row>
        <row r="217208">
          <cell r="C217208">
            <v>2012</v>
          </cell>
          <cell r="D217208">
            <v>11</v>
          </cell>
        </row>
        <row r="217209">
          <cell r="C217209">
            <v>2012</v>
          </cell>
          <cell r="D217209">
            <v>11</v>
          </cell>
        </row>
        <row r="217210">
          <cell r="C217210">
            <v>2012</v>
          </cell>
          <cell r="D217210">
            <v>11</v>
          </cell>
        </row>
        <row r="217211">
          <cell r="C217211">
            <v>2012</v>
          </cell>
          <cell r="D217211">
            <v>11</v>
          </cell>
        </row>
        <row r="217212">
          <cell r="C217212">
            <v>2012</v>
          </cell>
          <cell r="D217212">
            <v>11</v>
          </cell>
        </row>
        <row r="217213">
          <cell r="C217213">
            <v>2012</v>
          </cell>
          <cell r="D217213">
            <v>11</v>
          </cell>
        </row>
        <row r="217214">
          <cell r="C217214">
            <v>2012</v>
          </cell>
          <cell r="D217214">
            <v>11</v>
          </cell>
        </row>
        <row r="217215">
          <cell r="C217215">
            <v>2012</v>
          </cell>
          <cell r="D217215">
            <v>11</v>
          </cell>
        </row>
        <row r="217216">
          <cell r="C217216">
            <v>2012</v>
          </cell>
          <cell r="D217216">
            <v>11</v>
          </cell>
        </row>
        <row r="217217">
          <cell r="C217217">
            <v>2012</v>
          </cell>
          <cell r="D217217">
            <v>11</v>
          </cell>
        </row>
        <row r="217218">
          <cell r="C217218">
            <v>2012</v>
          </cell>
          <cell r="D217218">
            <v>11</v>
          </cell>
        </row>
        <row r="217219">
          <cell r="C217219">
            <v>2012</v>
          </cell>
          <cell r="D217219">
            <v>11</v>
          </cell>
        </row>
        <row r="217220">
          <cell r="C217220">
            <v>2012</v>
          </cell>
          <cell r="D217220">
            <v>11</v>
          </cell>
        </row>
        <row r="217221">
          <cell r="C217221">
            <v>2012</v>
          </cell>
          <cell r="D217221">
            <v>11</v>
          </cell>
        </row>
        <row r="217222">
          <cell r="C217222">
            <v>2012</v>
          </cell>
          <cell r="D217222">
            <v>11</v>
          </cell>
        </row>
        <row r="217223">
          <cell r="C217223">
            <v>2012</v>
          </cell>
          <cell r="D217223">
            <v>11</v>
          </cell>
        </row>
        <row r="217224">
          <cell r="C217224">
            <v>2012</v>
          </cell>
          <cell r="D217224">
            <v>11</v>
          </cell>
        </row>
        <row r="217225">
          <cell r="C217225">
            <v>2012</v>
          </cell>
          <cell r="D217225">
            <v>11</v>
          </cell>
        </row>
        <row r="217226">
          <cell r="C217226">
            <v>2012</v>
          </cell>
          <cell r="D217226">
            <v>11</v>
          </cell>
        </row>
        <row r="217227">
          <cell r="C217227">
            <v>2012</v>
          </cell>
          <cell r="D217227">
            <v>11</v>
          </cell>
        </row>
        <row r="217228">
          <cell r="C217228">
            <v>2012</v>
          </cell>
          <cell r="D217228">
            <v>11</v>
          </cell>
        </row>
        <row r="217229">
          <cell r="C217229">
            <v>2012</v>
          </cell>
          <cell r="D217229">
            <v>11</v>
          </cell>
        </row>
        <row r="217230">
          <cell r="C217230">
            <v>2012</v>
          </cell>
          <cell r="D217230">
            <v>11</v>
          </cell>
        </row>
        <row r="217231">
          <cell r="C217231">
            <v>2012</v>
          </cell>
          <cell r="D217231">
            <v>11</v>
          </cell>
        </row>
        <row r="217232">
          <cell r="C217232">
            <v>2012</v>
          </cell>
          <cell r="D217232">
            <v>11</v>
          </cell>
        </row>
        <row r="217233">
          <cell r="C217233">
            <v>2012</v>
          </cell>
          <cell r="D217233">
            <v>11</v>
          </cell>
        </row>
        <row r="217234">
          <cell r="C217234">
            <v>2012</v>
          </cell>
          <cell r="D217234">
            <v>11</v>
          </cell>
        </row>
        <row r="217235">
          <cell r="C217235">
            <v>2012</v>
          </cell>
          <cell r="D217235">
            <v>11</v>
          </cell>
        </row>
        <row r="217236">
          <cell r="C217236">
            <v>2012</v>
          </cell>
          <cell r="D217236">
            <v>11</v>
          </cell>
        </row>
        <row r="217237">
          <cell r="C217237">
            <v>2012</v>
          </cell>
          <cell r="D217237">
            <v>11</v>
          </cell>
        </row>
        <row r="217238">
          <cell r="C217238">
            <v>2012</v>
          </cell>
          <cell r="D217238">
            <v>11</v>
          </cell>
        </row>
        <row r="217239">
          <cell r="C217239">
            <v>2012</v>
          </cell>
          <cell r="D217239">
            <v>11</v>
          </cell>
        </row>
        <row r="217240">
          <cell r="C217240">
            <v>2012</v>
          </cell>
          <cell r="D217240">
            <v>11</v>
          </cell>
        </row>
        <row r="217241">
          <cell r="C217241">
            <v>2012</v>
          </cell>
          <cell r="D217241">
            <v>11</v>
          </cell>
        </row>
        <row r="217242">
          <cell r="C217242">
            <v>2012</v>
          </cell>
          <cell r="D217242">
            <v>11</v>
          </cell>
        </row>
        <row r="217243">
          <cell r="C217243">
            <v>2012</v>
          </cell>
          <cell r="D217243">
            <v>11</v>
          </cell>
        </row>
        <row r="217244">
          <cell r="C217244">
            <v>2012</v>
          </cell>
          <cell r="D217244">
            <v>11</v>
          </cell>
        </row>
        <row r="217245">
          <cell r="C217245">
            <v>2012</v>
          </cell>
          <cell r="D217245">
            <v>11</v>
          </cell>
        </row>
        <row r="217246">
          <cell r="C217246">
            <v>2012</v>
          </cell>
          <cell r="D217246">
            <v>11</v>
          </cell>
        </row>
        <row r="217247">
          <cell r="C217247">
            <v>2012</v>
          </cell>
          <cell r="D217247">
            <v>11</v>
          </cell>
        </row>
        <row r="217248">
          <cell r="C217248">
            <v>2012</v>
          </cell>
          <cell r="D217248">
            <v>11</v>
          </cell>
        </row>
        <row r="217249">
          <cell r="C217249">
            <v>2012</v>
          </cell>
          <cell r="D217249">
            <v>11</v>
          </cell>
        </row>
        <row r="217250">
          <cell r="C217250">
            <v>2012</v>
          </cell>
          <cell r="D217250">
            <v>11</v>
          </cell>
        </row>
        <row r="217251">
          <cell r="C217251">
            <v>2012</v>
          </cell>
          <cell r="D217251">
            <v>11</v>
          </cell>
        </row>
        <row r="217252">
          <cell r="C217252">
            <v>2012</v>
          </cell>
          <cell r="D217252">
            <v>11</v>
          </cell>
        </row>
        <row r="217253">
          <cell r="C217253">
            <v>2012</v>
          </cell>
          <cell r="D217253">
            <v>11</v>
          </cell>
        </row>
        <row r="217254">
          <cell r="C217254">
            <v>2012</v>
          </cell>
          <cell r="D217254">
            <v>11</v>
          </cell>
        </row>
        <row r="217255">
          <cell r="C217255">
            <v>2012</v>
          </cell>
          <cell r="D217255">
            <v>11</v>
          </cell>
        </row>
        <row r="217256">
          <cell r="C217256">
            <v>2012</v>
          </cell>
          <cell r="D217256">
            <v>11</v>
          </cell>
        </row>
        <row r="217257">
          <cell r="C217257">
            <v>2012</v>
          </cell>
          <cell r="D217257">
            <v>11</v>
          </cell>
        </row>
        <row r="217258">
          <cell r="C217258">
            <v>2012</v>
          </cell>
          <cell r="D217258">
            <v>11</v>
          </cell>
        </row>
        <row r="217259">
          <cell r="C217259">
            <v>2012</v>
          </cell>
          <cell r="D217259">
            <v>11</v>
          </cell>
        </row>
        <row r="217260">
          <cell r="C217260">
            <v>2012</v>
          </cell>
          <cell r="D217260">
            <v>11</v>
          </cell>
        </row>
        <row r="217261">
          <cell r="C217261">
            <v>2012</v>
          </cell>
          <cell r="D217261">
            <v>11</v>
          </cell>
        </row>
        <row r="217262">
          <cell r="C217262">
            <v>2012</v>
          </cell>
          <cell r="D217262">
            <v>11</v>
          </cell>
        </row>
        <row r="217263">
          <cell r="C217263">
            <v>2012</v>
          </cell>
          <cell r="D217263">
            <v>11</v>
          </cell>
        </row>
        <row r="217264">
          <cell r="C217264">
            <v>2012</v>
          </cell>
          <cell r="D217264">
            <v>11</v>
          </cell>
        </row>
        <row r="217265">
          <cell r="C217265">
            <v>2012</v>
          </cell>
          <cell r="D217265">
            <v>11</v>
          </cell>
        </row>
        <row r="217266">
          <cell r="C217266">
            <v>2012</v>
          </cell>
          <cell r="D217266">
            <v>11</v>
          </cell>
        </row>
        <row r="217267">
          <cell r="C217267">
            <v>2012</v>
          </cell>
          <cell r="D217267">
            <v>11</v>
          </cell>
        </row>
        <row r="217268">
          <cell r="C217268">
            <v>2012</v>
          </cell>
          <cell r="D217268">
            <v>11</v>
          </cell>
        </row>
        <row r="217269">
          <cell r="C217269">
            <v>2012</v>
          </cell>
          <cell r="D217269">
            <v>11</v>
          </cell>
        </row>
        <row r="217270">
          <cell r="C217270">
            <v>2012</v>
          </cell>
          <cell r="D217270">
            <v>11</v>
          </cell>
        </row>
        <row r="217271">
          <cell r="C217271">
            <v>2012</v>
          </cell>
          <cell r="D217271">
            <v>11</v>
          </cell>
        </row>
        <row r="217272">
          <cell r="C217272">
            <v>2012</v>
          </cell>
          <cell r="D217272">
            <v>11</v>
          </cell>
        </row>
        <row r="217273">
          <cell r="C217273">
            <v>2012</v>
          </cell>
          <cell r="D217273">
            <v>11</v>
          </cell>
        </row>
        <row r="217274">
          <cell r="C217274">
            <v>2012</v>
          </cell>
          <cell r="D217274">
            <v>11</v>
          </cell>
        </row>
        <row r="217275">
          <cell r="C217275">
            <v>2012</v>
          </cell>
          <cell r="D217275">
            <v>11</v>
          </cell>
        </row>
        <row r="217276">
          <cell r="C217276">
            <v>2012</v>
          </cell>
          <cell r="D217276">
            <v>11</v>
          </cell>
        </row>
        <row r="217277">
          <cell r="C217277">
            <v>2012</v>
          </cell>
          <cell r="D217277">
            <v>11</v>
          </cell>
        </row>
        <row r="217278">
          <cell r="C217278">
            <v>2012</v>
          </cell>
          <cell r="D217278">
            <v>11</v>
          </cell>
        </row>
        <row r="217279">
          <cell r="C217279">
            <v>2012</v>
          </cell>
          <cell r="D217279">
            <v>11</v>
          </cell>
        </row>
        <row r="217280">
          <cell r="C217280">
            <v>2012</v>
          </cell>
          <cell r="D217280">
            <v>11</v>
          </cell>
        </row>
        <row r="217281">
          <cell r="C217281">
            <v>2012</v>
          </cell>
          <cell r="D217281">
            <v>11</v>
          </cell>
        </row>
        <row r="217282">
          <cell r="C217282">
            <v>2012</v>
          </cell>
          <cell r="D217282">
            <v>11</v>
          </cell>
        </row>
        <row r="217283">
          <cell r="C217283">
            <v>2012</v>
          </cell>
          <cell r="D217283">
            <v>11</v>
          </cell>
        </row>
        <row r="217284">
          <cell r="C217284">
            <v>2012</v>
          </cell>
          <cell r="D217284">
            <v>11</v>
          </cell>
        </row>
        <row r="217285">
          <cell r="C217285">
            <v>2012</v>
          </cell>
          <cell r="D217285">
            <v>11</v>
          </cell>
        </row>
        <row r="217286">
          <cell r="C217286">
            <v>2012</v>
          </cell>
          <cell r="D217286">
            <v>11</v>
          </cell>
        </row>
        <row r="217287">
          <cell r="C217287">
            <v>2012</v>
          </cell>
          <cell r="D217287">
            <v>11</v>
          </cell>
        </row>
        <row r="217288">
          <cell r="C217288">
            <v>2012</v>
          </cell>
          <cell r="D217288">
            <v>11</v>
          </cell>
        </row>
        <row r="217289">
          <cell r="C217289">
            <v>2012</v>
          </cell>
          <cell r="D217289">
            <v>11</v>
          </cell>
        </row>
        <row r="217290">
          <cell r="C217290">
            <v>2012</v>
          </cell>
          <cell r="D217290">
            <v>11</v>
          </cell>
        </row>
        <row r="217291">
          <cell r="C217291">
            <v>2012</v>
          </cell>
          <cell r="D217291">
            <v>11</v>
          </cell>
        </row>
        <row r="217292">
          <cell r="C217292">
            <v>2012</v>
          </cell>
          <cell r="D217292">
            <v>11</v>
          </cell>
        </row>
        <row r="217293">
          <cell r="C217293">
            <v>2012</v>
          </cell>
          <cell r="D217293">
            <v>11</v>
          </cell>
        </row>
        <row r="217294">
          <cell r="C217294">
            <v>2012</v>
          </cell>
          <cell r="D217294">
            <v>11</v>
          </cell>
        </row>
        <row r="217295">
          <cell r="C217295">
            <v>2012</v>
          </cell>
          <cell r="D217295">
            <v>11</v>
          </cell>
        </row>
        <row r="217296">
          <cell r="C217296">
            <v>2012</v>
          </cell>
          <cell r="D217296">
            <v>11</v>
          </cell>
        </row>
        <row r="217297">
          <cell r="C217297">
            <v>2012</v>
          </cell>
          <cell r="D217297">
            <v>11</v>
          </cell>
        </row>
        <row r="217298">
          <cell r="C217298">
            <v>2012</v>
          </cell>
          <cell r="D217298">
            <v>11</v>
          </cell>
        </row>
        <row r="217299">
          <cell r="C217299">
            <v>2012</v>
          </cell>
          <cell r="D217299">
            <v>11</v>
          </cell>
        </row>
        <row r="217300">
          <cell r="C217300">
            <v>2012</v>
          </cell>
          <cell r="D217300">
            <v>11</v>
          </cell>
        </row>
        <row r="217301">
          <cell r="C217301">
            <v>2012</v>
          </cell>
          <cell r="D217301">
            <v>11</v>
          </cell>
        </row>
        <row r="217302">
          <cell r="C217302">
            <v>2012</v>
          </cell>
          <cell r="D217302">
            <v>11</v>
          </cell>
        </row>
        <row r="217303">
          <cell r="C217303">
            <v>2012</v>
          </cell>
          <cell r="D217303">
            <v>11</v>
          </cell>
        </row>
        <row r="217304">
          <cell r="C217304">
            <v>2012</v>
          </cell>
          <cell r="D217304">
            <v>11</v>
          </cell>
        </row>
        <row r="217305">
          <cell r="C217305">
            <v>2012</v>
          </cell>
          <cell r="D217305">
            <v>11</v>
          </cell>
        </row>
        <row r="217306">
          <cell r="C217306">
            <v>2012</v>
          </cell>
          <cell r="D217306">
            <v>11</v>
          </cell>
        </row>
        <row r="217307">
          <cell r="C217307">
            <v>2012</v>
          </cell>
          <cell r="D217307">
            <v>11</v>
          </cell>
        </row>
        <row r="217308">
          <cell r="C217308">
            <v>2012</v>
          </cell>
          <cell r="D217308">
            <v>11</v>
          </cell>
        </row>
        <row r="217309">
          <cell r="C217309">
            <v>2012</v>
          </cell>
          <cell r="D217309">
            <v>11</v>
          </cell>
        </row>
        <row r="217310">
          <cell r="C217310">
            <v>2012</v>
          </cell>
          <cell r="D217310">
            <v>11</v>
          </cell>
        </row>
        <row r="217311">
          <cell r="C217311">
            <v>2012</v>
          </cell>
          <cell r="D217311">
            <v>11</v>
          </cell>
        </row>
        <row r="217312">
          <cell r="C217312">
            <v>2012</v>
          </cell>
          <cell r="D217312">
            <v>11</v>
          </cell>
        </row>
        <row r="217313">
          <cell r="C217313">
            <v>2012</v>
          </cell>
          <cell r="D217313">
            <v>11</v>
          </cell>
        </row>
        <row r="217314">
          <cell r="C217314">
            <v>2012</v>
          </cell>
          <cell r="D217314">
            <v>11</v>
          </cell>
        </row>
        <row r="217315">
          <cell r="C217315">
            <v>2012</v>
          </cell>
          <cell r="D217315">
            <v>11</v>
          </cell>
        </row>
        <row r="217316">
          <cell r="C217316">
            <v>2012</v>
          </cell>
          <cell r="D217316">
            <v>11</v>
          </cell>
        </row>
        <row r="217317">
          <cell r="C217317">
            <v>2012</v>
          </cell>
          <cell r="D217317">
            <v>11</v>
          </cell>
        </row>
        <row r="217318">
          <cell r="C217318">
            <v>2012</v>
          </cell>
          <cell r="D217318">
            <v>11</v>
          </cell>
        </row>
        <row r="217319">
          <cell r="C217319">
            <v>2012</v>
          </cell>
          <cell r="D217319">
            <v>11</v>
          </cell>
        </row>
        <row r="217320">
          <cell r="C217320">
            <v>2012</v>
          </cell>
          <cell r="D217320">
            <v>11</v>
          </cell>
        </row>
        <row r="217321">
          <cell r="C217321">
            <v>2012</v>
          </cell>
          <cell r="D217321">
            <v>11</v>
          </cell>
        </row>
        <row r="217322">
          <cell r="C217322">
            <v>2012</v>
          </cell>
          <cell r="D217322">
            <v>11</v>
          </cell>
        </row>
        <row r="217323">
          <cell r="C217323">
            <v>2012</v>
          </cell>
          <cell r="D217323">
            <v>11</v>
          </cell>
        </row>
        <row r="217324">
          <cell r="C217324">
            <v>2012</v>
          </cell>
          <cell r="D217324">
            <v>11</v>
          </cell>
        </row>
        <row r="217325">
          <cell r="C217325">
            <v>2012</v>
          </cell>
          <cell r="D217325">
            <v>11</v>
          </cell>
        </row>
        <row r="217326">
          <cell r="C217326">
            <v>2012</v>
          </cell>
          <cell r="D217326">
            <v>11</v>
          </cell>
        </row>
        <row r="217327">
          <cell r="C217327">
            <v>2012</v>
          </cell>
          <cell r="D217327">
            <v>11</v>
          </cell>
        </row>
        <row r="217328">
          <cell r="C217328">
            <v>2012</v>
          </cell>
          <cell r="D217328">
            <v>11</v>
          </cell>
        </row>
        <row r="217329">
          <cell r="C217329">
            <v>2012</v>
          </cell>
          <cell r="D217329">
            <v>11</v>
          </cell>
        </row>
        <row r="217330">
          <cell r="C217330">
            <v>2012</v>
          </cell>
          <cell r="D217330">
            <v>11</v>
          </cell>
        </row>
        <row r="217331">
          <cell r="C217331">
            <v>2012</v>
          </cell>
          <cell r="D217331">
            <v>11</v>
          </cell>
        </row>
        <row r="217332">
          <cell r="C217332">
            <v>2012</v>
          </cell>
          <cell r="D217332">
            <v>11</v>
          </cell>
        </row>
        <row r="217333">
          <cell r="C217333">
            <v>2012</v>
          </cell>
          <cell r="D217333">
            <v>11</v>
          </cell>
        </row>
        <row r="217334">
          <cell r="C217334">
            <v>2012</v>
          </cell>
          <cell r="D217334">
            <v>11</v>
          </cell>
        </row>
        <row r="217335">
          <cell r="C217335">
            <v>2012</v>
          </cell>
          <cell r="D217335">
            <v>11</v>
          </cell>
        </row>
        <row r="217336">
          <cell r="C217336">
            <v>2012</v>
          </cell>
          <cell r="D217336">
            <v>11</v>
          </cell>
        </row>
        <row r="217337">
          <cell r="C217337">
            <v>2012</v>
          </cell>
          <cell r="D217337">
            <v>11</v>
          </cell>
        </row>
        <row r="217338">
          <cell r="C217338">
            <v>2012</v>
          </cell>
          <cell r="D217338">
            <v>11</v>
          </cell>
        </row>
        <row r="217339">
          <cell r="C217339">
            <v>2012</v>
          </cell>
          <cell r="D217339">
            <v>11</v>
          </cell>
        </row>
        <row r="217340">
          <cell r="C217340">
            <v>2012</v>
          </cell>
          <cell r="D217340">
            <v>11</v>
          </cell>
        </row>
        <row r="217341">
          <cell r="C217341">
            <v>2012</v>
          </cell>
          <cell r="D217341">
            <v>11</v>
          </cell>
        </row>
        <row r="217342">
          <cell r="C217342">
            <v>2012</v>
          </cell>
          <cell r="D217342">
            <v>11</v>
          </cell>
        </row>
        <row r="217343">
          <cell r="C217343">
            <v>2012</v>
          </cell>
          <cell r="D217343">
            <v>11</v>
          </cell>
        </row>
        <row r="217344">
          <cell r="C217344">
            <v>2012</v>
          </cell>
          <cell r="D217344">
            <v>11</v>
          </cell>
        </row>
        <row r="217345">
          <cell r="C217345">
            <v>2012</v>
          </cell>
          <cell r="D217345">
            <v>11</v>
          </cell>
        </row>
        <row r="217346">
          <cell r="C217346">
            <v>2012</v>
          </cell>
          <cell r="D217346">
            <v>11</v>
          </cell>
        </row>
        <row r="217347">
          <cell r="C217347">
            <v>2012</v>
          </cell>
          <cell r="D217347">
            <v>11</v>
          </cell>
        </row>
        <row r="217348">
          <cell r="C217348">
            <v>2012</v>
          </cell>
          <cell r="D217348">
            <v>11</v>
          </cell>
        </row>
        <row r="217349">
          <cell r="C217349">
            <v>2012</v>
          </cell>
          <cell r="D217349">
            <v>11</v>
          </cell>
        </row>
        <row r="217350">
          <cell r="C217350">
            <v>2012</v>
          </cell>
          <cell r="D217350">
            <v>11</v>
          </cell>
        </row>
        <row r="217351">
          <cell r="C217351">
            <v>2012</v>
          </cell>
          <cell r="D217351">
            <v>11</v>
          </cell>
        </row>
        <row r="217352">
          <cell r="C217352">
            <v>2012</v>
          </cell>
          <cell r="D217352">
            <v>11</v>
          </cell>
        </row>
        <row r="217353">
          <cell r="C217353">
            <v>2012</v>
          </cell>
          <cell r="D217353">
            <v>11</v>
          </cell>
        </row>
        <row r="217354">
          <cell r="C217354">
            <v>2012</v>
          </cell>
          <cell r="D217354">
            <v>11</v>
          </cell>
        </row>
        <row r="217355">
          <cell r="C217355">
            <v>2012</v>
          </cell>
          <cell r="D217355">
            <v>11</v>
          </cell>
        </row>
        <row r="217356">
          <cell r="C217356">
            <v>2012</v>
          </cell>
          <cell r="D217356">
            <v>11</v>
          </cell>
        </row>
        <row r="217357">
          <cell r="C217357">
            <v>2012</v>
          </cell>
          <cell r="D217357">
            <v>11</v>
          </cell>
        </row>
        <row r="217358">
          <cell r="C217358">
            <v>2012</v>
          </cell>
          <cell r="D217358">
            <v>11</v>
          </cell>
        </row>
        <row r="217359">
          <cell r="C217359">
            <v>2012</v>
          </cell>
          <cell r="D217359">
            <v>11</v>
          </cell>
        </row>
        <row r="217360">
          <cell r="C217360">
            <v>2012</v>
          </cell>
          <cell r="D217360">
            <v>11</v>
          </cell>
        </row>
        <row r="217361">
          <cell r="C217361">
            <v>2012</v>
          </cell>
          <cell r="D217361">
            <v>11</v>
          </cell>
        </row>
        <row r="217362">
          <cell r="C217362">
            <v>2012</v>
          </cell>
          <cell r="D217362">
            <v>11</v>
          </cell>
        </row>
        <row r="217363">
          <cell r="C217363">
            <v>2012</v>
          </cell>
          <cell r="D217363">
            <v>11</v>
          </cell>
        </row>
        <row r="217364">
          <cell r="C217364">
            <v>2012</v>
          </cell>
          <cell r="D217364">
            <v>11</v>
          </cell>
        </row>
        <row r="217365">
          <cell r="C217365">
            <v>2012</v>
          </cell>
          <cell r="D217365">
            <v>11</v>
          </cell>
        </row>
        <row r="217366">
          <cell r="C217366">
            <v>2012</v>
          </cell>
          <cell r="D217366">
            <v>11</v>
          </cell>
        </row>
        <row r="217367">
          <cell r="C217367">
            <v>2012</v>
          </cell>
          <cell r="D217367">
            <v>11</v>
          </cell>
        </row>
        <row r="217368">
          <cell r="C217368">
            <v>2012</v>
          </cell>
          <cell r="D217368">
            <v>11</v>
          </cell>
        </row>
        <row r="217369">
          <cell r="C217369">
            <v>2012</v>
          </cell>
          <cell r="D217369">
            <v>11</v>
          </cell>
        </row>
        <row r="217370">
          <cell r="C217370">
            <v>2012</v>
          </cell>
          <cell r="D217370">
            <v>11</v>
          </cell>
        </row>
        <row r="217371">
          <cell r="C217371">
            <v>2012</v>
          </cell>
          <cell r="D217371">
            <v>11</v>
          </cell>
        </row>
        <row r="217372">
          <cell r="C217372">
            <v>2012</v>
          </cell>
          <cell r="D217372">
            <v>11</v>
          </cell>
        </row>
        <row r="217373">
          <cell r="C217373">
            <v>2012</v>
          </cell>
          <cell r="D217373">
            <v>11</v>
          </cell>
        </row>
        <row r="217374">
          <cell r="C217374">
            <v>2012</v>
          </cell>
          <cell r="D217374">
            <v>11</v>
          </cell>
        </row>
        <row r="217375">
          <cell r="C217375">
            <v>2012</v>
          </cell>
          <cell r="D217375">
            <v>11</v>
          </cell>
        </row>
        <row r="217376">
          <cell r="C217376">
            <v>2012</v>
          </cell>
          <cell r="D217376">
            <v>11</v>
          </cell>
        </row>
        <row r="217377">
          <cell r="C217377">
            <v>2012</v>
          </cell>
          <cell r="D217377">
            <v>11</v>
          </cell>
        </row>
        <row r="217378">
          <cell r="C217378">
            <v>2012</v>
          </cell>
          <cell r="D217378">
            <v>11</v>
          </cell>
        </row>
        <row r="217379">
          <cell r="C217379">
            <v>2012</v>
          </cell>
          <cell r="D217379">
            <v>11</v>
          </cell>
        </row>
        <row r="217380">
          <cell r="C217380">
            <v>2012</v>
          </cell>
          <cell r="D217380">
            <v>11</v>
          </cell>
        </row>
        <row r="217381">
          <cell r="C217381">
            <v>2012</v>
          </cell>
          <cell r="D217381">
            <v>11</v>
          </cell>
        </row>
        <row r="217382">
          <cell r="C217382">
            <v>2012</v>
          </cell>
          <cell r="D217382">
            <v>11</v>
          </cell>
        </row>
        <row r="217383">
          <cell r="C217383">
            <v>2012</v>
          </cell>
          <cell r="D217383">
            <v>11</v>
          </cell>
        </row>
        <row r="217384">
          <cell r="C217384">
            <v>2012</v>
          </cell>
          <cell r="D217384">
            <v>11</v>
          </cell>
        </row>
        <row r="217385">
          <cell r="C217385">
            <v>2012</v>
          </cell>
          <cell r="D217385">
            <v>11</v>
          </cell>
        </row>
        <row r="217386">
          <cell r="C217386">
            <v>2012</v>
          </cell>
          <cell r="D217386">
            <v>11</v>
          </cell>
        </row>
        <row r="217387">
          <cell r="C217387">
            <v>2012</v>
          </cell>
          <cell r="D217387">
            <v>11</v>
          </cell>
        </row>
        <row r="217388">
          <cell r="C217388">
            <v>2012</v>
          </cell>
          <cell r="D217388">
            <v>11</v>
          </cell>
        </row>
        <row r="217389">
          <cell r="C217389">
            <v>2012</v>
          </cell>
          <cell r="D217389">
            <v>11</v>
          </cell>
        </row>
        <row r="217390">
          <cell r="C217390">
            <v>2012</v>
          </cell>
          <cell r="D217390">
            <v>11</v>
          </cell>
        </row>
        <row r="217391">
          <cell r="C217391">
            <v>2012</v>
          </cell>
          <cell r="D217391">
            <v>11</v>
          </cell>
        </row>
        <row r="217392">
          <cell r="C217392">
            <v>2012</v>
          </cell>
          <cell r="D217392">
            <v>11</v>
          </cell>
        </row>
        <row r="217393">
          <cell r="C217393">
            <v>2012</v>
          </cell>
          <cell r="D217393">
            <v>11</v>
          </cell>
        </row>
        <row r="217394">
          <cell r="C217394">
            <v>2012</v>
          </cell>
          <cell r="D217394">
            <v>11</v>
          </cell>
        </row>
        <row r="217395">
          <cell r="C217395">
            <v>2012</v>
          </cell>
          <cell r="D217395">
            <v>11</v>
          </cell>
        </row>
        <row r="217396">
          <cell r="C217396">
            <v>2012</v>
          </cell>
          <cell r="D217396">
            <v>11</v>
          </cell>
        </row>
        <row r="217397">
          <cell r="C217397">
            <v>2012</v>
          </cell>
          <cell r="D217397">
            <v>11</v>
          </cell>
        </row>
        <row r="217398">
          <cell r="C217398">
            <v>2012</v>
          </cell>
          <cell r="D217398">
            <v>11</v>
          </cell>
        </row>
        <row r="217399">
          <cell r="C217399">
            <v>2012</v>
          </cell>
          <cell r="D217399">
            <v>11</v>
          </cell>
        </row>
        <row r="217400">
          <cell r="C217400">
            <v>2012</v>
          </cell>
          <cell r="D217400">
            <v>11</v>
          </cell>
        </row>
        <row r="217401">
          <cell r="C217401">
            <v>2012</v>
          </cell>
          <cell r="D217401">
            <v>11</v>
          </cell>
        </row>
        <row r="217402">
          <cell r="C217402">
            <v>2012</v>
          </cell>
          <cell r="D217402">
            <v>11</v>
          </cell>
        </row>
        <row r="217403">
          <cell r="C217403">
            <v>2012</v>
          </cell>
          <cell r="D217403">
            <v>11</v>
          </cell>
        </row>
        <row r="217404">
          <cell r="C217404">
            <v>2012</v>
          </cell>
          <cell r="D217404">
            <v>11</v>
          </cell>
        </row>
        <row r="217405">
          <cell r="C217405">
            <v>2012</v>
          </cell>
          <cell r="D217405">
            <v>11</v>
          </cell>
        </row>
        <row r="217406">
          <cell r="C217406">
            <v>2012</v>
          </cell>
          <cell r="D217406">
            <v>11</v>
          </cell>
        </row>
        <row r="217407">
          <cell r="C217407">
            <v>2012</v>
          </cell>
          <cell r="D217407">
            <v>11</v>
          </cell>
        </row>
        <row r="217408">
          <cell r="C217408">
            <v>2012</v>
          </cell>
          <cell r="D217408">
            <v>11</v>
          </cell>
        </row>
        <row r="217409">
          <cell r="C217409">
            <v>2012</v>
          </cell>
          <cell r="D217409">
            <v>11</v>
          </cell>
        </row>
        <row r="217410">
          <cell r="C217410">
            <v>2012</v>
          </cell>
          <cell r="D217410">
            <v>11</v>
          </cell>
        </row>
        <row r="217411">
          <cell r="C217411">
            <v>2012</v>
          </cell>
          <cell r="D217411">
            <v>11</v>
          </cell>
        </row>
        <row r="217412">
          <cell r="C217412">
            <v>2012</v>
          </cell>
          <cell r="D217412">
            <v>11</v>
          </cell>
        </row>
        <row r="217413">
          <cell r="C217413">
            <v>2012</v>
          </cell>
          <cell r="D217413">
            <v>11</v>
          </cell>
        </row>
        <row r="217414">
          <cell r="C217414">
            <v>2012</v>
          </cell>
          <cell r="D217414">
            <v>11</v>
          </cell>
        </row>
        <row r="217415">
          <cell r="C217415">
            <v>2012</v>
          </cell>
          <cell r="D217415">
            <v>11</v>
          </cell>
        </row>
        <row r="217416">
          <cell r="C217416">
            <v>2012</v>
          </cell>
          <cell r="D217416">
            <v>11</v>
          </cell>
        </row>
        <row r="217417">
          <cell r="C217417">
            <v>2012</v>
          </cell>
          <cell r="D217417">
            <v>11</v>
          </cell>
        </row>
        <row r="217418">
          <cell r="C217418">
            <v>2012</v>
          </cell>
          <cell r="D217418">
            <v>11</v>
          </cell>
        </row>
        <row r="217419">
          <cell r="C217419">
            <v>2012</v>
          </cell>
          <cell r="D217419">
            <v>11</v>
          </cell>
        </row>
        <row r="217420">
          <cell r="C217420">
            <v>2012</v>
          </cell>
          <cell r="D217420">
            <v>11</v>
          </cell>
        </row>
        <row r="217421">
          <cell r="C217421">
            <v>2012</v>
          </cell>
          <cell r="D217421">
            <v>11</v>
          </cell>
        </row>
        <row r="217422">
          <cell r="C217422">
            <v>2012</v>
          </cell>
          <cell r="D217422">
            <v>11</v>
          </cell>
        </row>
        <row r="217423">
          <cell r="C217423">
            <v>2012</v>
          </cell>
          <cell r="D217423">
            <v>11</v>
          </cell>
        </row>
        <row r="217424">
          <cell r="C217424">
            <v>2012</v>
          </cell>
          <cell r="D217424">
            <v>11</v>
          </cell>
        </row>
        <row r="217425">
          <cell r="C217425">
            <v>2012</v>
          </cell>
          <cell r="D217425">
            <v>11</v>
          </cell>
        </row>
        <row r="217426">
          <cell r="C217426">
            <v>2012</v>
          </cell>
          <cell r="D217426">
            <v>11</v>
          </cell>
        </row>
        <row r="217427">
          <cell r="C217427">
            <v>2012</v>
          </cell>
          <cell r="D217427">
            <v>11</v>
          </cell>
        </row>
        <row r="217428">
          <cell r="C217428">
            <v>2012</v>
          </cell>
          <cell r="D217428">
            <v>11</v>
          </cell>
        </row>
        <row r="217429">
          <cell r="C217429">
            <v>2012</v>
          </cell>
          <cell r="D217429">
            <v>11</v>
          </cell>
        </row>
        <row r="217430">
          <cell r="C217430">
            <v>2012</v>
          </cell>
          <cell r="D217430">
            <v>11</v>
          </cell>
        </row>
        <row r="217431">
          <cell r="C217431">
            <v>2012</v>
          </cell>
          <cell r="D217431">
            <v>11</v>
          </cell>
        </row>
        <row r="217432">
          <cell r="C217432">
            <v>2012</v>
          </cell>
          <cell r="D217432">
            <v>11</v>
          </cell>
        </row>
        <row r="217433">
          <cell r="C217433">
            <v>2012</v>
          </cell>
          <cell r="D217433">
            <v>11</v>
          </cell>
        </row>
        <row r="217434">
          <cell r="C217434">
            <v>2012</v>
          </cell>
          <cell r="D217434">
            <v>11</v>
          </cell>
        </row>
        <row r="217435">
          <cell r="C217435">
            <v>2012</v>
          </cell>
          <cell r="D217435">
            <v>11</v>
          </cell>
        </row>
        <row r="217436">
          <cell r="C217436">
            <v>2012</v>
          </cell>
          <cell r="D217436">
            <v>11</v>
          </cell>
        </row>
        <row r="217437">
          <cell r="C217437">
            <v>2012</v>
          </cell>
          <cell r="D217437">
            <v>11</v>
          </cell>
        </row>
        <row r="217438">
          <cell r="C217438">
            <v>2012</v>
          </cell>
          <cell r="D217438">
            <v>11</v>
          </cell>
        </row>
        <row r="217439">
          <cell r="C217439">
            <v>2012</v>
          </cell>
          <cell r="D217439">
            <v>11</v>
          </cell>
        </row>
        <row r="217440">
          <cell r="C217440">
            <v>2012</v>
          </cell>
          <cell r="D217440">
            <v>11</v>
          </cell>
        </row>
        <row r="217441">
          <cell r="C217441">
            <v>2012</v>
          </cell>
          <cell r="D217441">
            <v>11</v>
          </cell>
        </row>
        <row r="217442">
          <cell r="C217442">
            <v>2012</v>
          </cell>
          <cell r="D217442">
            <v>11</v>
          </cell>
        </row>
        <row r="217443">
          <cell r="C217443">
            <v>2012</v>
          </cell>
          <cell r="D217443">
            <v>11</v>
          </cell>
        </row>
        <row r="217444">
          <cell r="C217444">
            <v>2012</v>
          </cell>
          <cell r="D217444">
            <v>11</v>
          </cell>
        </row>
        <row r="217445">
          <cell r="C217445">
            <v>2012</v>
          </cell>
          <cell r="D217445">
            <v>11</v>
          </cell>
        </row>
        <row r="217446">
          <cell r="C217446">
            <v>2012</v>
          </cell>
          <cell r="D217446">
            <v>11</v>
          </cell>
        </row>
        <row r="217447">
          <cell r="C217447">
            <v>2012</v>
          </cell>
          <cell r="D217447">
            <v>11</v>
          </cell>
        </row>
        <row r="217448">
          <cell r="C217448">
            <v>2012</v>
          </cell>
          <cell r="D217448">
            <v>11</v>
          </cell>
        </row>
        <row r="217449">
          <cell r="C217449">
            <v>2012</v>
          </cell>
          <cell r="D217449">
            <v>11</v>
          </cell>
        </row>
        <row r="217450">
          <cell r="C217450">
            <v>2012</v>
          </cell>
          <cell r="D217450">
            <v>11</v>
          </cell>
        </row>
        <row r="217451">
          <cell r="C217451">
            <v>2012</v>
          </cell>
          <cell r="D217451">
            <v>11</v>
          </cell>
        </row>
        <row r="217452">
          <cell r="C217452">
            <v>2012</v>
          </cell>
          <cell r="D217452">
            <v>11</v>
          </cell>
        </row>
        <row r="217453">
          <cell r="C217453">
            <v>2012</v>
          </cell>
          <cell r="D217453">
            <v>11</v>
          </cell>
        </row>
        <row r="217454">
          <cell r="C217454">
            <v>2012</v>
          </cell>
          <cell r="D217454">
            <v>11</v>
          </cell>
        </row>
        <row r="217455">
          <cell r="C217455">
            <v>2012</v>
          </cell>
          <cell r="D217455">
            <v>11</v>
          </cell>
        </row>
        <row r="217456">
          <cell r="C217456">
            <v>2012</v>
          </cell>
          <cell r="D217456">
            <v>11</v>
          </cell>
        </row>
        <row r="217457">
          <cell r="C217457">
            <v>2012</v>
          </cell>
          <cell r="D217457">
            <v>11</v>
          </cell>
        </row>
        <row r="217458">
          <cell r="C217458">
            <v>2012</v>
          </cell>
          <cell r="D217458">
            <v>11</v>
          </cell>
        </row>
        <row r="217459">
          <cell r="C217459">
            <v>2012</v>
          </cell>
          <cell r="D217459">
            <v>11</v>
          </cell>
        </row>
        <row r="217460">
          <cell r="C217460">
            <v>2012</v>
          </cell>
          <cell r="D217460">
            <v>11</v>
          </cell>
        </row>
        <row r="217461">
          <cell r="C217461">
            <v>2012</v>
          </cell>
          <cell r="D217461">
            <v>11</v>
          </cell>
        </row>
        <row r="217462">
          <cell r="C217462">
            <v>2012</v>
          </cell>
          <cell r="D217462">
            <v>11</v>
          </cell>
        </row>
        <row r="217463">
          <cell r="C217463">
            <v>2012</v>
          </cell>
          <cell r="D217463">
            <v>11</v>
          </cell>
        </row>
        <row r="217464">
          <cell r="C217464">
            <v>2012</v>
          </cell>
          <cell r="D217464">
            <v>11</v>
          </cell>
        </row>
        <row r="217465">
          <cell r="C217465">
            <v>2012</v>
          </cell>
          <cell r="D217465">
            <v>11</v>
          </cell>
        </row>
        <row r="217466">
          <cell r="C217466">
            <v>2012</v>
          </cell>
          <cell r="D217466">
            <v>11</v>
          </cell>
        </row>
        <row r="217467">
          <cell r="C217467">
            <v>2012</v>
          </cell>
          <cell r="D217467">
            <v>11</v>
          </cell>
        </row>
        <row r="217468">
          <cell r="C217468">
            <v>2012</v>
          </cell>
          <cell r="D217468">
            <v>11</v>
          </cell>
        </row>
        <row r="217469">
          <cell r="C217469">
            <v>2012</v>
          </cell>
          <cell r="D217469">
            <v>11</v>
          </cell>
        </row>
        <row r="217470">
          <cell r="C217470">
            <v>2012</v>
          </cell>
          <cell r="D217470">
            <v>11</v>
          </cell>
        </row>
        <row r="217471">
          <cell r="C217471">
            <v>2012</v>
          </cell>
          <cell r="D217471">
            <v>11</v>
          </cell>
        </row>
        <row r="217472">
          <cell r="C217472">
            <v>2012</v>
          </cell>
          <cell r="D217472">
            <v>11</v>
          </cell>
        </row>
        <row r="217473">
          <cell r="C217473">
            <v>2012</v>
          </cell>
          <cell r="D217473">
            <v>11</v>
          </cell>
        </row>
        <row r="217474">
          <cell r="C217474">
            <v>2012</v>
          </cell>
          <cell r="D217474">
            <v>11</v>
          </cell>
        </row>
        <row r="217475">
          <cell r="C217475">
            <v>2012</v>
          </cell>
          <cell r="D217475">
            <v>11</v>
          </cell>
        </row>
        <row r="217476">
          <cell r="C217476">
            <v>2012</v>
          </cell>
          <cell r="D217476">
            <v>11</v>
          </cell>
        </row>
        <row r="217477">
          <cell r="C217477">
            <v>2012</v>
          </cell>
          <cell r="D217477">
            <v>11</v>
          </cell>
        </row>
        <row r="217478">
          <cell r="C217478">
            <v>2012</v>
          </cell>
          <cell r="D217478">
            <v>11</v>
          </cell>
        </row>
        <row r="217479">
          <cell r="C217479">
            <v>2012</v>
          </cell>
          <cell r="D217479">
            <v>11</v>
          </cell>
        </row>
        <row r="217480">
          <cell r="C217480">
            <v>2012</v>
          </cell>
          <cell r="D217480">
            <v>11</v>
          </cell>
        </row>
        <row r="217481">
          <cell r="C217481">
            <v>2012</v>
          </cell>
          <cell r="D217481">
            <v>11</v>
          </cell>
        </row>
        <row r="217482">
          <cell r="C217482">
            <v>2012</v>
          </cell>
          <cell r="D217482">
            <v>11</v>
          </cell>
        </row>
        <row r="217483">
          <cell r="C217483">
            <v>2012</v>
          </cell>
          <cell r="D217483">
            <v>11</v>
          </cell>
        </row>
        <row r="217484">
          <cell r="C217484">
            <v>2012</v>
          </cell>
          <cell r="D217484">
            <v>11</v>
          </cell>
        </row>
        <row r="217485">
          <cell r="C217485">
            <v>2012</v>
          </cell>
          <cell r="D217485">
            <v>11</v>
          </cell>
        </row>
        <row r="217486">
          <cell r="C217486">
            <v>2012</v>
          </cell>
          <cell r="D217486">
            <v>11</v>
          </cell>
        </row>
        <row r="217487">
          <cell r="C217487">
            <v>2012</v>
          </cell>
          <cell r="D217487">
            <v>11</v>
          </cell>
        </row>
        <row r="217488">
          <cell r="C217488">
            <v>2012</v>
          </cell>
          <cell r="D217488">
            <v>11</v>
          </cell>
        </row>
        <row r="217489">
          <cell r="C217489">
            <v>2012</v>
          </cell>
          <cell r="D217489">
            <v>11</v>
          </cell>
        </row>
        <row r="217490">
          <cell r="C217490">
            <v>2012</v>
          </cell>
          <cell r="D217490">
            <v>11</v>
          </cell>
        </row>
        <row r="217491">
          <cell r="C217491">
            <v>2012</v>
          </cell>
          <cell r="D217491">
            <v>11</v>
          </cell>
        </row>
        <row r="217492">
          <cell r="C217492">
            <v>2012</v>
          </cell>
          <cell r="D217492">
            <v>11</v>
          </cell>
        </row>
        <row r="217493">
          <cell r="C217493">
            <v>2012</v>
          </cell>
          <cell r="D217493">
            <v>11</v>
          </cell>
        </row>
        <row r="217494">
          <cell r="C217494">
            <v>2012</v>
          </cell>
          <cell r="D217494">
            <v>11</v>
          </cell>
        </row>
        <row r="217495">
          <cell r="C217495">
            <v>2012</v>
          </cell>
          <cell r="D217495">
            <v>11</v>
          </cell>
        </row>
        <row r="217496">
          <cell r="C217496">
            <v>2012</v>
          </cell>
          <cell r="D217496">
            <v>11</v>
          </cell>
        </row>
        <row r="217497">
          <cell r="C217497">
            <v>2012</v>
          </cell>
          <cell r="D217497">
            <v>11</v>
          </cell>
        </row>
        <row r="217498">
          <cell r="C217498">
            <v>2012</v>
          </cell>
          <cell r="D217498">
            <v>11</v>
          </cell>
        </row>
        <row r="217499">
          <cell r="C217499">
            <v>2012</v>
          </cell>
          <cell r="D217499">
            <v>11</v>
          </cell>
        </row>
        <row r="217500">
          <cell r="C217500">
            <v>2012</v>
          </cell>
          <cell r="D217500">
            <v>11</v>
          </cell>
        </row>
        <row r="217501">
          <cell r="C217501">
            <v>2012</v>
          </cell>
          <cell r="D217501">
            <v>11</v>
          </cell>
        </row>
        <row r="217502">
          <cell r="C217502">
            <v>2012</v>
          </cell>
          <cell r="D217502">
            <v>11</v>
          </cell>
        </row>
        <row r="217503">
          <cell r="C217503">
            <v>2012</v>
          </cell>
          <cell r="D217503">
            <v>11</v>
          </cell>
        </row>
        <row r="217504">
          <cell r="C217504">
            <v>2012</v>
          </cell>
          <cell r="D217504">
            <v>11</v>
          </cell>
        </row>
        <row r="217505">
          <cell r="C217505">
            <v>2012</v>
          </cell>
          <cell r="D217505">
            <v>11</v>
          </cell>
        </row>
        <row r="217506">
          <cell r="C217506">
            <v>2012</v>
          </cell>
          <cell r="D217506">
            <v>11</v>
          </cell>
        </row>
        <row r="217507">
          <cell r="C217507">
            <v>2012</v>
          </cell>
          <cell r="D217507">
            <v>11</v>
          </cell>
        </row>
        <row r="217508">
          <cell r="C217508">
            <v>2012</v>
          </cell>
          <cell r="D217508">
            <v>11</v>
          </cell>
        </row>
        <row r="217509">
          <cell r="C217509">
            <v>2012</v>
          </cell>
          <cell r="D217509">
            <v>11</v>
          </cell>
        </row>
        <row r="217510">
          <cell r="C217510">
            <v>2012</v>
          </cell>
          <cell r="D217510">
            <v>11</v>
          </cell>
        </row>
        <row r="217511">
          <cell r="C217511">
            <v>2012</v>
          </cell>
          <cell r="D217511">
            <v>11</v>
          </cell>
        </row>
        <row r="217512">
          <cell r="C217512">
            <v>2012</v>
          </cell>
          <cell r="D217512">
            <v>11</v>
          </cell>
        </row>
        <row r="217513">
          <cell r="C217513">
            <v>2012</v>
          </cell>
          <cell r="D217513">
            <v>11</v>
          </cell>
        </row>
        <row r="217514">
          <cell r="C217514">
            <v>2012</v>
          </cell>
          <cell r="D217514">
            <v>11</v>
          </cell>
        </row>
        <row r="217515">
          <cell r="C217515">
            <v>2012</v>
          </cell>
          <cell r="D217515">
            <v>11</v>
          </cell>
        </row>
        <row r="217516">
          <cell r="C217516">
            <v>2012</v>
          </cell>
          <cell r="D217516">
            <v>11</v>
          </cell>
        </row>
        <row r="217517">
          <cell r="C217517">
            <v>2012</v>
          </cell>
          <cell r="D217517">
            <v>11</v>
          </cell>
        </row>
        <row r="217518">
          <cell r="C217518">
            <v>2012</v>
          </cell>
          <cell r="D217518">
            <v>11</v>
          </cell>
        </row>
        <row r="217519">
          <cell r="C217519">
            <v>2012</v>
          </cell>
          <cell r="D217519">
            <v>11</v>
          </cell>
        </row>
        <row r="217520">
          <cell r="C217520">
            <v>2012</v>
          </cell>
          <cell r="D217520">
            <v>11</v>
          </cell>
        </row>
        <row r="217521">
          <cell r="C217521">
            <v>2012</v>
          </cell>
          <cell r="D217521">
            <v>11</v>
          </cell>
        </row>
        <row r="217522">
          <cell r="C217522">
            <v>2012</v>
          </cell>
          <cell r="D217522">
            <v>11</v>
          </cell>
        </row>
        <row r="217523">
          <cell r="C217523">
            <v>2012</v>
          </cell>
          <cell r="D217523">
            <v>11</v>
          </cell>
        </row>
        <row r="217524">
          <cell r="C217524">
            <v>2012</v>
          </cell>
          <cell r="D217524">
            <v>11</v>
          </cell>
        </row>
        <row r="217525">
          <cell r="C217525">
            <v>2012</v>
          </cell>
          <cell r="D217525">
            <v>11</v>
          </cell>
        </row>
        <row r="217526">
          <cell r="C217526">
            <v>2012</v>
          </cell>
          <cell r="D217526">
            <v>11</v>
          </cell>
        </row>
        <row r="217527">
          <cell r="C217527">
            <v>2012</v>
          </cell>
          <cell r="D217527">
            <v>11</v>
          </cell>
        </row>
        <row r="217528">
          <cell r="C217528">
            <v>2012</v>
          </cell>
          <cell r="D217528">
            <v>11</v>
          </cell>
        </row>
        <row r="217529">
          <cell r="C217529">
            <v>2012</v>
          </cell>
          <cell r="D217529">
            <v>11</v>
          </cell>
        </row>
        <row r="217530">
          <cell r="C217530">
            <v>2012</v>
          </cell>
          <cell r="D217530">
            <v>11</v>
          </cell>
        </row>
        <row r="217531">
          <cell r="C217531">
            <v>2012</v>
          </cell>
          <cell r="D217531">
            <v>11</v>
          </cell>
        </row>
        <row r="217532">
          <cell r="C217532">
            <v>2012</v>
          </cell>
          <cell r="D217532">
            <v>11</v>
          </cell>
        </row>
        <row r="217533">
          <cell r="C217533">
            <v>2012</v>
          </cell>
          <cell r="D217533">
            <v>11</v>
          </cell>
        </row>
        <row r="217534">
          <cell r="C217534">
            <v>2012</v>
          </cell>
          <cell r="D217534">
            <v>11</v>
          </cell>
        </row>
        <row r="217535">
          <cell r="C217535">
            <v>2012</v>
          </cell>
          <cell r="D217535">
            <v>11</v>
          </cell>
        </row>
        <row r="217536">
          <cell r="C217536">
            <v>2012</v>
          </cell>
          <cell r="D217536">
            <v>11</v>
          </cell>
        </row>
        <row r="217537">
          <cell r="C217537">
            <v>2012</v>
          </cell>
          <cell r="D217537">
            <v>11</v>
          </cell>
        </row>
        <row r="217538">
          <cell r="C217538">
            <v>2012</v>
          </cell>
          <cell r="D217538">
            <v>11</v>
          </cell>
        </row>
        <row r="217539">
          <cell r="C217539">
            <v>2012</v>
          </cell>
          <cell r="D217539">
            <v>11</v>
          </cell>
        </row>
        <row r="217540">
          <cell r="C217540">
            <v>2012</v>
          </cell>
          <cell r="D217540">
            <v>11</v>
          </cell>
        </row>
        <row r="217541">
          <cell r="C217541">
            <v>2012</v>
          </cell>
          <cell r="D217541">
            <v>11</v>
          </cell>
        </row>
        <row r="217542">
          <cell r="C217542">
            <v>2012</v>
          </cell>
          <cell r="D217542">
            <v>11</v>
          </cell>
        </row>
        <row r="217543">
          <cell r="C217543">
            <v>2012</v>
          </cell>
          <cell r="D217543">
            <v>11</v>
          </cell>
        </row>
        <row r="217544">
          <cell r="C217544">
            <v>2012</v>
          </cell>
          <cell r="D217544">
            <v>11</v>
          </cell>
        </row>
        <row r="217545">
          <cell r="C217545">
            <v>2012</v>
          </cell>
          <cell r="D217545">
            <v>11</v>
          </cell>
        </row>
        <row r="217546">
          <cell r="C217546">
            <v>2012</v>
          </cell>
          <cell r="D217546">
            <v>11</v>
          </cell>
        </row>
        <row r="217547">
          <cell r="C217547">
            <v>2012</v>
          </cell>
          <cell r="D217547">
            <v>11</v>
          </cell>
        </row>
        <row r="217548">
          <cell r="C217548">
            <v>2012</v>
          </cell>
          <cell r="D217548">
            <v>11</v>
          </cell>
        </row>
        <row r="217549">
          <cell r="C217549">
            <v>2012</v>
          </cell>
          <cell r="D217549">
            <v>11</v>
          </cell>
        </row>
        <row r="217550">
          <cell r="C217550">
            <v>2012</v>
          </cell>
          <cell r="D217550">
            <v>11</v>
          </cell>
        </row>
        <row r="217551">
          <cell r="C217551">
            <v>2012</v>
          </cell>
          <cell r="D217551">
            <v>11</v>
          </cell>
        </row>
        <row r="217552">
          <cell r="C217552">
            <v>2012</v>
          </cell>
          <cell r="D217552">
            <v>11</v>
          </cell>
        </row>
        <row r="217553">
          <cell r="C217553">
            <v>2012</v>
          </cell>
          <cell r="D217553">
            <v>11</v>
          </cell>
        </row>
        <row r="217554">
          <cell r="C217554">
            <v>2012</v>
          </cell>
          <cell r="D217554">
            <v>11</v>
          </cell>
        </row>
        <row r="217555">
          <cell r="C217555">
            <v>2012</v>
          </cell>
          <cell r="D217555">
            <v>11</v>
          </cell>
        </row>
        <row r="217556">
          <cell r="C217556">
            <v>2012</v>
          </cell>
          <cell r="D217556">
            <v>11</v>
          </cell>
        </row>
        <row r="217557">
          <cell r="C217557">
            <v>2012</v>
          </cell>
          <cell r="D217557">
            <v>11</v>
          </cell>
        </row>
        <row r="217558">
          <cell r="C217558">
            <v>2012</v>
          </cell>
          <cell r="D217558">
            <v>11</v>
          </cell>
        </row>
        <row r="217559">
          <cell r="C217559">
            <v>2012</v>
          </cell>
          <cell r="D217559">
            <v>11</v>
          </cell>
        </row>
        <row r="217560">
          <cell r="C217560">
            <v>2012</v>
          </cell>
          <cell r="D217560">
            <v>11</v>
          </cell>
        </row>
        <row r="217561">
          <cell r="C217561">
            <v>2012</v>
          </cell>
          <cell r="D217561">
            <v>11</v>
          </cell>
        </row>
        <row r="217562">
          <cell r="C217562">
            <v>2012</v>
          </cell>
          <cell r="D217562">
            <v>11</v>
          </cell>
        </row>
        <row r="217563">
          <cell r="C217563">
            <v>2012</v>
          </cell>
          <cell r="D217563">
            <v>11</v>
          </cell>
        </row>
        <row r="217564">
          <cell r="C217564">
            <v>2012</v>
          </cell>
          <cell r="D217564">
            <v>11</v>
          </cell>
        </row>
        <row r="217565">
          <cell r="C217565">
            <v>2012</v>
          </cell>
          <cell r="D217565">
            <v>11</v>
          </cell>
        </row>
        <row r="217566">
          <cell r="C217566">
            <v>2012</v>
          </cell>
          <cell r="D217566">
            <v>11</v>
          </cell>
        </row>
        <row r="217567">
          <cell r="C217567">
            <v>2012</v>
          </cell>
          <cell r="D217567">
            <v>11</v>
          </cell>
        </row>
        <row r="217568">
          <cell r="C217568">
            <v>2012</v>
          </cell>
          <cell r="D217568">
            <v>11</v>
          </cell>
        </row>
        <row r="217569">
          <cell r="C217569">
            <v>2012</v>
          </cell>
          <cell r="D217569">
            <v>11</v>
          </cell>
        </row>
        <row r="217570">
          <cell r="C217570">
            <v>2012</v>
          </cell>
          <cell r="D217570">
            <v>11</v>
          </cell>
        </row>
        <row r="217571">
          <cell r="C217571">
            <v>2012</v>
          </cell>
          <cell r="D217571">
            <v>11</v>
          </cell>
        </row>
        <row r="217572">
          <cell r="C217572">
            <v>2012</v>
          </cell>
          <cell r="D217572">
            <v>11</v>
          </cell>
        </row>
        <row r="217573">
          <cell r="C217573">
            <v>2012</v>
          </cell>
          <cell r="D217573">
            <v>11</v>
          </cell>
        </row>
        <row r="217574">
          <cell r="C217574">
            <v>2012</v>
          </cell>
          <cell r="D217574">
            <v>11</v>
          </cell>
        </row>
        <row r="217575">
          <cell r="C217575">
            <v>2012</v>
          </cell>
          <cell r="D217575">
            <v>11</v>
          </cell>
        </row>
        <row r="217576">
          <cell r="C217576">
            <v>2012</v>
          </cell>
          <cell r="D217576">
            <v>11</v>
          </cell>
        </row>
        <row r="217577">
          <cell r="C217577">
            <v>2012</v>
          </cell>
          <cell r="D217577">
            <v>11</v>
          </cell>
        </row>
        <row r="217578">
          <cell r="C217578">
            <v>2012</v>
          </cell>
          <cell r="D217578">
            <v>11</v>
          </cell>
        </row>
        <row r="217579">
          <cell r="C217579">
            <v>2012</v>
          </cell>
          <cell r="D217579">
            <v>11</v>
          </cell>
        </row>
        <row r="217580">
          <cell r="C217580">
            <v>2012</v>
          </cell>
          <cell r="D217580">
            <v>11</v>
          </cell>
        </row>
        <row r="217581">
          <cell r="C217581">
            <v>2012</v>
          </cell>
          <cell r="D217581">
            <v>11</v>
          </cell>
        </row>
        <row r="217582">
          <cell r="C217582">
            <v>2012</v>
          </cell>
          <cell r="D217582">
            <v>11</v>
          </cell>
        </row>
        <row r="217583">
          <cell r="C217583">
            <v>2012</v>
          </cell>
          <cell r="D217583">
            <v>11</v>
          </cell>
        </row>
        <row r="217584">
          <cell r="C217584">
            <v>2012</v>
          </cell>
          <cell r="D217584">
            <v>11</v>
          </cell>
        </row>
        <row r="217585">
          <cell r="C217585">
            <v>2012</v>
          </cell>
          <cell r="D217585">
            <v>11</v>
          </cell>
        </row>
        <row r="217586">
          <cell r="C217586">
            <v>2012</v>
          </cell>
          <cell r="D217586">
            <v>11</v>
          </cell>
        </row>
        <row r="217587">
          <cell r="C217587">
            <v>2012</v>
          </cell>
          <cell r="D217587">
            <v>11</v>
          </cell>
        </row>
        <row r="217588">
          <cell r="C217588">
            <v>2012</v>
          </cell>
          <cell r="D217588">
            <v>11</v>
          </cell>
        </row>
        <row r="217589">
          <cell r="C217589">
            <v>2012</v>
          </cell>
          <cell r="D217589">
            <v>11</v>
          </cell>
        </row>
        <row r="217590">
          <cell r="C217590">
            <v>2012</v>
          </cell>
          <cell r="D217590">
            <v>11</v>
          </cell>
        </row>
        <row r="217591">
          <cell r="C217591">
            <v>2012</v>
          </cell>
          <cell r="D217591">
            <v>11</v>
          </cell>
        </row>
        <row r="217592">
          <cell r="C217592">
            <v>2012</v>
          </cell>
          <cell r="D217592">
            <v>11</v>
          </cell>
        </row>
        <row r="217593">
          <cell r="C217593">
            <v>2012</v>
          </cell>
          <cell r="D217593">
            <v>11</v>
          </cell>
        </row>
        <row r="217594">
          <cell r="C217594">
            <v>2012</v>
          </cell>
          <cell r="D217594">
            <v>11</v>
          </cell>
        </row>
        <row r="217595">
          <cell r="C217595">
            <v>2012</v>
          </cell>
          <cell r="D217595">
            <v>11</v>
          </cell>
        </row>
        <row r="217596">
          <cell r="C217596">
            <v>2012</v>
          </cell>
          <cell r="D217596">
            <v>11</v>
          </cell>
        </row>
        <row r="217597">
          <cell r="C217597">
            <v>2012</v>
          </cell>
          <cell r="D217597">
            <v>11</v>
          </cell>
        </row>
        <row r="217598">
          <cell r="C217598">
            <v>2012</v>
          </cell>
          <cell r="D217598">
            <v>11</v>
          </cell>
        </row>
        <row r="217599">
          <cell r="C217599">
            <v>2012</v>
          </cell>
          <cell r="D217599">
            <v>11</v>
          </cell>
        </row>
        <row r="217600">
          <cell r="C217600">
            <v>2012</v>
          </cell>
          <cell r="D217600">
            <v>11</v>
          </cell>
        </row>
        <row r="217601">
          <cell r="C217601">
            <v>2012</v>
          </cell>
          <cell r="D217601">
            <v>11</v>
          </cell>
        </row>
        <row r="217602">
          <cell r="C217602">
            <v>2012</v>
          </cell>
          <cell r="D217602">
            <v>11</v>
          </cell>
        </row>
        <row r="217603">
          <cell r="C217603">
            <v>2012</v>
          </cell>
          <cell r="D217603">
            <v>11</v>
          </cell>
        </row>
        <row r="217604">
          <cell r="C217604">
            <v>2012</v>
          </cell>
          <cell r="D217604">
            <v>11</v>
          </cell>
        </row>
        <row r="217605">
          <cell r="C217605">
            <v>2012</v>
          </cell>
          <cell r="D217605">
            <v>11</v>
          </cell>
        </row>
        <row r="217606">
          <cell r="C217606">
            <v>2012</v>
          </cell>
          <cell r="D217606">
            <v>11</v>
          </cell>
        </row>
        <row r="217607">
          <cell r="C217607">
            <v>2012</v>
          </cell>
          <cell r="D217607">
            <v>11</v>
          </cell>
        </row>
        <row r="217608">
          <cell r="C217608">
            <v>2012</v>
          </cell>
          <cell r="D217608">
            <v>11</v>
          </cell>
        </row>
        <row r="217609">
          <cell r="C217609">
            <v>2012</v>
          </cell>
          <cell r="D217609">
            <v>11</v>
          </cell>
        </row>
        <row r="217610">
          <cell r="C217610">
            <v>2012</v>
          </cell>
          <cell r="D217610">
            <v>11</v>
          </cell>
        </row>
        <row r="217611">
          <cell r="C217611">
            <v>2012</v>
          </cell>
          <cell r="D217611">
            <v>11</v>
          </cell>
        </row>
        <row r="217612">
          <cell r="C217612">
            <v>2012</v>
          </cell>
          <cell r="D217612">
            <v>11</v>
          </cell>
        </row>
        <row r="217613">
          <cell r="C217613">
            <v>2012</v>
          </cell>
          <cell r="D217613">
            <v>11</v>
          </cell>
        </row>
        <row r="217614">
          <cell r="C217614">
            <v>2012</v>
          </cell>
          <cell r="D217614">
            <v>11</v>
          </cell>
        </row>
        <row r="217615">
          <cell r="C217615">
            <v>2012</v>
          </cell>
          <cell r="D217615">
            <v>11</v>
          </cell>
        </row>
        <row r="217616">
          <cell r="C217616">
            <v>2012</v>
          </cell>
          <cell r="D217616">
            <v>11</v>
          </cell>
        </row>
        <row r="217617">
          <cell r="C217617">
            <v>2012</v>
          </cell>
          <cell r="D217617">
            <v>11</v>
          </cell>
        </row>
        <row r="217618">
          <cell r="C217618">
            <v>2012</v>
          </cell>
          <cell r="D217618">
            <v>11</v>
          </cell>
        </row>
        <row r="217619">
          <cell r="C217619">
            <v>2012</v>
          </cell>
          <cell r="D217619">
            <v>11</v>
          </cell>
        </row>
        <row r="217620">
          <cell r="C217620">
            <v>2012</v>
          </cell>
          <cell r="D217620">
            <v>11</v>
          </cell>
        </row>
        <row r="217621">
          <cell r="C217621">
            <v>2012</v>
          </cell>
          <cell r="D217621">
            <v>11</v>
          </cell>
        </row>
        <row r="217622">
          <cell r="C217622">
            <v>2012</v>
          </cell>
          <cell r="D217622">
            <v>11</v>
          </cell>
        </row>
        <row r="217623">
          <cell r="C217623">
            <v>2012</v>
          </cell>
          <cell r="D217623">
            <v>11</v>
          </cell>
        </row>
        <row r="217624">
          <cell r="C217624">
            <v>2012</v>
          </cell>
          <cell r="D217624">
            <v>11</v>
          </cell>
        </row>
        <row r="217625">
          <cell r="C217625">
            <v>2012</v>
          </cell>
          <cell r="D217625">
            <v>11</v>
          </cell>
        </row>
        <row r="217626">
          <cell r="C217626">
            <v>2012</v>
          </cell>
          <cell r="D217626">
            <v>11</v>
          </cell>
        </row>
        <row r="217627">
          <cell r="C217627">
            <v>2012</v>
          </cell>
          <cell r="D217627">
            <v>11</v>
          </cell>
        </row>
        <row r="217628">
          <cell r="C217628">
            <v>2012</v>
          </cell>
          <cell r="D217628">
            <v>11</v>
          </cell>
        </row>
        <row r="217629">
          <cell r="C217629">
            <v>2012</v>
          </cell>
          <cell r="D217629">
            <v>11</v>
          </cell>
        </row>
        <row r="217630">
          <cell r="C217630">
            <v>2012</v>
          </cell>
          <cell r="D217630">
            <v>11</v>
          </cell>
        </row>
        <row r="217631">
          <cell r="C217631">
            <v>2012</v>
          </cell>
          <cell r="D217631">
            <v>11</v>
          </cell>
        </row>
        <row r="217632">
          <cell r="C217632">
            <v>2012</v>
          </cell>
          <cell r="D217632">
            <v>11</v>
          </cell>
        </row>
        <row r="217633">
          <cell r="C217633">
            <v>2012</v>
          </cell>
          <cell r="D217633">
            <v>11</v>
          </cell>
        </row>
        <row r="217634">
          <cell r="C217634">
            <v>2012</v>
          </cell>
          <cell r="D217634">
            <v>11</v>
          </cell>
        </row>
        <row r="217635">
          <cell r="C217635">
            <v>2012</v>
          </cell>
          <cell r="D217635">
            <v>11</v>
          </cell>
        </row>
        <row r="217636">
          <cell r="C217636">
            <v>2012</v>
          </cell>
          <cell r="D217636">
            <v>11</v>
          </cell>
        </row>
        <row r="217637">
          <cell r="C217637">
            <v>2012</v>
          </cell>
          <cell r="D217637">
            <v>11</v>
          </cell>
        </row>
        <row r="217638">
          <cell r="C217638">
            <v>2012</v>
          </cell>
          <cell r="D217638">
            <v>11</v>
          </cell>
        </row>
        <row r="217639">
          <cell r="C217639">
            <v>2012</v>
          </cell>
          <cell r="D217639">
            <v>11</v>
          </cell>
        </row>
        <row r="217640">
          <cell r="C217640">
            <v>2012</v>
          </cell>
          <cell r="D217640">
            <v>11</v>
          </cell>
        </row>
        <row r="217641">
          <cell r="C217641">
            <v>2012</v>
          </cell>
          <cell r="D217641">
            <v>11</v>
          </cell>
        </row>
        <row r="217642">
          <cell r="C217642">
            <v>2012</v>
          </cell>
          <cell r="D217642">
            <v>11</v>
          </cell>
        </row>
        <row r="217643">
          <cell r="C217643">
            <v>2012</v>
          </cell>
          <cell r="D217643">
            <v>11</v>
          </cell>
        </row>
        <row r="217644">
          <cell r="C217644">
            <v>2012</v>
          </cell>
          <cell r="D217644">
            <v>11</v>
          </cell>
        </row>
        <row r="217645">
          <cell r="C217645">
            <v>2012</v>
          </cell>
          <cell r="D217645">
            <v>11</v>
          </cell>
        </row>
        <row r="217646">
          <cell r="C217646">
            <v>2012</v>
          </cell>
          <cell r="D217646">
            <v>11</v>
          </cell>
        </row>
        <row r="217647">
          <cell r="C217647">
            <v>2012</v>
          </cell>
          <cell r="D217647">
            <v>11</v>
          </cell>
        </row>
        <row r="217648">
          <cell r="C217648">
            <v>2012</v>
          </cell>
          <cell r="D217648">
            <v>11</v>
          </cell>
        </row>
        <row r="217649">
          <cell r="C217649">
            <v>2012</v>
          </cell>
          <cell r="D217649">
            <v>11</v>
          </cell>
        </row>
        <row r="217650">
          <cell r="C217650">
            <v>2012</v>
          </cell>
          <cell r="D217650">
            <v>11</v>
          </cell>
        </row>
        <row r="217651">
          <cell r="C217651">
            <v>2012</v>
          </cell>
          <cell r="D217651">
            <v>11</v>
          </cell>
        </row>
        <row r="217652">
          <cell r="C217652">
            <v>2012</v>
          </cell>
          <cell r="D217652">
            <v>11</v>
          </cell>
        </row>
        <row r="217653">
          <cell r="C217653">
            <v>2012</v>
          </cell>
          <cell r="D217653">
            <v>11</v>
          </cell>
        </row>
        <row r="217654">
          <cell r="C217654">
            <v>2012</v>
          </cell>
          <cell r="D217654">
            <v>11</v>
          </cell>
        </row>
        <row r="217655">
          <cell r="C217655">
            <v>2012</v>
          </cell>
          <cell r="D217655">
            <v>11</v>
          </cell>
        </row>
        <row r="217656">
          <cell r="C217656">
            <v>2012</v>
          </cell>
          <cell r="D217656">
            <v>11</v>
          </cell>
        </row>
        <row r="217657">
          <cell r="C217657">
            <v>2012</v>
          </cell>
          <cell r="D217657">
            <v>11</v>
          </cell>
        </row>
        <row r="217658">
          <cell r="C217658">
            <v>2012</v>
          </cell>
          <cell r="D217658">
            <v>11</v>
          </cell>
        </row>
        <row r="217659">
          <cell r="C217659">
            <v>2012</v>
          </cell>
          <cell r="D217659">
            <v>11</v>
          </cell>
        </row>
        <row r="217660">
          <cell r="C217660">
            <v>2012</v>
          </cell>
          <cell r="D217660">
            <v>11</v>
          </cell>
        </row>
        <row r="217661">
          <cell r="C217661">
            <v>2012</v>
          </cell>
          <cell r="D217661">
            <v>11</v>
          </cell>
        </row>
        <row r="217662">
          <cell r="C217662">
            <v>2012</v>
          </cell>
          <cell r="D217662">
            <v>11</v>
          </cell>
        </row>
        <row r="217663">
          <cell r="C217663">
            <v>2012</v>
          </cell>
          <cell r="D217663">
            <v>11</v>
          </cell>
        </row>
        <row r="217664">
          <cell r="C217664">
            <v>2012</v>
          </cell>
          <cell r="D217664">
            <v>11</v>
          </cell>
        </row>
        <row r="217665">
          <cell r="C217665">
            <v>2012</v>
          </cell>
          <cell r="D217665">
            <v>11</v>
          </cell>
        </row>
        <row r="217666">
          <cell r="C217666">
            <v>2012</v>
          </cell>
          <cell r="D217666">
            <v>11</v>
          </cell>
        </row>
        <row r="217667">
          <cell r="C217667">
            <v>2012</v>
          </cell>
          <cell r="D217667">
            <v>11</v>
          </cell>
        </row>
        <row r="217668">
          <cell r="C217668">
            <v>2012</v>
          </cell>
          <cell r="D217668">
            <v>11</v>
          </cell>
        </row>
        <row r="217669">
          <cell r="C217669">
            <v>2012</v>
          </cell>
          <cell r="D217669">
            <v>11</v>
          </cell>
        </row>
        <row r="217670">
          <cell r="C217670">
            <v>2012</v>
          </cell>
          <cell r="D217670">
            <v>11</v>
          </cell>
        </row>
        <row r="217671">
          <cell r="C217671">
            <v>2012</v>
          </cell>
          <cell r="D217671">
            <v>11</v>
          </cell>
        </row>
        <row r="217672">
          <cell r="C217672">
            <v>2012</v>
          </cell>
          <cell r="D217672">
            <v>11</v>
          </cell>
        </row>
        <row r="217673">
          <cell r="C217673">
            <v>2012</v>
          </cell>
          <cell r="D217673">
            <v>11</v>
          </cell>
        </row>
        <row r="217674">
          <cell r="C217674">
            <v>2012</v>
          </cell>
          <cell r="D217674">
            <v>11</v>
          </cell>
        </row>
        <row r="217675">
          <cell r="C217675">
            <v>2012</v>
          </cell>
          <cell r="D217675">
            <v>11</v>
          </cell>
        </row>
        <row r="217676">
          <cell r="C217676">
            <v>2012</v>
          </cell>
          <cell r="D217676">
            <v>11</v>
          </cell>
        </row>
        <row r="217677">
          <cell r="C217677">
            <v>2012</v>
          </cell>
          <cell r="D217677">
            <v>11</v>
          </cell>
        </row>
        <row r="217678">
          <cell r="C217678">
            <v>2012</v>
          </cell>
          <cell r="D217678">
            <v>11</v>
          </cell>
        </row>
        <row r="217679">
          <cell r="C217679">
            <v>2012</v>
          </cell>
          <cell r="D217679">
            <v>11</v>
          </cell>
        </row>
        <row r="217680">
          <cell r="C217680">
            <v>2012</v>
          </cell>
          <cell r="D217680">
            <v>11</v>
          </cell>
        </row>
        <row r="217681">
          <cell r="C217681">
            <v>2012</v>
          </cell>
          <cell r="D217681">
            <v>11</v>
          </cell>
        </row>
        <row r="217682">
          <cell r="C217682">
            <v>2012</v>
          </cell>
          <cell r="D217682">
            <v>11</v>
          </cell>
        </row>
        <row r="217683">
          <cell r="C217683">
            <v>2012</v>
          </cell>
          <cell r="D217683">
            <v>11</v>
          </cell>
        </row>
        <row r="217684">
          <cell r="C217684">
            <v>2012</v>
          </cell>
          <cell r="D217684">
            <v>11</v>
          </cell>
        </row>
        <row r="217685">
          <cell r="C217685">
            <v>2012</v>
          </cell>
          <cell r="D217685">
            <v>11</v>
          </cell>
        </row>
        <row r="217686">
          <cell r="C217686">
            <v>2012</v>
          </cell>
          <cell r="D217686">
            <v>11</v>
          </cell>
        </row>
        <row r="217687">
          <cell r="C217687">
            <v>2012</v>
          </cell>
          <cell r="D217687">
            <v>11</v>
          </cell>
        </row>
        <row r="217688">
          <cell r="C217688">
            <v>2012</v>
          </cell>
          <cell r="D217688">
            <v>11</v>
          </cell>
        </row>
        <row r="217689">
          <cell r="C217689">
            <v>2012</v>
          </cell>
          <cell r="D217689">
            <v>11</v>
          </cell>
        </row>
        <row r="217690">
          <cell r="C217690">
            <v>2012</v>
          </cell>
          <cell r="D217690">
            <v>11</v>
          </cell>
        </row>
        <row r="217691">
          <cell r="C217691">
            <v>2012</v>
          </cell>
          <cell r="D217691">
            <v>11</v>
          </cell>
        </row>
        <row r="217692">
          <cell r="C217692">
            <v>2012</v>
          </cell>
          <cell r="D217692">
            <v>11</v>
          </cell>
        </row>
        <row r="217693">
          <cell r="C217693">
            <v>2012</v>
          </cell>
          <cell r="D217693">
            <v>11</v>
          </cell>
        </row>
        <row r="217694">
          <cell r="C217694">
            <v>2012</v>
          </cell>
          <cell r="D217694">
            <v>11</v>
          </cell>
        </row>
        <row r="217695">
          <cell r="C217695">
            <v>2012</v>
          </cell>
          <cell r="D217695">
            <v>11</v>
          </cell>
        </row>
        <row r="217696">
          <cell r="C217696">
            <v>2012</v>
          </cell>
          <cell r="D217696">
            <v>11</v>
          </cell>
        </row>
        <row r="217697">
          <cell r="C217697">
            <v>2012</v>
          </cell>
          <cell r="D217697">
            <v>11</v>
          </cell>
        </row>
        <row r="217698">
          <cell r="C217698">
            <v>2012</v>
          </cell>
          <cell r="D217698">
            <v>11</v>
          </cell>
        </row>
        <row r="217699">
          <cell r="C217699">
            <v>2012</v>
          </cell>
          <cell r="D217699">
            <v>11</v>
          </cell>
        </row>
        <row r="217700">
          <cell r="C217700">
            <v>2012</v>
          </cell>
          <cell r="D217700">
            <v>11</v>
          </cell>
        </row>
        <row r="217701">
          <cell r="C217701">
            <v>2012</v>
          </cell>
          <cell r="D217701">
            <v>11</v>
          </cell>
        </row>
        <row r="217702">
          <cell r="C217702">
            <v>2012</v>
          </cell>
          <cell r="D217702">
            <v>11</v>
          </cell>
        </row>
        <row r="217703">
          <cell r="C217703">
            <v>2012</v>
          </cell>
          <cell r="D217703">
            <v>11</v>
          </cell>
        </row>
        <row r="217704">
          <cell r="C217704">
            <v>2012</v>
          </cell>
          <cell r="D217704">
            <v>11</v>
          </cell>
        </row>
        <row r="217705">
          <cell r="C217705">
            <v>2012</v>
          </cell>
          <cell r="D217705">
            <v>11</v>
          </cell>
        </row>
        <row r="217706">
          <cell r="C217706">
            <v>2012</v>
          </cell>
          <cell r="D217706">
            <v>11</v>
          </cell>
        </row>
        <row r="217707">
          <cell r="C217707">
            <v>2012</v>
          </cell>
          <cell r="D217707">
            <v>11</v>
          </cell>
        </row>
        <row r="217708">
          <cell r="C217708">
            <v>2012</v>
          </cell>
          <cell r="D217708">
            <v>11</v>
          </cell>
        </row>
        <row r="217709">
          <cell r="C217709">
            <v>2012</v>
          </cell>
          <cell r="D217709">
            <v>11</v>
          </cell>
        </row>
        <row r="217710">
          <cell r="C217710">
            <v>2012</v>
          </cell>
          <cell r="D217710">
            <v>11</v>
          </cell>
        </row>
        <row r="217711">
          <cell r="C217711">
            <v>2012</v>
          </cell>
          <cell r="D217711">
            <v>11</v>
          </cell>
        </row>
        <row r="217712">
          <cell r="C217712">
            <v>2012</v>
          </cell>
          <cell r="D217712">
            <v>11</v>
          </cell>
        </row>
        <row r="217713">
          <cell r="C217713">
            <v>2012</v>
          </cell>
          <cell r="D217713">
            <v>11</v>
          </cell>
        </row>
        <row r="217714">
          <cell r="C217714">
            <v>2012</v>
          </cell>
          <cell r="D217714">
            <v>11</v>
          </cell>
        </row>
        <row r="217715">
          <cell r="C217715">
            <v>2012</v>
          </cell>
          <cell r="D217715">
            <v>11</v>
          </cell>
        </row>
        <row r="217716">
          <cell r="C217716">
            <v>2012</v>
          </cell>
          <cell r="D217716">
            <v>11</v>
          </cell>
        </row>
        <row r="217717">
          <cell r="C217717">
            <v>2012</v>
          </cell>
          <cell r="D217717">
            <v>11</v>
          </cell>
        </row>
        <row r="217718">
          <cell r="C217718">
            <v>2012</v>
          </cell>
          <cell r="D217718">
            <v>11</v>
          </cell>
        </row>
        <row r="217719">
          <cell r="C217719">
            <v>2012</v>
          </cell>
          <cell r="D217719">
            <v>11</v>
          </cell>
        </row>
        <row r="217720">
          <cell r="C217720">
            <v>2012</v>
          </cell>
          <cell r="D217720">
            <v>11</v>
          </cell>
        </row>
        <row r="217721">
          <cell r="C217721">
            <v>2012</v>
          </cell>
          <cell r="D217721">
            <v>11</v>
          </cell>
        </row>
        <row r="217722">
          <cell r="C217722">
            <v>2012</v>
          </cell>
          <cell r="D217722">
            <v>11</v>
          </cell>
        </row>
        <row r="217723">
          <cell r="C217723">
            <v>2012</v>
          </cell>
          <cell r="D217723">
            <v>11</v>
          </cell>
        </row>
        <row r="217724">
          <cell r="C217724">
            <v>2012</v>
          </cell>
          <cell r="D217724">
            <v>11</v>
          </cell>
        </row>
        <row r="217725">
          <cell r="C217725">
            <v>2012</v>
          </cell>
          <cell r="D217725">
            <v>11</v>
          </cell>
        </row>
        <row r="217726">
          <cell r="C217726">
            <v>2012</v>
          </cell>
          <cell r="D217726">
            <v>11</v>
          </cell>
        </row>
        <row r="217727">
          <cell r="C217727">
            <v>2012</v>
          </cell>
          <cell r="D217727">
            <v>11</v>
          </cell>
        </row>
        <row r="217728">
          <cell r="C217728">
            <v>2012</v>
          </cell>
          <cell r="D217728">
            <v>11</v>
          </cell>
        </row>
        <row r="217729">
          <cell r="C217729">
            <v>2012</v>
          </cell>
          <cell r="D217729">
            <v>11</v>
          </cell>
        </row>
        <row r="217730">
          <cell r="C217730">
            <v>2012</v>
          </cell>
          <cell r="D217730">
            <v>11</v>
          </cell>
        </row>
        <row r="217731">
          <cell r="C217731">
            <v>2012</v>
          </cell>
          <cell r="D217731">
            <v>11</v>
          </cell>
        </row>
        <row r="217732">
          <cell r="C217732">
            <v>2012</v>
          </cell>
          <cell r="D217732">
            <v>11</v>
          </cell>
        </row>
        <row r="217733">
          <cell r="C217733">
            <v>2012</v>
          </cell>
          <cell r="D217733">
            <v>11</v>
          </cell>
        </row>
        <row r="217734">
          <cell r="C217734">
            <v>2012</v>
          </cell>
          <cell r="D217734">
            <v>11</v>
          </cell>
        </row>
        <row r="217735">
          <cell r="C217735">
            <v>2012</v>
          </cell>
          <cell r="D217735">
            <v>11</v>
          </cell>
        </row>
        <row r="217736">
          <cell r="C217736">
            <v>2012</v>
          </cell>
          <cell r="D217736">
            <v>11</v>
          </cell>
        </row>
        <row r="217737">
          <cell r="C217737">
            <v>2012</v>
          </cell>
          <cell r="D217737">
            <v>11</v>
          </cell>
        </row>
        <row r="217738">
          <cell r="C217738">
            <v>2012</v>
          </cell>
          <cell r="D217738">
            <v>11</v>
          </cell>
        </row>
        <row r="217739">
          <cell r="C217739">
            <v>2012</v>
          </cell>
          <cell r="D217739">
            <v>11</v>
          </cell>
        </row>
        <row r="217740">
          <cell r="C217740">
            <v>2012</v>
          </cell>
          <cell r="D217740">
            <v>12</v>
          </cell>
        </row>
        <row r="217741">
          <cell r="C217741">
            <v>2012</v>
          </cell>
          <cell r="D217741">
            <v>12</v>
          </cell>
        </row>
        <row r="217742">
          <cell r="C217742">
            <v>2012</v>
          </cell>
          <cell r="D217742">
            <v>12</v>
          </cell>
        </row>
        <row r="217743">
          <cell r="C217743">
            <v>2012</v>
          </cell>
          <cell r="D217743">
            <v>12</v>
          </cell>
        </row>
        <row r="217744">
          <cell r="C217744">
            <v>2012</v>
          </cell>
          <cell r="D217744">
            <v>12</v>
          </cell>
        </row>
        <row r="217745">
          <cell r="C217745">
            <v>2012</v>
          </cell>
          <cell r="D217745">
            <v>12</v>
          </cell>
        </row>
        <row r="217746">
          <cell r="C217746">
            <v>2012</v>
          </cell>
          <cell r="D217746">
            <v>12</v>
          </cell>
        </row>
        <row r="217747">
          <cell r="C217747">
            <v>2012</v>
          </cell>
          <cell r="D217747">
            <v>12</v>
          </cell>
        </row>
        <row r="217748">
          <cell r="C217748">
            <v>2012</v>
          </cell>
          <cell r="D217748">
            <v>12</v>
          </cell>
        </row>
        <row r="217749">
          <cell r="C217749">
            <v>2012</v>
          </cell>
          <cell r="D217749">
            <v>12</v>
          </cell>
        </row>
        <row r="217750">
          <cell r="C217750">
            <v>2012</v>
          </cell>
          <cell r="D217750">
            <v>12</v>
          </cell>
        </row>
        <row r="217751">
          <cell r="C217751">
            <v>2012</v>
          </cell>
          <cell r="D217751">
            <v>12</v>
          </cell>
        </row>
        <row r="217752">
          <cell r="C217752">
            <v>2012</v>
          </cell>
          <cell r="D217752">
            <v>12</v>
          </cell>
        </row>
        <row r="217753">
          <cell r="C217753">
            <v>2012</v>
          </cell>
          <cell r="D217753">
            <v>12</v>
          </cell>
        </row>
        <row r="217754">
          <cell r="C217754">
            <v>2012</v>
          </cell>
          <cell r="D217754">
            <v>12</v>
          </cell>
        </row>
        <row r="217755">
          <cell r="C217755">
            <v>2012</v>
          </cell>
          <cell r="D217755">
            <v>12</v>
          </cell>
        </row>
        <row r="217756">
          <cell r="C217756">
            <v>2012</v>
          </cell>
          <cell r="D217756">
            <v>12</v>
          </cell>
        </row>
        <row r="217757">
          <cell r="C217757">
            <v>2012</v>
          </cell>
          <cell r="D217757">
            <v>12</v>
          </cell>
        </row>
        <row r="217758">
          <cell r="C217758">
            <v>2012</v>
          </cell>
          <cell r="D217758">
            <v>12</v>
          </cell>
        </row>
        <row r="217759">
          <cell r="C217759">
            <v>2012</v>
          </cell>
          <cell r="D217759">
            <v>12</v>
          </cell>
        </row>
        <row r="217760">
          <cell r="C217760">
            <v>2012</v>
          </cell>
          <cell r="D217760">
            <v>12</v>
          </cell>
        </row>
        <row r="217761">
          <cell r="C217761">
            <v>2012</v>
          </cell>
          <cell r="D217761">
            <v>12</v>
          </cell>
        </row>
        <row r="217762">
          <cell r="C217762">
            <v>2012</v>
          </cell>
          <cell r="D217762">
            <v>12</v>
          </cell>
        </row>
        <row r="217763">
          <cell r="C217763">
            <v>2012</v>
          </cell>
          <cell r="D217763">
            <v>12</v>
          </cell>
        </row>
        <row r="217764">
          <cell r="C217764">
            <v>2012</v>
          </cell>
          <cell r="D217764">
            <v>12</v>
          </cell>
        </row>
        <row r="217765">
          <cell r="C217765">
            <v>2012</v>
          </cell>
          <cell r="D217765">
            <v>12</v>
          </cell>
        </row>
        <row r="217766">
          <cell r="C217766">
            <v>2012</v>
          </cell>
          <cell r="D217766">
            <v>12</v>
          </cell>
        </row>
        <row r="217767">
          <cell r="C217767">
            <v>2012</v>
          </cell>
          <cell r="D217767">
            <v>12</v>
          </cell>
        </row>
        <row r="217768">
          <cell r="C217768">
            <v>2012</v>
          </cell>
          <cell r="D217768">
            <v>12</v>
          </cell>
        </row>
        <row r="217769">
          <cell r="C217769">
            <v>2012</v>
          </cell>
          <cell r="D217769">
            <v>12</v>
          </cell>
        </row>
        <row r="217770">
          <cell r="C217770">
            <v>2012</v>
          </cell>
          <cell r="D217770">
            <v>12</v>
          </cell>
        </row>
        <row r="217771">
          <cell r="C217771">
            <v>2012</v>
          </cell>
          <cell r="D217771">
            <v>12</v>
          </cell>
        </row>
        <row r="217772">
          <cell r="C217772">
            <v>2012</v>
          </cell>
          <cell r="D217772">
            <v>12</v>
          </cell>
        </row>
        <row r="217773">
          <cell r="C217773">
            <v>2012</v>
          </cell>
          <cell r="D217773">
            <v>12</v>
          </cell>
        </row>
        <row r="217774">
          <cell r="C217774">
            <v>2012</v>
          </cell>
          <cell r="D217774">
            <v>12</v>
          </cell>
        </row>
        <row r="217775">
          <cell r="C217775">
            <v>2012</v>
          </cell>
          <cell r="D217775">
            <v>12</v>
          </cell>
        </row>
        <row r="217776">
          <cell r="C217776">
            <v>2012</v>
          </cell>
          <cell r="D217776">
            <v>12</v>
          </cell>
        </row>
        <row r="217777">
          <cell r="C217777">
            <v>2012</v>
          </cell>
          <cell r="D217777">
            <v>12</v>
          </cell>
        </row>
        <row r="217778">
          <cell r="C217778">
            <v>2012</v>
          </cell>
          <cell r="D217778">
            <v>12</v>
          </cell>
        </row>
        <row r="217779">
          <cell r="C217779">
            <v>2012</v>
          </cell>
          <cell r="D217779">
            <v>12</v>
          </cell>
        </row>
        <row r="217780">
          <cell r="C217780">
            <v>2012</v>
          </cell>
          <cell r="D217780">
            <v>12</v>
          </cell>
        </row>
        <row r="217781">
          <cell r="C217781">
            <v>2012</v>
          </cell>
          <cell r="D217781">
            <v>12</v>
          </cell>
        </row>
        <row r="217782">
          <cell r="C217782">
            <v>2012</v>
          </cell>
          <cell r="D217782">
            <v>12</v>
          </cell>
        </row>
        <row r="217783">
          <cell r="C217783">
            <v>2012</v>
          </cell>
          <cell r="D217783">
            <v>12</v>
          </cell>
        </row>
        <row r="217784">
          <cell r="C217784">
            <v>2012</v>
          </cell>
          <cell r="D217784">
            <v>12</v>
          </cell>
        </row>
        <row r="217785">
          <cell r="C217785">
            <v>2012</v>
          </cell>
          <cell r="D217785">
            <v>12</v>
          </cell>
        </row>
        <row r="217786">
          <cell r="C217786">
            <v>2012</v>
          </cell>
          <cell r="D217786">
            <v>12</v>
          </cell>
        </row>
        <row r="217787">
          <cell r="C217787">
            <v>2012</v>
          </cell>
          <cell r="D217787">
            <v>12</v>
          </cell>
        </row>
        <row r="217788">
          <cell r="C217788">
            <v>2012</v>
          </cell>
          <cell r="D217788">
            <v>12</v>
          </cell>
        </row>
        <row r="217789">
          <cell r="C217789">
            <v>2012</v>
          </cell>
          <cell r="D217789">
            <v>12</v>
          </cell>
        </row>
        <row r="217790">
          <cell r="C217790">
            <v>2012</v>
          </cell>
          <cell r="D217790">
            <v>12</v>
          </cell>
        </row>
        <row r="217791">
          <cell r="C217791">
            <v>2012</v>
          </cell>
          <cell r="D217791">
            <v>12</v>
          </cell>
        </row>
        <row r="217792">
          <cell r="C217792">
            <v>2012</v>
          </cell>
          <cell r="D217792">
            <v>12</v>
          </cell>
        </row>
        <row r="217793">
          <cell r="C217793">
            <v>2012</v>
          </cell>
          <cell r="D217793">
            <v>12</v>
          </cell>
        </row>
        <row r="217794">
          <cell r="C217794">
            <v>2012</v>
          </cell>
          <cell r="D217794">
            <v>12</v>
          </cell>
        </row>
        <row r="217795">
          <cell r="C217795">
            <v>2012</v>
          </cell>
          <cell r="D217795">
            <v>12</v>
          </cell>
        </row>
        <row r="217796">
          <cell r="C217796">
            <v>2012</v>
          </cell>
          <cell r="D217796">
            <v>12</v>
          </cell>
        </row>
        <row r="217797">
          <cell r="C217797">
            <v>2012</v>
          </cell>
          <cell r="D217797">
            <v>12</v>
          </cell>
        </row>
        <row r="217798">
          <cell r="C217798">
            <v>2012</v>
          </cell>
          <cell r="D217798">
            <v>12</v>
          </cell>
        </row>
        <row r="217799">
          <cell r="C217799">
            <v>2012</v>
          </cell>
          <cell r="D217799">
            <v>12</v>
          </cell>
        </row>
        <row r="217800">
          <cell r="C217800">
            <v>2012</v>
          </cell>
          <cell r="D217800">
            <v>12</v>
          </cell>
        </row>
        <row r="217801">
          <cell r="C217801">
            <v>2012</v>
          </cell>
          <cell r="D217801">
            <v>12</v>
          </cell>
        </row>
        <row r="217802">
          <cell r="C217802">
            <v>2012</v>
          </cell>
          <cell r="D217802">
            <v>12</v>
          </cell>
        </row>
        <row r="217803">
          <cell r="C217803">
            <v>2012</v>
          </cell>
          <cell r="D217803">
            <v>12</v>
          </cell>
        </row>
        <row r="217804">
          <cell r="C217804">
            <v>2012</v>
          </cell>
          <cell r="D217804">
            <v>12</v>
          </cell>
        </row>
        <row r="217805">
          <cell r="C217805">
            <v>2012</v>
          </cell>
          <cell r="D217805">
            <v>12</v>
          </cell>
        </row>
        <row r="217806">
          <cell r="C217806">
            <v>2012</v>
          </cell>
          <cell r="D217806">
            <v>12</v>
          </cell>
        </row>
        <row r="217807">
          <cell r="C217807">
            <v>2012</v>
          </cell>
          <cell r="D217807">
            <v>12</v>
          </cell>
        </row>
        <row r="217808">
          <cell r="C217808">
            <v>2012</v>
          </cell>
          <cell r="D217808">
            <v>12</v>
          </cell>
        </row>
        <row r="217809">
          <cell r="C217809">
            <v>2012</v>
          </cell>
          <cell r="D217809">
            <v>12</v>
          </cell>
        </row>
        <row r="217810">
          <cell r="C217810">
            <v>2012</v>
          </cell>
          <cell r="D217810">
            <v>12</v>
          </cell>
        </row>
        <row r="217811">
          <cell r="C217811">
            <v>2012</v>
          </cell>
          <cell r="D217811">
            <v>12</v>
          </cell>
        </row>
        <row r="217812">
          <cell r="C217812">
            <v>2012</v>
          </cell>
          <cell r="D217812">
            <v>12</v>
          </cell>
        </row>
        <row r="217813">
          <cell r="C217813">
            <v>2012</v>
          </cell>
          <cell r="D217813">
            <v>12</v>
          </cell>
        </row>
        <row r="217814">
          <cell r="C217814">
            <v>2012</v>
          </cell>
          <cell r="D217814">
            <v>12</v>
          </cell>
        </row>
        <row r="217815">
          <cell r="C217815">
            <v>2012</v>
          </cell>
          <cell r="D217815">
            <v>12</v>
          </cell>
        </row>
        <row r="217816">
          <cell r="C217816">
            <v>2012</v>
          </cell>
          <cell r="D217816">
            <v>12</v>
          </cell>
        </row>
        <row r="217817">
          <cell r="C217817">
            <v>2012</v>
          </cell>
          <cell r="D217817">
            <v>12</v>
          </cell>
        </row>
        <row r="217818">
          <cell r="C217818">
            <v>2012</v>
          </cell>
          <cell r="D217818">
            <v>12</v>
          </cell>
        </row>
        <row r="217819">
          <cell r="C217819">
            <v>2012</v>
          </cell>
          <cell r="D217819">
            <v>12</v>
          </cell>
        </row>
        <row r="217820">
          <cell r="C217820">
            <v>2012</v>
          </cell>
          <cell r="D217820">
            <v>12</v>
          </cell>
        </row>
        <row r="217821">
          <cell r="C217821">
            <v>2012</v>
          </cell>
          <cell r="D217821">
            <v>12</v>
          </cell>
        </row>
        <row r="217822">
          <cell r="C217822">
            <v>2012</v>
          </cell>
          <cell r="D217822">
            <v>12</v>
          </cell>
        </row>
        <row r="217823">
          <cell r="C217823">
            <v>2012</v>
          </cell>
          <cell r="D217823">
            <v>12</v>
          </cell>
        </row>
        <row r="217824">
          <cell r="C217824">
            <v>2012</v>
          </cell>
          <cell r="D217824">
            <v>12</v>
          </cell>
        </row>
        <row r="217825">
          <cell r="C217825">
            <v>2012</v>
          </cell>
          <cell r="D217825">
            <v>12</v>
          </cell>
        </row>
        <row r="217826">
          <cell r="C217826">
            <v>2012</v>
          </cell>
          <cell r="D217826">
            <v>12</v>
          </cell>
        </row>
        <row r="217827">
          <cell r="C217827">
            <v>2012</v>
          </cell>
          <cell r="D217827">
            <v>12</v>
          </cell>
        </row>
        <row r="217828">
          <cell r="C217828">
            <v>2012</v>
          </cell>
          <cell r="D217828">
            <v>12</v>
          </cell>
        </row>
        <row r="217829">
          <cell r="C217829">
            <v>2012</v>
          </cell>
          <cell r="D217829">
            <v>12</v>
          </cell>
        </row>
        <row r="217830">
          <cell r="C217830">
            <v>2012</v>
          </cell>
          <cell r="D217830">
            <v>12</v>
          </cell>
        </row>
        <row r="217831">
          <cell r="C217831">
            <v>2012</v>
          </cell>
          <cell r="D217831">
            <v>12</v>
          </cell>
        </row>
        <row r="217832">
          <cell r="C217832">
            <v>2012</v>
          </cell>
          <cell r="D217832">
            <v>12</v>
          </cell>
        </row>
        <row r="217833">
          <cell r="C217833">
            <v>2012</v>
          </cell>
          <cell r="D217833">
            <v>12</v>
          </cell>
        </row>
        <row r="217834">
          <cell r="C217834">
            <v>2012</v>
          </cell>
          <cell r="D217834">
            <v>12</v>
          </cell>
        </row>
        <row r="217835">
          <cell r="C217835">
            <v>2012</v>
          </cell>
          <cell r="D217835">
            <v>12</v>
          </cell>
        </row>
        <row r="217836">
          <cell r="C217836">
            <v>2012</v>
          </cell>
          <cell r="D217836">
            <v>12</v>
          </cell>
        </row>
        <row r="217837">
          <cell r="C217837">
            <v>2012</v>
          </cell>
          <cell r="D217837">
            <v>12</v>
          </cell>
        </row>
        <row r="217838">
          <cell r="C217838">
            <v>2012</v>
          </cell>
          <cell r="D217838">
            <v>12</v>
          </cell>
        </row>
        <row r="217839">
          <cell r="C217839">
            <v>2012</v>
          </cell>
          <cell r="D217839">
            <v>12</v>
          </cell>
        </row>
        <row r="217840">
          <cell r="C217840">
            <v>2012</v>
          </cell>
          <cell r="D217840">
            <v>12</v>
          </cell>
        </row>
        <row r="217841">
          <cell r="C217841">
            <v>2012</v>
          </cell>
          <cell r="D217841">
            <v>12</v>
          </cell>
        </row>
        <row r="217842">
          <cell r="C217842">
            <v>2012</v>
          </cell>
          <cell r="D217842">
            <v>12</v>
          </cell>
        </row>
        <row r="217843">
          <cell r="C217843">
            <v>2012</v>
          </cell>
          <cell r="D217843">
            <v>12</v>
          </cell>
        </row>
        <row r="217844">
          <cell r="C217844">
            <v>2012</v>
          </cell>
          <cell r="D217844">
            <v>12</v>
          </cell>
        </row>
        <row r="217845">
          <cell r="C217845">
            <v>2012</v>
          </cell>
          <cell r="D217845">
            <v>12</v>
          </cell>
        </row>
        <row r="217846">
          <cell r="C217846">
            <v>2012</v>
          </cell>
          <cell r="D217846">
            <v>12</v>
          </cell>
        </row>
        <row r="217847">
          <cell r="C217847">
            <v>2012</v>
          </cell>
          <cell r="D217847">
            <v>12</v>
          </cell>
        </row>
        <row r="217848">
          <cell r="C217848">
            <v>2012</v>
          </cell>
          <cell r="D217848">
            <v>12</v>
          </cell>
        </row>
        <row r="217849">
          <cell r="C217849">
            <v>2012</v>
          </cell>
          <cell r="D217849">
            <v>12</v>
          </cell>
        </row>
        <row r="217850">
          <cell r="C217850">
            <v>2012</v>
          </cell>
          <cell r="D217850">
            <v>12</v>
          </cell>
        </row>
        <row r="217851">
          <cell r="C217851">
            <v>2012</v>
          </cell>
          <cell r="D217851">
            <v>12</v>
          </cell>
        </row>
        <row r="217852">
          <cell r="C217852">
            <v>2012</v>
          </cell>
          <cell r="D217852">
            <v>12</v>
          </cell>
        </row>
        <row r="217853">
          <cell r="C217853">
            <v>2012</v>
          </cell>
          <cell r="D217853">
            <v>12</v>
          </cell>
        </row>
        <row r="217854">
          <cell r="C217854">
            <v>2012</v>
          </cell>
          <cell r="D217854">
            <v>12</v>
          </cell>
        </row>
        <row r="217855">
          <cell r="C217855">
            <v>2012</v>
          </cell>
          <cell r="D217855">
            <v>12</v>
          </cell>
        </row>
        <row r="217856">
          <cell r="C217856">
            <v>2012</v>
          </cell>
          <cell r="D217856">
            <v>12</v>
          </cell>
        </row>
        <row r="217857">
          <cell r="C217857">
            <v>2012</v>
          </cell>
          <cell r="D217857">
            <v>12</v>
          </cell>
        </row>
        <row r="217858">
          <cell r="C217858">
            <v>2012</v>
          </cell>
          <cell r="D217858">
            <v>12</v>
          </cell>
        </row>
        <row r="217859">
          <cell r="C217859">
            <v>2012</v>
          </cell>
          <cell r="D217859">
            <v>12</v>
          </cell>
        </row>
        <row r="217860">
          <cell r="C217860">
            <v>2012</v>
          </cell>
          <cell r="D217860">
            <v>12</v>
          </cell>
        </row>
        <row r="217861">
          <cell r="C217861">
            <v>2012</v>
          </cell>
          <cell r="D217861">
            <v>12</v>
          </cell>
        </row>
        <row r="217862">
          <cell r="C217862">
            <v>2012</v>
          </cell>
          <cell r="D217862">
            <v>12</v>
          </cell>
        </row>
        <row r="217863">
          <cell r="C217863">
            <v>2012</v>
          </cell>
          <cell r="D217863">
            <v>12</v>
          </cell>
        </row>
        <row r="217864">
          <cell r="C217864">
            <v>2012</v>
          </cell>
          <cell r="D217864">
            <v>12</v>
          </cell>
        </row>
        <row r="217865">
          <cell r="C217865">
            <v>2012</v>
          </cell>
          <cell r="D217865">
            <v>12</v>
          </cell>
        </row>
        <row r="217866">
          <cell r="C217866">
            <v>2012</v>
          </cell>
          <cell r="D217866">
            <v>12</v>
          </cell>
        </row>
        <row r="217867">
          <cell r="C217867">
            <v>2012</v>
          </cell>
          <cell r="D217867">
            <v>12</v>
          </cell>
        </row>
        <row r="217868">
          <cell r="C217868">
            <v>2012</v>
          </cell>
          <cell r="D217868">
            <v>12</v>
          </cell>
        </row>
        <row r="217869">
          <cell r="C217869">
            <v>2012</v>
          </cell>
          <cell r="D217869">
            <v>12</v>
          </cell>
        </row>
        <row r="217870">
          <cell r="C217870">
            <v>2012</v>
          </cell>
          <cell r="D217870">
            <v>12</v>
          </cell>
        </row>
        <row r="217871">
          <cell r="C217871">
            <v>2012</v>
          </cell>
          <cell r="D217871">
            <v>12</v>
          </cell>
        </row>
        <row r="217872">
          <cell r="C217872">
            <v>2012</v>
          </cell>
          <cell r="D217872">
            <v>12</v>
          </cell>
        </row>
        <row r="217873">
          <cell r="C217873">
            <v>2012</v>
          </cell>
          <cell r="D217873">
            <v>12</v>
          </cell>
        </row>
        <row r="217874">
          <cell r="C217874">
            <v>2012</v>
          </cell>
          <cell r="D217874">
            <v>12</v>
          </cell>
        </row>
        <row r="217875">
          <cell r="C217875">
            <v>2012</v>
          </cell>
          <cell r="D217875">
            <v>12</v>
          </cell>
        </row>
        <row r="217876">
          <cell r="C217876">
            <v>2012</v>
          </cell>
          <cell r="D217876">
            <v>12</v>
          </cell>
        </row>
        <row r="217877">
          <cell r="C217877">
            <v>2012</v>
          </cell>
          <cell r="D217877">
            <v>12</v>
          </cell>
        </row>
        <row r="217878">
          <cell r="C217878">
            <v>2012</v>
          </cell>
          <cell r="D217878">
            <v>12</v>
          </cell>
        </row>
        <row r="217879">
          <cell r="C217879">
            <v>2012</v>
          </cell>
          <cell r="D217879">
            <v>12</v>
          </cell>
        </row>
        <row r="217880">
          <cell r="C217880">
            <v>2012</v>
          </cell>
          <cell r="D217880">
            <v>12</v>
          </cell>
        </row>
        <row r="217881">
          <cell r="C217881">
            <v>2012</v>
          </cell>
          <cell r="D217881">
            <v>12</v>
          </cell>
        </row>
        <row r="217882">
          <cell r="C217882">
            <v>2012</v>
          </cell>
          <cell r="D217882">
            <v>12</v>
          </cell>
        </row>
        <row r="217883">
          <cell r="C217883">
            <v>2012</v>
          </cell>
          <cell r="D217883">
            <v>12</v>
          </cell>
        </row>
        <row r="217884">
          <cell r="C217884">
            <v>2012</v>
          </cell>
          <cell r="D217884">
            <v>12</v>
          </cell>
        </row>
        <row r="217885">
          <cell r="C217885">
            <v>2012</v>
          </cell>
          <cell r="D217885">
            <v>12</v>
          </cell>
        </row>
        <row r="217886">
          <cell r="C217886">
            <v>2012</v>
          </cell>
          <cell r="D217886">
            <v>12</v>
          </cell>
        </row>
        <row r="217887">
          <cell r="C217887">
            <v>2012</v>
          </cell>
          <cell r="D217887">
            <v>12</v>
          </cell>
        </row>
        <row r="217888">
          <cell r="C217888">
            <v>2012</v>
          </cell>
          <cell r="D217888">
            <v>12</v>
          </cell>
        </row>
        <row r="217889">
          <cell r="C217889">
            <v>2012</v>
          </cell>
          <cell r="D217889">
            <v>12</v>
          </cell>
        </row>
        <row r="217890">
          <cell r="C217890">
            <v>2012</v>
          </cell>
          <cell r="D217890">
            <v>12</v>
          </cell>
        </row>
        <row r="217891">
          <cell r="C217891">
            <v>2012</v>
          </cell>
          <cell r="D217891">
            <v>12</v>
          </cell>
        </row>
        <row r="217892">
          <cell r="C217892">
            <v>2012</v>
          </cell>
          <cell r="D217892">
            <v>12</v>
          </cell>
        </row>
        <row r="217893">
          <cell r="C217893">
            <v>2012</v>
          </cell>
          <cell r="D217893">
            <v>12</v>
          </cell>
        </row>
        <row r="217894">
          <cell r="C217894">
            <v>2012</v>
          </cell>
          <cell r="D217894">
            <v>12</v>
          </cell>
        </row>
        <row r="217895">
          <cell r="C217895">
            <v>2012</v>
          </cell>
          <cell r="D217895">
            <v>12</v>
          </cell>
        </row>
        <row r="217896">
          <cell r="C217896">
            <v>2012</v>
          </cell>
          <cell r="D217896">
            <v>12</v>
          </cell>
        </row>
        <row r="217897">
          <cell r="C217897">
            <v>2012</v>
          </cell>
          <cell r="D217897">
            <v>12</v>
          </cell>
        </row>
        <row r="217898">
          <cell r="C217898">
            <v>2012</v>
          </cell>
          <cell r="D217898">
            <v>12</v>
          </cell>
        </row>
        <row r="217899">
          <cell r="C217899">
            <v>2012</v>
          </cell>
          <cell r="D217899">
            <v>12</v>
          </cell>
        </row>
        <row r="217900">
          <cell r="C217900">
            <v>2012</v>
          </cell>
          <cell r="D217900">
            <v>12</v>
          </cell>
        </row>
        <row r="217901">
          <cell r="C217901">
            <v>2012</v>
          </cell>
          <cell r="D217901">
            <v>12</v>
          </cell>
        </row>
        <row r="217902">
          <cell r="C217902">
            <v>2012</v>
          </cell>
          <cell r="D217902">
            <v>12</v>
          </cell>
        </row>
        <row r="217903">
          <cell r="C217903">
            <v>2012</v>
          </cell>
          <cell r="D217903">
            <v>12</v>
          </cell>
        </row>
        <row r="217904">
          <cell r="C217904">
            <v>2012</v>
          </cell>
          <cell r="D217904">
            <v>12</v>
          </cell>
        </row>
        <row r="217905">
          <cell r="C217905">
            <v>2012</v>
          </cell>
          <cell r="D217905">
            <v>12</v>
          </cell>
        </row>
        <row r="217906">
          <cell r="C217906">
            <v>2012</v>
          </cell>
          <cell r="D217906">
            <v>12</v>
          </cell>
        </row>
        <row r="217907">
          <cell r="C217907">
            <v>2012</v>
          </cell>
          <cell r="D217907">
            <v>12</v>
          </cell>
        </row>
        <row r="217908">
          <cell r="C217908">
            <v>2012</v>
          </cell>
          <cell r="D217908">
            <v>12</v>
          </cell>
        </row>
        <row r="217909">
          <cell r="C217909">
            <v>2012</v>
          </cell>
          <cell r="D217909">
            <v>12</v>
          </cell>
        </row>
        <row r="217910">
          <cell r="C217910">
            <v>2012</v>
          </cell>
          <cell r="D217910">
            <v>12</v>
          </cell>
        </row>
        <row r="217911">
          <cell r="C217911">
            <v>2012</v>
          </cell>
          <cell r="D217911">
            <v>12</v>
          </cell>
        </row>
        <row r="217912">
          <cell r="C217912">
            <v>2012</v>
          </cell>
          <cell r="D217912">
            <v>12</v>
          </cell>
        </row>
        <row r="217913">
          <cell r="C217913">
            <v>2012</v>
          </cell>
          <cell r="D217913">
            <v>12</v>
          </cell>
        </row>
        <row r="217914">
          <cell r="C217914">
            <v>2012</v>
          </cell>
          <cell r="D217914">
            <v>12</v>
          </cell>
        </row>
        <row r="217915">
          <cell r="C217915">
            <v>2012</v>
          </cell>
          <cell r="D217915">
            <v>12</v>
          </cell>
        </row>
        <row r="217916">
          <cell r="C217916">
            <v>2012</v>
          </cell>
          <cell r="D217916">
            <v>12</v>
          </cell>
        </row>
        <row r="217917">
          <cell r="C217917">
            <v>2012</v>
          </cell>
          <cell r="D217917">
            <v>12</v>
          </cell>
        </row>
        <row r="217918">
          <cell r="C217918">
            <v>2012</v>
          </cell>
          <cell r="D217918">
            <v>12</v>
          </cell>
        </row>
        <row r="217919">
          <cell r="C217919">
            <v>2012</v>
          </cell>
          <cell r="D217919">
            <v>12</v>
          </cell>
        </row>
        <row r="217920">
          <cell r="C217920">
            <v>2012</v>
          </cell>
          <cell r="D217920">
            <v>12</v>
          </cell>
        </row>
        <row r="217921">
          <cell r="C217921">
            <v>2012</v>
          </cell>
          <cell r="D217921">
            <v>12</v>
          </cell>
        </row>
        <row r="217922">
          <cell r="C217922">
            <v>2012</v>
          </cell>
          <cell r="D217922">
            <v>12</v>
          </cell>
        </row>
        <row r="217923">
          <cell r="C217923">
            <v>2012</v>
          </cell>
          <cell r="D217923">
            <v>12</v>
          </cell>
        </row>
        <row r="217924">
          <cell r="C217924">
            <v>2012</v>
          </cell>
          <cell r="D217924">
            <v>12</v>
          </cell>
        </row>
        <row r="217925">
          <cell r="C217925">
            <v>2012</v>
          </cell>
          <cell r="D217925">
            <v>12</v>
          </cell>
        </row>
        <row r="217926">
          <cell r="C217926">
            <v>2012</v>
          </cell>
          <cell r="D217926">
            <v>12</v>
          </cell>
        </row>
        <row r="217927">
          <cell r="C217927">
            <v>2012</v>
          </cell>
          <cell r="D217927">
            <v>12</v>
          </cell>
        </row>
        <row r="217928">
          <cell r="C217928">
            <v>2012</v>
          </cell>
          <cell r="D217928">
            <v>12</v>
          </cell>
        </row>
        <row r="217929">
          <cell r="C217929">
            <v>2012</v>
          </cell>
          <cell r="D217929">
            <v>12</v>
          </cell>
        </row>
        <row r="217930">
          <cell r="C217930">
            <v>2012</v>
          </cell>
          <cell r="D217930">
            <v>12</v>
          </cell>
        </row>
        <row r="217931">
          <cell r="C217931">
            <v>2012</v>
          </cell>
          <cell r="D217931">
            <v>12</v>
          </cell>
        </row>
        <row r="217932">
          <cell r="C217932">
            <v>2012</v>
          </cell>
          <cell r="D217932">
            <v>12</v>
          </cell>
        </row>
        <row r="217933">
          <cell r="C217933">
            <v>2012</v>
          </cell>
          <cell r="D217933">
            <v>12</v>
          </cell>
        </row>
        <row r="217934">
          <cell r="C217934">
            <v>2012</v>
          </cell>
          <cell r="D217934">
            <v>12</v>
          </cell>
        </row>
        <row r="217935">
          <cell r="C217935">
            <v>2012</v>
          </cell>
          <cell r="D217935">
            <v>12</v>
          </cell>
        </row>
        <row r="217936">
          <cell r="C217936">
            <v>2012</v>
          </cell>
          <cell r="D217936">
            <v>12</v>
          </cell>
        </row>
        <row r="217937">
          <cell r="C217937">
            <v>2012</v>
          </cell>
          <cell r="D217937">
            <v>12</v>
          </cell>
        </row>
        <row r="217938">
          <cell r="C217938">
            <v>2012</v>
          </cell>
          <cell r="D217938">
            <v>12</v>
          </cell>
        </row>
        <row r="217939">
          <cell r="C217939">
            <v>2012</v>
          </cell>
          <cell r="D217939">
            <v>12</v>
          </cell>
        </row>
        <row r="217940">
          <cell r="C217940">
            <v>2012</v>
          </cell>
          <cell r="D217940">
            <v>12</v>
          </cell>
        </row>
        <row r="217941">
          <cell r="C217941">
            <v>2012</v>
          </cell>
          <cell r="D217941">
            <v>12</v>
          </cell>
        </row>
        <row r="217942">
          <cell r="C217942">
            <v>2012</v>
          </cell>
          <cell r="D217942">
            <v>12</v>
          </cell>
        </row>
        <row r="217943">
          <cell r="C217943">
            <v>2012</v>
          </cell>
          <cell r="D217943">
            <v>12</v>
          </cell>
        </row>
        <row r="217944">
          <cell r="C217944">
            <v>2012</v>
          </cell>
          <cell r="D217944">
            <v>12</v>
          </cell>
        </row>
        <row r="217945">
          <cell r="C217945">
            <v>2012</v>
          </cell>
          <cell r="D217945">
            <v>12</v>
          </cell>
        </row>
        <row r="217946">
          <cell r="C217946">
            <v>2012</v>
          </cell>
          <cell r="D217946">
            <v>12</v>
          </cell>
        </row>
        <row r="217947">
          <cell r="C217947">
            <v>2012</v>
          </cell>
          <cell r="D217947">
            <v>12</v>
          </cell>
        </row>
        <row r="217948">
          <cell r="C217948">
            <v>2012</v>
          </cell>
          <cell r="D217948">
            <v>12</v>
          </cell>
        </row>
        <row r="217949">
          <cell r="C217949">
            <v>2012</v>
          </cell>
          <cell r="D217949">
            <v>12</v>
          </cell>
        </row>
        <row r="217950">
          <cell r="C217950">
            <v>2012</v>
          </cell>
          <cell r="D217950">
            <v>12</v>
          </cell>
        </row>
        <row r="217951">
          <cell r="C217951">
            <v>2012</v>
          </cell>
          <cell r="D217951">
            <v>12</v>
          </cell>
        </row>
        <row r="217952">
          <cell r="C217952">
            <v>2012</v>
          </cell>
          <cell r="D217952">
            <v>12</v>
          </cell>
        </row>
        <row r="217953">
          <cell r="C217953">
            <v>2012</v>
          </cell>
          <cell r="D217953">
            <v>12</v>
          </cell>
        </row>
        <row r="217954">
          <cell r="C217954">
            <v>2012</v>
          </cell>
          <cell r="D217954">
            <v>12</v>
          </cell>
        </row>
        <row r="217955">
          <cell r="C217955">
            <v>2012</v>
          </cell>
          <cell r="D217955">
            <v>12</v>
          </cell>
        </row>
        <row r="217956">
          <cell r="C217956">
            <v>2012</v>
          </cell>
          <cell r="D217956">
            <v>12</v>
          </cell>
        </row>
        <row r="217957">
          <cell r="C217957">
            <v>2012</v>
          </cell>
          <cell r="D217957">
            <v>12</v>
          </cell>
        </row>
        <row r="217958">
          <cell r="C217958">
            <v>2012</v>
          </cell>
          <cell r="D217958">
            <v>12</v>
          </cell>
        </row>
        <row r="217959">
          <cell r="C217959">
            <v>2012</v>
          </cell>
          <cell r="D217959">
            <v>12</v>
          </cell>
        </row>
        <row r="217960">
          <cell r="C217960">
            <v>2012</v>
          </cell>
          <cell r="D217960">
            <v>12</v>
          </cell>
        </row>
        <row r="217961">
          <cell r="C217961">
            <v>2012</v>
          </cell>
          <cell r="D217961">
            <v>12</v>
          </cell>
        </row>
        <row r="217962">
          <cell r="C217962">
            <v>2012</v>
          </cell>
          <cell r="D217962">
            <v>12</v>
          </cell>
        </row>
        <row r="217963">
          <cell r="C217963">
            <v>2012</v>
          </cell>
          <cell r="D217963">
            <v>12</v>
          </cell>
        </row>
        <row r="217964">
          <cell r="C217964">
            <v>2012</v>
          </cell>
          <cell r="D217964">
            <v>12</v>
          </cell>
        </row>
        <row r="217965">
          <cell r="C217965">
            <v>2012</v>
          </cell>
          <cell r="D217965">
            <v>12</v>
          </cell>
        </row>
        <row r="217966">
          <cell r="C217966">
            <v>2012</v>
          </cell>
          <cell r="D217966">
            <v>12</v>
          </cell>
        </row>
        <row r="217967">
          <cell r="C217967">
            <v>2012</v>
          </cell>
          <cell r="D217967">
            <v>12</v>
          </cell>
        </row>
        <row r="217968">
          <cell r="C217968">
            <v>2012</v>
          </cell>
          <cell r="D217968">
            <v>12</v>
          </cell>
        </row>
        <row r="217969">
          <cell r="C217969">
            <v>2012</v>
          </cell>
          <cell r="D217969">
            <v>12</v>
          </cell>
        </row>
        <row r="217970">
          <cell r="C217970">
            <v>2012</v>
          </cell>
          <cell r="D217970">
            <v>12</v>
          </cell>
        </row>
        <row r="217971">
          <cell r="C217971">
            <v>2012</v>
          </cell>
          <cell r="D217971">
            <v>12</v>
          </cell>
        </row>
        <row r="217972">
          <cell r="C217972">
            <v>2012</v>
          </cell>
          <cell r="D217972">
            <v>12</v>
          </cell>
        </row>
        <row r="217973">
          <cell r="C217973">
            <v>2012</v>
          </cell>
          <cell r="D217973">
            <v>12</v>
          </cell>
        </row>
        <row r="217974">
          <cell r="C217974">
            <v>2012</v>
          </cell>
          <cell r="D217974">
            <v>12</v>
          </cell>
        </row>
        <row r="217975">
          <cell r="C217975">
            <v>2012</v>
          </cell>
          <cell r="D217975">
            <v>12</v>
          </cell>
        </row>
        <row r="217976">
          <cell r="C217976">
            <v>2012</v>
          </cell>
          <cell r="D217976">
            <v>12</v>
          </cell>
        </row>
        <row r="217977">
          <cell r="C217977">
            <v>2012</v>
          </cell>
          <cell r="D217977">
            <v>12</v>
          </cell>
        </row>
        <row r="217978">
          <cell r="C217978">
            <v>2012</v>
          </cell>
          <cell r="D217978">
            <v>12</v>
          </cell>
        </row>
        <row r="217979">
          <cell r="C217979">
            <v>2012</v>
          </cell>
          <cell r="D217979">
            <v>12</v>
          </cell>
        </row>
        <row r="217980">
          <cell r="C217980">
            <v>2012</v>
          </cell>
          <cell r="D217980">
            <v>12</v>
          </cell>
        </row>
        <row r="217981">
          <cell r="C217981">
            <v>2012</v>
          </cell>
          <cell r="D217981">
            <v>12</v>
          </cell>
        </row>
        <row r="217982">
          <cell r="C217982">
            <v>2012</v>
          </cell>
          <cell r="D217982">
            <v>12</v>
          </cell>
        </row>
        <row r="217983">
          <cell r="C217983">
            <v>2012</v>
          </cell>
          <cell r="D217983">
            <v>12</v>
          </cell>
        </row>
        <row r="217984">
          <cell r="C217984">
            <v>2012</v>
          </cell>
          <cell r="D217984">
            <v>12</v>
          </cell>
        </row>
        <row r="217985">
          <cell r="C217985">
            <v>2012</v>
          </cell>
          <cell r="D217985">
            <v>12</v>
          </cell>
        </row>
        <row r="217986">
          <cell r="C217986">
            <v>2012</v>
          </cell>
          <cell r="D217986">
            <v>12</v>
          </cell>
        </row>
        <row r="217987">
          <cell r="C217987">
            <v>2012</v>
          </cell>
          <cell r="D217987">
            <v>12</v>
          </cell>
        </row>
        <row r="217988">
          <cell r="C217988">
            <v>2012</v>
          </cell>
          <cell r="D217988">
            <v>12</v>
          </cell>
        </row>
        <row r="217989">
          <cell r="C217989">
            <v>2012</v>
          </cell>
          <cell r="D217989">
            <v>12</v>
          </cell>
        </row>
        <row r="217990">
          <cell r="C217990">
            <v>2012</v>
          </cell>
          <cell r="D217990">
            <v>12</v>
          </cell>
        </row>
        <row r="217991">
          <cell r="C217991">
            <v>2012</v>
          </cell>
          <cell r="D217991">
            <v>12</v>
          </cell>
        </row>
        <row r="217992">
          <cell r="C217992">
            <v>2012</v>
          </cell>
          <cell r="D217992">
            <v>12</v>
          </cell>
        </row>
        <row r="217993">
          <cell r="C217993">
            <v>2012</v>
          </cell>
          <cell r="D217993">
            <v>12</v>
          </cell>
        </row>
        <row r="217994">
          <cell r="C217994">
            <v>2012</v>
          </cell>
          <cell r="D217994">
            <v>12</v>
          </cell>
        </row>
        <row r="217995">
          <cell r="C217995">
            <v>2012</v>
          </cell>
          <cell r="D217995">
            <v>12</v>
          </cell>
        </row>
        <row r="217996">
          <cell r="C217996">
            <v>2012</v>
          </cell>
          <cell r="D217996">
            <v>12</v>
          </cell>
        </row>
        <row r="217997">
          <cell r="C217997">
            <v>2012</v>
          </cell>
          <cell r="D217997">
            <v>12</v>
          </cell>
        </row>
        <row r="217998">
          <cell r="C217998">
            <v>2012</v>
          </cell>
          <cell r="D217998">
            <v>12</v>
          </cell>
        </row>
        <row r="217999">
          <cell r="C217999">
            <v>2012</v>
          </cell>
          <cell r="D217999">
            <v>12</v>
          </cell>
        </row>
        <row r="218000">
          <cell r="C218000">
            <v>2012</v>
          </cell>
          <cell r="D218000">
            <v>12</v>
          </cell>
        </row>
        <row r="218001">
          <cell r="C218001">
            <v>2012</v>
          </cell>
          <cell r="D218001">
            <v>12</v>
          </cell>
        </row>
        <row r="218002">
          <cell r="C218002">
            <v>2012</v>
          </cell>
          <cell r="D218002">
            <v>12</v>
          </cell>
        </row>
        <row r="218003">
          <cell r="C218003">
            <v>2012</v>
          </cell>
          <cell r="D218003">
            <v>12</v>
          </cell>
        </row>
        <row r="218004">
          <cell r="C218004">
            <v>2012</v>
          </cell>
          <cell r="D218004">
            <v>12</v>
          </cell>
        </row>
        <row r="218005">
          <cell r="C218005">
            <v>2012</v>
          </cell>
          <cell r="D218005">
            <v>12</v>
          </cell>
        </row>
        <row r="218006">
          <cell r="C218006">
            <v>2012</v>
          </cell>
          <cell r="D218006">
            <v>12</v>
          </cell>
        </row>
        <row r="218007">
          <cell r="C218007">
            <v>2012</v>
          </cell>
          <cell r="D218007">
            <v>12</v>
          </cell>
        </row>
        <row r="218008">
          <cell r="C218008">
            <v>2012</v>
          </cell>
          <cell r="D218008">
            <v>12</v>
          </cell>
        </row>
        <row r="218009">
          <cell r="C218009">
            <v>2012</v>
          </cell>
          <cell r="D218009">
            <v>12</v>
          </cell>
        </row>
        <row r="218010">
          <cell r="C218010">
            <v>2012</v>
          </cell>
          <cell r="D218010">
            <v>12</v>
          </cell>
        </row>
        <row r="218011">
          <cell r="C218011">
            <v>2012</v>
          </cell>
          <cell r="D218011">
            <v>12</v>
          </cell>
        </row>
        <row r="218012">
          <cell r="C218012">
            <v>2012</v>
          </cell>
          <cell r="D218012">
            <v>12</v>
          </cell>
        </row>
        <row r="218013">
          <cell r="C218013">
            <v>2012</v>
          </cell>
          <cell r="D218013">
            <v>12</v>
          </cell>
        </row>
        <row r="218014">
          <cell r="C218014">
            <v>2012</v>
          </cell>
          <cell r="D218014">
            <v>12</v>
          </cell>
        </row>
        <row r="218015">
          <cell r="C218015">
            <v>2012</v>
          </cell>
          <cell r="D218015">
            <v>12</v>
          </cell>
        </row>
        <row r="218016">
          <cell r="C218016">
            <v>2012</v>
          </cell>
          <cell r="D218016">
            <v>12</v>
          </cell>
        </row>
        <row r="218017">
          <cell r="C218017">
            <v>2012</v>
          </cell>
          <cell r="D218017">
            <v>12</v>
          </cell>
        </row>
        <row r="218018">
          <cell r="C218018">
            <v>2012</v>
          </cell>
          <cell r="D218018">
            <v>12</v>
          </cell>
        </row>
        <row r="218019">
          <cell r="C218019">
            <v>2012</v>
          </cell>
          <cell r="D218019">
            <v>12</v>
          </cell>
        </row>
        <row r="218020">
          <cell r="C218020">
            <v>2012</v>
          </cell>
          <cell r="D218020">
            <v>12</v>
          </cell>
        </row>
        <row r="218021">
          <cell r="C218021">
            <v>2012</v>
          </cell>
          <cell r="D218021">
            <v>12</v>
          </cell>
        </row>
        <row r="218022">
          <cell r="C218022">
            <v>2012</v>
          </cell>
          <cell r="D218022">
            <v>12</v>
          </cell>
        </row>
        <row r="218023">
          <cell r="C218023">
            <v>2012</v>
          </cell>
          <cell r="D218023">
            <v>12</v>
          </cell>
        </row>
        <row r="218024">
          <cell r="C218024">
            <v>2012</v>
          </cell>
          <cell r="D218024">
            <v>12</v>
          </cell>
        </row>
        <row r="218025">
          <cell r="C218025">
            <v>2012</v>
          </cell>
          <cell r="D218025">
            <v>12</v>
          </cell>
        </row>
        <row r="218026">
          <cell r="C218026">
            <v>2012</v>
          </cell>
          <cell r="D218026">
            <v>12</v>
          </cell>
        </row>
        <row r="218027">
          <cell r="C218027">
            <v>2012</v>
          </cell>
          <cell r="D218027">
            <v>12</v>
          </cell>
        </row>
        <row r="218028">
          <cell r="C218028">
            <v>2012</v>
          </cell>
          <cell r="D218028">
            <v>12</v>
          </cell>
        </row>
        <row r="218029">
          <cell r="C218029">
            <v>2012</v>
          </cell>
          <cell r="D218029">
            <v>12</v>
          </cell>
        </row>
        <row r="218030">
          <cell r="C218030">
            <v>2012</v>
          </cell>
          <cell r="D218030">
            <v>12</v>
          </cell>
        </row>
        <row r="218031">
          <cell r="C218031">
            <v>2012</v>
          </cell>
          <cell r="D218031">
            <v>12</v>
          </cell>
        </row>
        <row r="218032">
          <cell r="C218032">
            <v>2012</v>
          </cell>
          <cell r="D218032">
            <v>12</v>
          </cell>
        </row>
        <row r="218033">
          <cell r="C218033">
            <v>2012</v>
          </cell>
          <cell r="D218033">
            <v>12</v>
          </cell>
        </row>
        <row r="218034">
          <cell r="C218034">
            <v>2012</v>
          </cell>
          <cell r="D218034">
            <v>12</v>
          </cell>
        </row>
        <row r="218035">
          <cell r="C218035">
            <v>2012</v>
          </cell>
          <cell r="D218035">
            <v>12</v>
          </cell>
        </row>
        <row r="218036">
          <cell r="C218036">
            <v>2012</v>
          </cell>
          <cell r="D218036">
            <v>12</v>
          </cell>
        </row>
        <row r="218037">
          <cell r="C218037">
            <v>2012</v>
          </cell>
          <cell r="D218037">
            <v>12</v>
          </cell>
        </row>
        <row r="218038">
          <cell r="C218038">
            <v>2012</v>
          </cell>
          <cell r="D218038">
            <v>12</v>
          </cell>
        </row>
        <row r="218039">
          <cell r="C218039">
            <v>2012</v>
          </cell>
          <cell r="D218039">
            <v>12</v>
          </cell>
        </row>
        <row r="218040">
          <cell r="C218040">
            <v>2012</v>
          </cell>
          <cell r="D218040">
            <v>12</v>
          </cell>
        </row>
        <row r="218041">
          <cell r="C218041">
            <v>2012</v>
          </cell>
          <cell r="D218041">
            <v>12</v>
          </cell>
        </row>
        <row r="218042">
          <cell r="C218042">
            <v>2012</v>
          </cell>
          <cell r="D218042">
            <v>12</v>
          </cell>
        </row>
        <row r="218043">
          <cell r="C218043">
            <v>2012</v>
          </cell>
          <cell r="D218043">
            <v>12</v>
          </cell>
        </row>
        <row r="218044">
          <cell r="C218044">
            <v>2012</v>
          </cell>
          <cell r="D218044">
            <v>12</v>
          </cell>
        </row>
        <row r="218045">
          <cell r="C218045">
            <v>2012</v>
          </cell>
          <cell r="D218045">
            <v>12</v>
          </cell>
        </row>
        <row r="218046">
          <cell r="C218046">
            <v>2012</v>
          </cell>
          <cell r="D218046">
            <v>12</v>
          </cell>
        </row>
        <row r="218047">
          <cell r="C218047">
            <v>2012</v>
          </cell>
          <cell r="D218047">
            <v>12</v>
          </cell>
        </row>
        <row r="218048">
          <cell r="C218048">
            <v>2012</v>
          </cell>
          <cell r="D218048">
            <v>12</v>
          </cell>
        </row>
        <row r="218049">
          <cell r="C218049">
            <v>2012</v>
          </cell>
          <cell r="D218049">
            <v>12</v>
          </cell>
        </row>
        <row r="218050">
          <cell r="C218050">
            <v>2012</v>
          </cell>
          <cell r="D218050">
            <v>12</v>
          </cell>
        </row>
        <row r="218051">
          <cell r="C218051">
            <v>2012</v>
          </cell>
          <cell r="D218051">
            <v>12</v>
          </cell>
        </row>
        <row r="218052">
          <cell r="C218052">
            <v>2012</v>
          </cell>
          <cell r="D218052">
            <v>12</v>
          </cell>
        </row>
        <row r="218053">
          <cell r="C218053">
            <v>2012</v>
          </cell>
          <cell r="D218053">
            <v>12</v>
          </cell>
        </row>
        <row r="218054">
          <cell r="C218054">
            <v>2012</v>
          </cell>
          <cell r="D218054">
            <v>12</v>
          </cell>
        </row>
        <row r="218055">
          <cell r="C218055">
            <v>2012</v>
          </cell>
          <cell r="D218055">
            <v>12</v>
          </cell>
        </row>
        <row r="218056">
          <cell r="C218056">
            <v>2012</v>
          </cell>
          <cell r="D218056">
            <v>12</v>
          </cell>
        </row>
        <row r="218057">
          <cell r="C218057">
            <v>2012</v>
          </cell>
          <cell r="D218057">
            <v>12</v>
          </cell>
        </row>
        <row r="218058">
          <cell r="C218058">
            <v>2012</v>
          </cell>
          <cell r="D218058">
            <v>12</v>
          </cell>
        </row>
        <row r="218059">
          <cell r="C218059">
            <v>2012</v>
          </cell>
          <cell r="D218059">
            <v>12</v>
          </cell>
        </row>
        <row r="218060">
          <cell r="C218060">
            <v>2012</v>
          </cell>
          <cell r="D218060">
            <v>12</v>
          </cell>
        </row>
        <row r="218061">
          <cell r="C218061">
            <v>2012</v>
          </cell>
          <cell r="D218061">
            <v>12</v>
          </cell>
        </row>
        <row r="218062">
          <cell r="C218062">
            <v>2012</v>
          </cell>
          <cell r="D218062">
            <v>12</v>
          </cell>
        </row>
        <row r="218063">
          <cell r="C218063">
            <v>2012</v>
          </cell>
          <cell r="D218063">
            <v>12</v>
          </cell>
        </row>
        <row r="218064">
          <cell r="C218064">
            <v>2012</v>
          </cell>
          <cell r="D218064">
            <v>12</v>
          </cell>
        </row>
        <row r="218065">
          <cell r="C218065">
            <v>2012</v>
          </cell>
          <cell r="D218065">
            <v>12</v>
          </cell>
        </row>
        <row r="218066">
          <cell r="C218066">
            <v>2012</v>
          </cell>
          <cell r="D218066">
            <v>12</v>
          </cell>
        </row>
        <row r="218067">
          <cell r="C218067">
            <v>2012</v>
          </cell>
          <cell r="D218067">
            <v>12</v>
          </cell>
        </row>
        <row r="218068">
          <cell r="C218068">
            <v>2012</v>
          </cell>
          <cell r="D218068">
            <v>12</v>
          </cell>
        </row>
        <row r="218069">
          <cell r="C218069">
            <v>2012</v>
          </cell>
          <cell r="D218069">
            <v>12</v>
          </cell>
        </row>
        <row r="218070">
          <cell r="C218070">
            <v>2012</v>
          </cell>
          <cell r="D218070">
            <v>12</v>
          </cell>
        </row>
        <row r="218071">
          <cell r="C218071">
            <v>2012</v>
          </cell>
          <cell r="D218071">
            <v>12</v>
          </cell>
        </row>
        <row r="218072">
          <cell r="C218072">
            <v>2012</v>
          </cell>
          <cell r="D218072">
            <v>12</v>
          </cell>
        </row>
        <row r="218073">
          <cell r="C218073">
            <v>2012</v>
          </cell>
          <cell r="D218073">
            <v>12</v>
          </cell>
        </row>
        <row r="218074">
          <cell r="C218074">
            <v>2012</v>
          </cell>
          <cell r="D218074">
            <v>12</v>
          </cell>
        </row>
        <row r="218075">
          <cell r="C218075">
            <v>2012</v>
          </cell>
          <cell r="D218075">
            <v>12</v>
          </cell>
        </row>
        <row r="218076">
          <cell r="C218076">
            <v>2012</v>
          </cell>
          <cell r="D218076">
            <v>12</v>
          </cell>
        </row>
        <row r="218077">
          <cell r="C218077">
            <v>2012</v>
          </cell>
          <cell r="D218077">
            <v>12</v>
          </cell>
        </row>
        <row r="218078">
          <cell r="C218078">
            <v>2012</v>
          </cell>
          <cell r="D218078">
            <v>12</v>
          </cell>
        </row>
        <row r="218079">
          <cell r="C218079">
            <v>2012</v>
          </cell>
          <cell r="D218079">
            <v>12</v>
          </cell>
        </row>
        <row r="218080">
          <cell r="C218080">
            <v>2012</v>
          </cell>
          <cell r="D218080">
            <v>12</v>
          </cell>
        </row>
        <row r="218081">
          <cell r="C218081">
            <v>2012</v>
          </cell>
          <cell r="D218081">
            <v>12</v>
          </cell>
        </row>
        <row r="218082">
          <cell r="C218082">
            <v>2012</v>
          </cell>
          <cell r="D218082">
            <v>12</v>
          </cell>
        </row>
        <row r="218083">
          <cell r="C218083">
            <v>2012</v>
          </cell>
          <cell r="D218083">
            <v>12</v>
          </cell>
        </row>
        <row r="218084">
          <cell r="C218084">
            <v>2012</v>
          </cell>
          <cell r="D218084">
            <v>12</v>
          </cell>
        </row>
        <row r="218085">
          <cell r="C218085">
            <v>2012</v>
          </cell>
          <cell r="D218085">
            <v>12</v>
          </cell>
        </row>
        <row r="218086">
          <cell r="C218086">
            <v>2012</v>
          </cell>
          <cell r="D218086">
            <v>12</v>
          </cell>
        </row>
        <row r="218087">
          <cell r="C218087">
            <v>2012</v>
          </cell>
          <cell r="D218087">
            <v>12</v>
          </cell>
        </row>
        <row r="218088">
          <cell r="C218088">
            <v>2012</v>
          </cell>
          <cell r="D218088">
            <v>12</v>
          </cell>
        </row>
        <row r="218089">
          <cell r="C218089">
            <v>2012</v>
          </cell>
          <cell r="D218089">
            <v>12</v>
          </cell>
        </row>
        <row r="218090">
          <cell r="C218090">
            <v>2012</v>
          </cell>
          <cell r="D218090">
            <v>12</v>
          </cell>
        </row>
        <row r="218091">
          <cell r="C218091">
            <v>2012</v>
          </cell>
          <cell r="D218091">
            <v>12</v>
          </cell>
        </row>
        <row r="218092">
          <cell r="C218092">
            <v>2012</v>
          </cell>
          <cell r="D218092">
            <v>12</v>
          </cell>
        </row>
        <row r="218093">
          <cell r="C218093">
            <v>2012</v>
          </cell>
          <cell r="D218093">
            <v>12</v>
          </cell>
        </row>
        <row r="218094">
          <cell r="C218094">
            <v>2012</v>
          </cell>
          <cell r="D218094">
            <v>12</v>
          </cell>
        </row>
        <row r="218095">
          <cell r="C218095">
            <v>2012</v>
          </cell>
          <cell r="D218095">
            <v>12</v>
          </cell>
        </row>
        <row r="218096">
          <cell r="C218096">
            <v>2012</v>
          </cell>
          <cell r="D218096">
            <v>12</v>
          </cell>
        </row>
        <row r="218097">
          <cell r="C218097">
            <v>2012</v>
          </cell>
          <cell r="D218097">
            <v>12</v>
          </cell>
        </row>
        <row r="218098">
          <cell r="C218098">
            <v>2012</v>
          </cell>
          <cell r="D218098">
            <v>12</v>
          </cell>
        </row>
        <row r="218099">
          <cell r="C218099">
            <v>2012</v>
          </cell>
          <cell r="D218099">
            <v>12</v>
          </cell>
        </row>
        <row r="218100">
          <cell r="C218100">
            <v>2012</v>
          </cell>
          <cell r="D218100">
            <v>12</v>
          </cell>
        </row>
        <row r="218101">
          <cell r="C218101">
            <v>2012</v>
          </cell>
          <cell r="D218101">
            <v>12</v>
          </cell>
        </row>
        <row r="218102">
          <cell r="C218102">
            <v>2012</v>
          </cell>
          <cell r="D218102">
            <v>12</v>
          </cell>
        </row>
        <row r="218103">
          <cell r="C218103">
            <v>2012</v>
          </cell>
          <cell r="D218103">
            <v>12</v>
          </cell>
        </row>
        <row r="218104">
          <cell r="C218104">
            <v>2012</v>
          </cell>
          <cell r="D218104">
            <v>12</v>
          </cell>
        </row>
        <row r="218105">
          <cell r="C218105">
            <v>2012</v>
          </cell>
          <cell r="D218105">
            <v>12</v>
          </cell>
        </row>
        <row r="218106">
          <cell r="C218106">
            <v>2012</v>
          </cell>
          <cell r="D218106">
            <v>12</v>
          </cell>
        </row>
        <row r="218107">
          <cell r="C218107">
            <v>2012</v>
          </cell>
          <cell r="D218107">
            <v>12</v>
          </cell>
        </row>
        <row r="218108">
          <cell r="C218108">
            <v>2012</v>
          </cell>
          <cell r="D218108">
            <v>12</v>
          </cell>
        </row>
        <row r="218109">
          <cell r="C218109">
            <v>2012</v>
          </cell>
          <cell r="D218109">
            <v>12</v>
          </cell>
        </row>
        <row r="218110">
          <cell r="C218110">
            <v>2012</v>
          </cell>
          <cell r="D218110">
            <v>12</v>
          </cell>
        </row>
        <row r="218111">
          <cell r="C218111">
            <v>2012</v>
          </cell>
          <cell r="D218111">
            <v>12</v>
          </cell>
        </row>
        <row r="218112">
          <cell r="C218112">
            <v>2012</v>
          </cell>
          <cell r="D218112">
            <v>12</v>
          </cell>
        </row>
        <row r="218113">
          <cell r="C218113">
            <v>2012</v>
          </cell>
          <cell r="D218113">
            <v>12</v>
          </cell>
        </row>
        <row r="218114">
          <cell r="C218114">
            <v>2012</v>
          </cell>
          <cell r="D218114">
            <v>12</v>
          </cell>
        </row>
        <row r="218115">
          <cell r="C218115">
            <v>2012</v>
          </cell>
          <cell r="D218115">
            <v>12</v>
          </cell>
        </row>
        <row r="218116">
          <cell r="C218116">
            <v>2012</v>
          </cell>
          <cell r="D218116">
            <v>12</v>
          </cell>
        </row>
        <row r="218117">
          <cell r="C218117">
            <v>2012</v>
          </cell>
          <cell r="D218117">
            <v>12</v>
          </cell>
        </row>
        <row r="218118">
          <cell r="C218118">
            <v>2012</v>
          </cell>
          <cell r="D218118">
            <v>12</v>
          </cell>
        </row>
        <row r="218119">
          <cell r="C218119">
            <v>2012</v>
          </cell>
          <cell r="D218119">
            <v>12</v>
          </cell>
        </row>
        <row r="218120">
          <cell r="C218120">
            <v>2012</v>
          </cell>
          <cell r="D218120">
            <v>12</v>
          </cell>
        </row>
        <row r="218121">
          <cell r="C218121">
            <v>2012</v>
          </cell>
          <cell r="D218121">
            <v>12</v>
          </cell>
        </row>
        <row r="218122">
          <cell r="C218122">
            <v>2012</v>
          </cell>
          <cell r="D218122">
            <v>12</v>
          </cell>
        </row>
        <row r="218123">
          <cell r="C218123">
            <v>2012</v>
          </cell>
          <cell r="D218123">
            <v>12</v>
          </cell>
        </row>
        <row r="218124">
          <cell r="C218124">
            <v>2012</v>
          </cell>
          <cell r="D218124">
            <v>12</v>
          </cell>
        </row>
        <row r="218125">
          <cell r="C218125">
            <v>2012</v>
          </cell>
          <cell r="D218125">
            <v>12</v>
          </cell>
        </row>
        <row r="218126">
          <cell r="C218126">
            <v>2012</v>
          </cell>
          <cell r="D218126">
            <v>12</v>
          </cell>
        </row>
        <row r="218127">
          <cell r="C218127">
            <v>2012</v>
          </cell>
          <cell r="D218127">
            <v>12</v>
          </cell>
        </row>
        <row r="218128">
          <cell r="C218128">
            <v>2012</v>
          </cell>
          <cell r="D218128">
            <v>12</v>
          </cell>
        </row>
        <row r="218129">
          <cell r="C218129">
            <v>2012</v>
          </cell>
          <cell r="D218129">
            <v>12</v>
          </cell>
        </row>
        <row r="218130">
          <cell r="C218130">
            <v>2012</v>
          </cell>
          <cell r="D218130">
            <v>12</v>
          </cell>
        </row>
        <row r="218131">
          <cell r="C218131">
            <v>2012</v>
          </cell>
          <cell r="D218131">
            <v>12</v>
          </cell>
        </row>
        <row r="218132">
          <cell r="C218132">
            <v>2012</v>
          </cell>
          <cell r="D218132">
            <v>12</v>
          </cell>
        </row>
        <row r="218133">
          <cell r="C218133">
            <v>2012</v>
          </cell>
          <cell r="D218133">
            <v>12</v>
          </cell>
        </row>
        <row r="218134">
          <cell r="C218134">
            <v>2012</v>
          </cell>
          <cell r="D218134">
            <v>12</v>
          </cell>
        </row>
        <row r="218135">
          <cell r="C218135">
            <v>2012</v>
          </cell>
          <cell r="D218135">
            <v>12</v>
          </cell>
        </row>
        <row r="218136">
          <cell r="C218136">
            <v>2012</v>
          </cell>
          <cell r="D218136">
            <v>12</v>
          </cell>
        </row>
        <row r="218137">
          <cell r="C218137">
            <v>2012</v>
          </cell>
          <cell r="D218137">
            <v>12</v>
          </cell>
        </row>
        <row r="218138">
          <cell r="C218138">
            <v>2012</v>
          </cell>
          <cell r="D218138">
            <v>12</v>
          </cell>
        </row>
        <row r="218139">
          <cell r="C218139">
            <v>2012</v>
          </cell>
          <cell r="D218139">
            <v>12</v>
          </cell>
        </row>
        <row r="218140">
          <cell r="C218140">
            <v>2012</v>
          </cell>
          <cell r="D218140">
            <v>12</v>
          </cell>
        </row>
        <row r="218141">
          <cell r="C218141">
            <v>2012</v>
          </cell>
          <cell r="D218141">
            <v>12</v>
          </cell>
        </row>
        <row r="218142">
          <cell r="C218142">
            <v>2012</v>
          </cell>
          <cell r="D218142">
            <v>12</v>
          </cell>
        </row>
        <row r="218143">
          <cell r="C218143">
            <v>2012</v>
          </cell>
          <cell r="D218143">
            <v>12</v>
          </cell>
        </row>
        <row r="218144">
          <cell r="C218144">
            <v>2012</v>
          </cell>
          <cell r="D218144">
            <v>12</v>
          </cell>
        </row>
        <row r="218145">
          <cell r="C218145">
            <v>2012</v>
          </cell>
          <cell r="D218145">
            <v>12</v>
          </cell>
        </row>
        <row r="218146">
          <cell r="C218146">
            <v>2012</v>
          </cell>
          <cell r="D218146">
            <v>12</v>
          </cell>
        </row>
        <row r="218147">
          <cell r="C218147">
            <v>2012</v>
          </cell>
          <cell r="D218147">
            <v>12</v>
          </cell>
        </row>
        <row r="218148">
          <cell r="C218148">
            <v>2012</v>
          </cell>
          <cell r="D218148">
            <v>12</v>
          </cell>
        </row>
        <row r="218149">
          <cell r="C218149">
            <v>2012</v>
          </cell>
          <cell r="D218149">
            <v>12</v>
          </cell>
        </row>
        <row r="218150">
          <cell r="C218150">
            <v>2012</v>
          </cell>
          <cell r="D218150">
            <v>12</v>
          </cell>
        </row>
        <row r="218151">
          <cell r="C218151">
            <v>2012</v>
          </cell>
          <cell r="D218151">
            <v>12</v>
          </cell>
        </row>
        <row r="218152">
          <cell r="C218152">
            <v>2012</v>
          </cell>
          <cell r="D218152">
            <v>12</v>
          </cell>
        </row>
        <row r="218153">
          <cell r="C218153">
            <v>2012</v>
          </cell>
          <cell r="D218153">
            <v>12</v>
          </cell>
        </row>
        <row r="218154">
          <cell r="C218154">
            <v>2012</v>
          </cell>
          <cell r="D218154">
            <v>12</v>
          </cell>
        </row>
        <row r="218155">
          <cell r="C218155">
            <v>2012</v>
          </cell>
          <cell r="D218155">
            <v>12</v>
          </cell>
        </row>
        <row r="218156">
          <cell r="C218156">
            <v>2012</v>
          </cell>
          <cell r="D218156">
            <v>12</v>
          </cell>
        </row>
        <row r="218157">
          <cell r="C218157">
            <v>2012</v>
          </cell>
          <cell r="D218157">
            <v>12</v>
          </cell>
        </row>
        <row r="218158">
          <cell r="C218158">
            <v>2012</v>
          </cell>
          <cell r="D218158">
            <v>12</v>
          </cell>
        </row>
        <row r="218159">
          <cell r="C218159">
            <v>2012</v>
          </cell>
          <cell r="D218159">
            <v>12</v>
          </cell>
        </row>
        <row r="218160">
          <cell r="C218160">
            <v>2012</v>
          </cell>
          <cell r="D218160">
            <v>12</v>
          </cell>
        </row>
        <row r="218161">
          <cell r="C218161">
            <v>2012</v>
          </cell>
          <cell r="D218161">
            <v>12</v>
          </cell>
        </row>
        <row r="218162">
          <cell r="C218162">
            <v>2012</v>
          </cell>
          <cell r="D218162">
            <v>12</v>
          </cell>
        </row>
        <row r="218163">
          <cell r="C218163">
            <v>2012</v>
          </cell>
          <cell r="D218163">
            <v>12</v>
          </cell>
        </row>
        <row r="218164">
          <cell r="C218164">
            <v>2012</v>
          </cell>
          <cell r="D218164">
            <v>12</v>
          </cell>
        </row>
        <row r="218165">
          <cell r="C218165">
            <v>2012</v>
          </cell>
          <cell r="D218165">
            <v>12</v>
          </cell>
        </row>
        <row r="218166">
          <cell r="C218166">
            <v>2012</v>
          </cell>
          <cell r="D218166">
            <v>12</v>
          </cell>
        </row>
        <row r="218167">
          <cell r="C218167">
            <v>2012</v>
          </cell>
          <cell r="D218167">
            <v>12</v>
          </cell>
        </row>
        <row r="218168">
          <cell r="C218168">
            <v>2012</v>
          </cell>
          <cell r="D218168">
            <v>12</v>
          </cell>
        </row>
        <row r="218169">
          <cell r="C218169">
            <v>2012</v>
          </cell>
          <cell r="D218169">
            <v>12</v>
          </cell>
        </row>
        <row r="218170">
          <cell r="C218170">
            <v>2012</v>
          </cell>
          <cell r="D218170">
            <v>12</v>
          </cell>
        </row>
        <row r="218171">
          <cell r="C218171">
            <v>2012</v>
          </cell>
          <cell r="D218171">
            <v>12</v>
          </cell>
        </row>
        <row r="218172">
          <cell r="C218172">
            <v>2012</v>
          </cell>
          <cell r="D218172">
            <v>12</v>
          </cell>
        </row>
        <row r="218173">
          <cell r="C218173">
            <v>2012</v>
          </cell>
          <cell r="D218173">
            <v>12</v>
          </cell>
        </row>
        <row r="218174">
          <cell r="C218174">
            <v>2012</v>
          </cell>
          <cell r="D218174">
            <v>12</v>
          </cell>
        </row>
        <row r="218175">
          <cell r="C218175">
            <v>2012</v>
          </cell>
          <cell r="D218175">
            <v>12</v>
          </cell>
        </row>
        <row r="218176">
          <cell r="C218176">
            <v>2012</v>
          </cell>
          <cell r="D218176">
            <v>12</v>
          </cell>
        </row>
        <row r="218177">
          <cell r="C218177">
            <v>2012</v>
          </cell>
          <cell r="D218177">
            <v>12</v>
          </cell>
        </row>
        <row r="218178">
          <cell r="C218178">
            <v>2012</v>
          </cell>
          <cell r="D218178">
            <v>12</v>
          </cell>
        </row>
        <row r="218179">
          <cell r="C218179">
            <v>2012</v>
          </cell>
          <cell r="D218179">
            <v>12</v>
          </cell>
        </row>
        <row r="218180">
          <cell r="C218180">
            <v>2012</v>
          </cell>
          <cell r="D218180">
            <v>12</v>
          </cell>
        </row>
        <row r="218181">
          <cell r="C218181">
            <v>2012</v>
          </cell>
          <cell r="D218181">
            <v>12</v>
          </cell>
        </row>
        <row r="218182">
          <cell r="C218182">
            <v>2012</v>
          </cell>
          <cell r="D218182">
            <v>12</v>
          </cell>
        </row>
        <row r="218183">
          <cell r="C218183">
            <v>2012</v>
          </cell>
          <cell r="D218183">
            <v>12</v>
          </cell>
        </row>
        <row r="218184">
          <cell r="C218184">
            <v>2012</v>
          </cell>
          <cell r="D218184">
            <v>12</v>
          </cell>
        </row>
        <row r="218185">
          <cell r="C218185">
            <v>2012</v>
          </cell>
          <cell r="D218185">
            <v>12</v>
          </cell>
        </row>
        <row r="218186">
          <cell r="C218186">
            <v>2012</v>
          </cell>
          <cell r="D218186">
            <v>12</v>
          </cell>
        </row>
        <row r="218187">
          <cell r="C218187">
            <v>2012</v>
          </cell>
          <cell r="D218187">
            <v>12</v>
          </cell>
        </row>
        <row r="218188">
          <cell r="C218188">
            <v>2012</v>
          </cell>
          <cell r="D218188">
            <v>12</v>
          </cell>
        </row>
        <row r="218189">
          <cell r="C218189">
            <v>2012</v>
          </cell>
          <cell r="D218189">
            <v>12</v>
          </cell>
        </row>
        <row r="218190">
          <cell r="C218190">
            <v>2012</v>
          </cell>
          <cell r="D218190">
            <v>12</v>
          </cell>
        </row>
        <row r="218191">
          <cell r="C218191">
            <v>2012</v>
          </cell>
          <cell r="D218191">
            <v>12</v>
          </cell>
        </row>
        <row r="218192">
          <cell r="C218192">
            <v>2012</v>
          </cell>
          <cell r="D218192">
            <v>12</v>
          </cell>
        </row>
        <row r="218193">
          <cell r="C218193">
            <v>2012</v>
          </cell>
          <cell r="D218193">
            <v>12</v>
          </cell>
        </row>
        <row r="218194">
          <cell r="C218194">
            <v>2012</v>
          </cell>
          <cell r="D218194">
            <v>12</v>
          </cell>
        </row>
        <row r="218195">
          <cell r="C218195">
            <v>2012</v>
          </cell>
          <cell r="D218195">
            <v>12</v>
          </cell>
        </row>
        <row r="218196">
          <cell r="C218196">
            <v>2012</v>
          </cell>
          <cell r="D218196">
            <v>12</v>
          </cell>
        </row>
        <row r="218197">
          <cell r="C218197">
            <v>2012</v>
          </cell>
          <cell r="D218197">
            <v>12</v>
          </cell>
        </row>
        <row r="218198">
          <cell r="C218198">
            <v>2012</v>
          </cell>
          <cell r="D218198">
            <v>12</v>
          </cell>
        </row>
        <row r="218199">
          <cell r="C218199">
            <v>2012</v>
          </cell>
          <cell r="D218199">
            <v>12</v>
          </cell>
        </row>
        <row r="218200">
          <cell r="C218200">
            <v>2012</v>
          </cell>
          <cell r="D218200">
            <v>12</v>
          </cell>
        </row>
        <row r="218201">
          <cell r="C218201">
            <v>2012</v>
          </cell>
          <cell r="D218201">
            <v>12</v>
          </cell>
        </row>
        <row r="218202">
          <cell r="C218202">
            <v>2012</v>
          </cell>
          <cell r="D218202">
            <v>12</v>
          </cell>
        </row>
        <row r="218203">
          <cell r="C218203">
            <v>2012</v>
          </cell>
          <cell r="D218203">
            <v>12</v>
          </cell>
        </row>
        <row r="218204">
          <cell r="C218204">
            <v>2012</v>
          </cell>
          <cell r="D218204">
            <v>12</v>
          </cell>
        </row>
        <row r="218205">
          <cell r="C218205">
            <v>2012</v>
          </cell>
          <cell r="D218205">
            <v>12</v>
          </cell>
        </row>
        <row r="218206">
          <cell r="C218206">
            <v>2012</v>
          </cell>
          <cell r="D218206">
            <v>12</v>
          </cell>
        </row>
        <row r="218207">
          <cell r="C218207">
            <v>2012</v>
          </cell>
          <cell r="D218207">
            <v>12</v>
          </cell>
        </row>
        <row r="218208">
          <cell r="C218208">
            <v>2012</v>
          </cell>
          <cell r="D218208">
            <v>12</v>
          </cell>
        </row>
        <row r="218209">
          <cell r="C218209">
            <v>2012</v>
          </cell>
          <cell r="D218209">
            <v>12</v>
          </cell>
        </row>
        <row r="218210">
          <cell r="C218210">
            <v>2012</v>
          </cell>
          <cell r="D218210">
            <v>12</v>
          </cell>
        </row>
        <row r="218211">
          <cell r="C218211">
            <v>2012</v>
          </cell>
          <cell r="D218211">
            <v>12</v>
          </cell>
        </row>
        <row r="218212">
          <cell r="C218212">
            <v>2012</v>
          </cell>
          <cell r="D218212">
            <v>12</v>
          </cell>
        </row>
        <row r="218213">
          <cell r="C218213">
            <v>2012</v>
          </cell>
          <cell r="D218213">
            <v>12</v>
          </cell>
        </row>
        <row r="218214">
          <cell r="C218214">
            <v>2012</v>
          </cell>
          <cell r="D218214">
            <v>12</v>
          </cell>
        </row>
        <row r="218215">
          <cell r="C218215">
            <v>2012</v>
          </cell>
          <cell r="D218215">
            <v>12</v>
          </cell>
        </row>
        <row r="218216">
          <cell r="C218216">
            <v>2012</v>
          </cell>
          <cell r="D218216">
            <v>12</v>
          </cell>
        </row>
        <row r="218217">
          <cell r="C218217">
            <v>2012</v>
          </cell>
          <cell r="D218217">
            <v>12</v>
          </cell>
        </row>
        <row r="218218">
          <cell r="C218218">
            <v>2012</v>
          </cell>
          <cell r="D218218">
            <v>12</v>
          </cell>
        </row>
        <row r="218219">
          <cell r="C218219">
            <v>2012</v>
          </cell>
          <cell r="D218219">
            <v>12</v>
          </cell>
        </row>
        <row r="218220">
          <cell r="C218220">
            <v>2012</v>
          </cell>
          <cell r="D218220">
            <v>12</v>
          </cell>
        </row>
        <row r="218221">
          <cell r="C218221">
            <v>2012</v>
          </cell>
          <cell r="D218221">
            <v>12</v>
          </cell>
        </row>
        <row r="218222">
          <cell r="C218222">
            <v>2012</v>
          </cell>
          <cell r="D218222">
            <v>12</v>
          </cell>
        </row>
        <row r="218223">
          <cell r="C218223">
            <v>2012</v>
          </cell>
          <cell r="D218223">
            <v>12</v>
          </cell>
        </row>
        <row r="218224">
          <cell r="C218224">
            <v>2012</v>
          </cell>
          <cell r="D218224">
            <v>12</v>
          </cell>
        </row>
        <row r="218225">
          <cell r="C218225">
            <v>2012</v>
          </cell>
          <cell r="D218225">
            <v>12</v>
          </cell>
        </row>
        <row r="218226">
          <cell r="C218226">
            <v>2012</v>
          </cell>
          <cell r="D218226">
            <v>12</v>
          </cell>
        </row>
        <row r="218227">
          <cell r="C218227">
            <v>2012</v>
          </cell>
          <cell r="D218227">
            <v>12</v>
          </cell>
        </row>
        <row r="218228">
          <cell r="C218228">
            <v>2012</v>
          </cell>
          <cell r="D218228">
            <v>12</v>
          </cell>
        </row>
        <row r="218229">
          <cell r="C218229">
            <v>2012</v>
          </cell>
          <cell r="D218229">
            <v>12</v>
          </cell>
        </row>
        <row r="218230">
          <cell r="C218230">
            <v>2012</v>
          </cell>
          <cell r="D218230">
            <v>12</v>
          </cell>
        </row>
        <row r="218231">
          <cell r="C218231">
            <v>2012</v>
          </cell>
          <cell r="D218231">
            <v>12</v>
          </cell>
        </row>
        <row r="218232">
          <cell r="C218232">
            <v>2012</v>
          </cell>
          <cell r="D218232">
            <v>12</v>
          </cell>
        </row>
        <row r="218233">
          <cell r="C218233">
            <v>2012</v>
          </cell>
          <cell r="D218233">
            <v>12</v>
          </cell>
        </row>
        <row r="218234">
          <cell r="C218234">
            <v>2012</v>
          </cell>
          <cell r="D218234">
            <v>12</v>
          </cell>
        </row>
        <row r="218235">
          <cell r="C218235">
            <v>2012</v>
          </cell>
          <cell r="D218235">
            <v>12</v>
          </cell>
        </row>
        <row r="218236">
          <cell r="C218236">
            <v>2012</v>
          </cell>
          <cell r="D218236">
            <v>12</v>
          </cell>
        </row>
        <row r="218237">
          <cell r="C218237">
            <v>2012</v>
          </cell>
          <cell r="D218237">
            <v>12</v>
          </cell>
        </row>
        <row r="218238">
          <cell r="C218238">
            <v>2012</v>
          </cell>
          <cell r="D218238">
            <v>12</v>
          </cell>
        </row>
        <row r="218239">
          <cell r="C218239">
            <v>2012</v>
          </cell>
          <cell r="D218239">
            <v>12</v>
          </cell>
        </row>
        <row r="218240">
          <cell r="C218240">
            <v>2012</v>
          </cell>
          <cell r="D218240">
            <v>12</v>
          </cell>
        </row>
        <row r="218241">
          <cell r="C218241">
            <v>2012</v>
          </cell>
          <cell r="D218241">
            <v>12</v>
          </cell>
        </row>
        <row r="218242">
          <cell r="C218242">
            <v>2012</v>
          </cell>
          <cell r="D218242">
            <v>12</v>
          </cell>
        </row>
        <row r="218243">
          <cell r="C218243">
            <v>2012</v>
          </cell>
          <cell r="D218243">
            <v>12</v>
          </cell>
        </row>
        <row r="218244">
          <cell r="C218244">
            <v>2012</v>
          </cell>
          <cell r="D218244">
            <v>12</v>
          </cell>
        </row>
        <row r="218245">
          <cell r="C218245">
            <v>2012</v>
          </cell>
          <cell r="D218245">
            <v>12</v>
          </cell>
        </row>
        <row r="218246">
          <cell r="C218246">
            <v>2012</v>
          </cell>
          <cell r="D218246">
            <v>12</v>
          </cell>
        </row>
        <row r="218247">
          <cell r="C218247">
            <v>2012</v>
          </cell>
          <cell r="D218247">
            <v>12</v>
          </cell>
        </row>
        <row r="218248">
          <cell r="C218248">
            <v>2012</v>
          </cell>
          <cell r="D218248">
            <v>12</v>
          </cell>
        </row>
        <row r="218249">
          <cell r="C218249">
            <v>2012</v>
          </cell>
          <cell r="D218249">
            <v>12</v>
          </cell>
        </row>
        <row r="218250">
          <cell r="C218250">
            <v>2012</v>
          </cell>
          <cell r="D218250">
            <v>12</v>
          </cell>
        </row>
        <row r="218251">
          <cell r="C218251">
            <v>2012</v>
          </cell>
          <cell r="D218251">
            <v>12</v>
          </cell>
        </row>
        <row r="218252">
          <cell r="C218252">
            <v>2012</v>
          </cell>
          <cell r="D218252">
            <v>12</v>
          </cell>
        </row>
        <row r="218253">
          <cell r="C218253">
            <v>2012</v>
          </cell>
          <cell r="D218253">
            <v>12</v>
          </cell>
        </row>
        <row r="218254">
          <cell r="C218254">
            <v>2012</v>
          </cell>
          <cell r="D218254">
            <v>12</v>
          </cell>
        </row>
        <row r="218255">
          <cell r="C218255">
            <v>2012</v>
          </cell>
          <cell r="D218255">
            <v>12</v>
          </cell>
        </row>
        <row r="218256">
          <cell r="C218256">
            <v>2012</v>
          </cell>
          <cell r="D218256">
            <v>12</v>
          </cell>
        </row>
        <row r="218257">
          <cell r="C218257">
            <v>2012</v>
          </cell>
          <cell r="D218257">
            <v>12</v>
          </cell>
        </row>
        <row r="218258">
          <cell r="C218258">
            <v>2012</v>
          </cell>
          <cell r="D218258">
            <v>12</v>
          </cell>
        </row>
        <row r="218259">
          <cell r="C218259">
            <v>2012</v>
          </cell>
          <cell r="D218259">
            <v>12</v>
          </cell>
        </row>
        <row r="218260">
          <cell r="C218260">
            <v>2012</v>
          </cell>
          <cell r="D218260">
            <v>12</v>
          </cell>
        </row>
        <row r="218261">
          <cell r="C218261">
            <v>2012</v>
          </cell>
          <cell r="D218261">
            <v>12</v>
          </cell>
        </row>
        <row r="218262">
          <cell r="C218262">
            <v>2012</v>
          </cell>
          <cell r="D218262">
            <v>12</v>
          </cell>
        </row>
        <row r="218263">
          <cell r="C218263">
            <v>2012</v>
          </cell>
          <cell r="D218263">
            <v>12</v>
          </cell>
        </row>
        <row r="218264">
          <cell r="C218264">
            <v>2012</v>
          </cell>
          <cell r="D218264">
            <v>12</v>
          </cell>
        </row>
        <row r="218265">
          <cell r="C218265">
            <v>2012</v>
          </cell>
          <cell r="D218265">
            <v>12</v>
          </cell>
        </row>
        <row r="218266">
          <cell r="C218266">
            <v>2012</v>
          </cell>
          <cell r="D218266">
            <v>12</v>
          </cell>
        </row>
        <row r="218267">
          <cell r="C218267">
            <v>2012</v>
          </cell>
          <cell r="D218267">
            <v>12</v>
          </cell>
        </row>
        <row r="218268">
          <cell r="C218268">
            <v>2012</v>
          </cell>
          <cell r="D218268">
            <v>12</v>
          </cell>
        </row>
        <row r="218269">
          <cell r="C218269">
            <v>2012</v>
          </cell>
          <cell r="D218269">
            <v>12</v>
          </cell>
        </row>
        <row r="218270">
          <cell r="C218270">
            <v>2012</v>
          </cell>
          <cell r="D218270">
            <v>12</v>
          </cell>
        </row>
        <row r="218271">
          <cell r="C218271">
            <v>2012</v>
          </cell>
          <cell r="D218271">
            <v>12</v>
          </cell>
        </row>
        <row r="218272">
          <cell r="C218272">
            <v>2012</v>
          </cell>
          <cell r="D218272">
            <v>12</v>
          </cell>
        </row>
        <row r="218273">
          <cell r="C218273">
            <v>2012</v>
          </cell>
          <cell r="D218273">
            <v>12</v>
          </cell>
        </row>
        <row r="218274">
          <cell r="C218274">
            <v>2012</v>
          </cell>
          <cell r="D218274">
            <v>12</v>
          </cell>
        </row>
        <row r="218275">
          <cell r="C218275">
            <v>2012</v>
          </cell>
          <cell r="D218275">
            <v>12</v>
          </cell>
        </row>
        <row r="218276">
          <cell r="C218276">
            <v>2012</v>
          </cell>
          <cell r="D218276">
            <v>12</v>
          </cell>
        </row>
        <row r="218277">
          <cell r="C218277">
            <v>2012</v>
          </cell>
          <cell r="D218277">
            <v>12</v>
          </cell>
        </row>
        <row r="218278">
          <cell r="C218278">
            <v>2012</v>
          </cell>
          <cell r="D218278">
            <v>12</v>
          </cell>
        </row>
        <row r="218279">
          <cell r="C218279">
            <v>2012</v>
          </cell>
          <cell r="D218279">
            <v>12</v>
          </cell>
        </row>
        <row r="218280">
          <cell r="C218280">
            <v>2012</v>
          </cell>
          <cell r="D218280">
            <v>12</v>
          </cell>
        </row>
        <row r="218281">
          <cell r="C218281">
            <v>2012</v>
          </cell>
          <cell r="D218281">
            <v>12</v>
          </cell>
        </row>
        <row r="218282">
          <cell r="C218282">
            <v>2012</v>
          </cell>
          <cell r="D218282">
            <v>12</v>
          </cell>
        </row>
        <row r="218283">
          <cell r="C218283">
            <v>2012</v>
          </cell>
          <cell r="D218283">
            <v>12</v>
          </cell>
        </row>
        <row r="218284">
          <cell r="C218284">
            <v>2012</v>
          </cell>
          <cell r="D218284">
            <v>12</v>
          </cell>
        </row>
        <row r="218285">
          <cell r="C218285">
            <v>2012</v>
          </cell>
          <cell r="D218285">
            <v>12</v>
          </cell>
        </row>
        <row r="218286">
          <cell r="C218286">
            <v>2012</v>
          </cell>
          <cell r="D218286">
            <v>12</v>
          </cell>
        </row>
        <row r="218287">
          <cell r="C218287">
            <v>2012</v>
          </cell>
          <cell r="D218287">
            <v>12</v>
          </cell>
        </row>
        <row r="218288">
          <cell r="C218288">
            <v>2012</v>
          </cell>
          <cell r="D218288">
            <v>12</v>
          </cell>
        </row>
        <row r="218289">
          <cell r="C218289">
            <v>2012</v>
          </cell>
          <cell r="D218289">
            <v>12</v>
          </cell>
        </row>
        <row r="218290">
          <cell r="C218290">
            <v>2012</v>
          </cell>
          <cell r="D218290">
            <v>12</v>
          </cell>
        </row>
        <row r="218291">
          <cell r="C218291">
            <v>2012</v>
          </cell>
          <cell r="D218291">
            <v>12</v>
          </cell>
        </row>
        <row r="218292">
          <cell r="C218292">
            <v>2012</v>
          </cell>
          <cell r="D218292">
            <v>12</v>
          </cell>
        </row>
        <row r="218293">
          <cell r="C218293">
            <v>2012</v>
          </cell>
          <cell r="D218293">
            <v>12</v>
          </cell>
        </row>
        <row r="218294">
          <cell r="C218294">
            <v>2012</v>
          </cell>
          <cell r="D218294">
            <v>12</v>
          </cell>
        </row>
        <row r="218295">
          <cell r="C218295">
            <v>2012</v>
          </cell>
          <cell r="D218295">
            <v>12</v>
          </cell>
        </row>
        <row r="218296">
          <cell r="C218296">
            <v>2012</v>
          </cell>
          <cell r="D218296">
            <v>12</v>
          </cell>
        </row>
        <row r="218297">
          <cell r="C218297">
            <v>2012</v>
          </cell>
          <cell r="D218297">
            <v>12</v>
          </cell>
        </row>
        <row r="218298">
          <cell r="C218298">
            <v>2012</v>
          </cell>
          <cell r="D218298">
            <v>12</v>
          </cell>
        </row>
        <row r="218299">
          <cell r="C218299">
            <v>2012</v>
          </cell>
          <cell r="D218299">
            <v>12</v>
          </cell>
        </row>
        <row r="218300">
          <cell r="C218300">
            <v>2012</v>
          </cell>
          <cell r="D218300">
            <v>12</v>
          </cell>
        </row>
        <row r="218301">
          <cell r="C218301">
            <v>2012</v>
          </cell>
          <cell r="D218301">
            <v>12</v>
          </cell>
        </row>
        <row r="218302">
          <cell r="C218302">
            <v>2012</v>
          </cell>
          <cell r="D218302">
            <v>12</v>
          </cell>
        </row>
        <row r="218303">
          <cell r="C218303">
            <v>2012</v>
          </cell>
          <cell r="D218303">
            <v>12</v>
          </cell>
        </row>
        <row r="218304">
          <cell r="C218304">
            <v>2012</v>
          </cell>
          <cell r="D218304">
            <v>12</v>
          </cell>
        </row>
        <row r="218305">
          <cell r="C218305">
            <v>2012</v>
          </cell>
          <cell r="D218305">
            <v>12</v>
          </cell>
        </row>
        <row r="218306">
          <cell r="C218306">
            <v>2012</v>
          </cell>
          <cell r="D218306">
            <v>12</v>
          </cell>
        </row>
        <row r="218307">
          <cell r="C218307">
            <v>2012</v>
          </cell>
          <cell r="D218307">
            <v>12</v>
          </cell>
        </row>
        <row r="218308">
          <cell r="C218308">
            <v>2012</v>
          </cell>
          <cell r="D218308">
            <v>12</v>
          </cell>
        </row>
        <row r="218309">
          <cell r="C218309">
            <v>2012</v>
          </cell>
          <cell r="D218309">
            <v>12</v>
          </cell>
        </row>
        <row r="218310">
          <cell r="C218310">
            <v>2012</v>
          </cell>
          <cell r="D218310">
            <v>12</v>
          </cell>
        </row>
        <row r="218311">
          <cell r="C218311">
            <v>2012</v>
          </cell>
          <cell r="D218311">
            <v>12</v>
          </cell>
        </row>
        <row r="218312">
          <cell r="C218312">
            <v>2012</v>
          </cell>
          <cell r="D218312">
            <v>12</v>
          </cell>
        </row>
        <row r="218313">
          <cell r="C218313">
            <v>2012</v>
          </cell>
          <cell r="D218313">
            <v>12</v>
          </cell>
        </row>
        <row r="218314">
          <cell r="C218314">
            <v>2012</v>
          </cell>
          <cell r="D218314">
            <v>12</v>
          </cell>
        </row>
        <row r="218315">
          <cell r="C218315">
            <v>2012</v>
          </cell>
          <cell r="D218315">
            <v>12</v>
          </cell>
        </row>
        <row r="218316">
          <cell r="C218316">
            <v>2012</v>
          </cell>
          <cell r="D218316">
            <v>12</v>
          </cell>
        </row>
        <row r="218317">
          <cell r="C218317">
            <v>2012</v>
          </cell>
          <cell r="D218317">
            <v>12</v>
          </cell>
        </row>
        <row r="218318">
          <cell r="C218318">
            <v>2012</v>
          </cell>
          <cell r="D218318">
            <v>12</v>
          </cell>
        </row>
        <row r="218319">
          <cell r="C218319">
            <v>2012</v>
          </cell>
          <cell r="D218319">
            <v>12</v>
          </cell>
        </row>
        <row r="218320">
          <cell r="C218320">
            <v>2012</v>
          </cell>
          <cell r="D218320">
            <v>12</v>
          </cell>
        </row>
        <row r="218321">
          <cell r="C218321">
            <v>2012</v>
          </cell>
          <cell r="D218321">
            <v>12</v>
          </cell>
        </row>
        <row r="218322">
          <cell r="C218322">
            <v>2012</v>
          </cell>
          <cell r="D218322">
            <v>12</v>
          </cell>
        </row>
        <row r="218323">
          <cell r="C218323">
            <v>2012</v>
          </cell>
          <cell r="D218323">
            <v>12</v>
          </cell>
        </row>
        <row r="218324">
          <cell r="C218324">
            <v>2012</v>
          </cell>
          <cell r="D218324">
            <v>12</v>
          </cell>
        </row>
        <row r="218325">
          <cell r="C218325">
            <v>2012</v>
          </cell>
          <cell r="D218325">
            <v>12</v>
          </cell>
        </row>
        <row r="218326">
          <cell r="C218326">
            <v>2012</v>
          </cell>
          <cell r="D218326">
            <v>12</v>
          </cell>
        </row>
        <row r="218327">
          <cell r="C218327">
            <v>2012</v>
          </cell>
          <cell r="D218327">
            <v>12</v>
          </cell>
        </row>
        <row r="218328">
          <cell r="C218328">
            <v>2012</v>
          </cell>
          <cell r="D218328">
            <v>12</v>
          </cell>
        </row>
        <row r="218329">
          <cell r="C218329">
            <v>2012</v>
          </cell>
          <cell r="D218329">
            <v>12</v>
          </cell>
        </row>
        <row r="218330">
          <cell r="C218330">
            <v>2012</v>
          </cell>
          <cell r="D218330">
            <v>12</v>
          </cell>
        </row>
        <row r="218331">
          <cell r="C218331">
            <v>2012</v>
          </cell>
          <cell r="D218331">
            <v>12</v>
          </cell>
        </row>
        <row r="218332">
          <cell r="C218332">
            <v>2012</v>
          </cell>
          <cell r="D218332">
            <v>12</v>
          </cell>
        </row>
        <row r="218333">
          <cell r="C218333">
            <v>2012</v>
          </cell>
          <cell r="D218333">
            <v>12</v>
          </cell>
        </row>
        <row r="218334">
          <cell r="C218334">
            <v>2012</v>
          </cell>
          <cell r="D218334">
            <v>12</v>
          </cell>
        </row>
        <row r="218335">
          <cell r="C218335">
            <v>2012</v>
          </cell>
          <cell r="D218335">
            <v>12</v>
          </cell>
        </row>
        <row r="218336">
          <cell r="C218336">
            <v>2012</v>
          </cell>
          <cell r="D218336">
            <v>12</v>
          </cell>
        </row>
        <row r="218337">
          <cell r="C218337">
            <v>2012</v>
          </cell>
          <cell r="D218337">
            <v>12</v>
          </cell>
        </row>
        <row r="218338">
          <cell r="C218338">
            <v>2012</v>
          </cell>
          <cell r="D218338">
            <v>12</v>
          </cell>
        </row>
        <row r="218339">
          <cell r="C218339">
            <v>2012</v>
          </cell>
          <cell r="D218339">
            <v>12</v>
          </cell>
        </row>
        <row r="218340">
          <cell r="C218340">
            <v>2012</v>
          </cell>
          <cell r="D218340">
            <v>12</v>
          </cell>
        </row>
        <row r="218341">
          <cell r="C218341">
            <v>2012</v>
          </cell>
          <cell r="D218341">
            <v>12</v>
          </cell>
        </row>
        <row r="218342">
          <cell r="C218342">
            <v>2012</v>
          </cell>
          <cell r="D218342">
            <v>12</v>
          </cell>
        </row>
        <row r="218343">
          <cell r="C218343">
            <v>2012</v>
          </cell>
          <cell r="D218343">
            <v>12</v>
          </cell>
        </row>
        <row r="218344">
          <cell r="C218344">
            <v>2012</v>
          </cell>
          <cell r="D218344">
            <v>12</v>
          </cell>
        </row>
        <row r="218345">
          <cell r="C218345">
            <v>2012</v>
          </cell>
          <cell r="D218345">
            <v>12</v>
          </cell>
        </row>
        <row r="218346">
          <cell r="C218346">
            <v>2012</v>
          </cell>
          <cell r="D218346">
            <v>12</v>
          </cell>
        </row>
        <row r="218347">
          <cell r="C218347">
            <v>2012</v>
          </cell>
          <cell r="D218347">
            <v>12</v>
          </cell>
        </row>
        <row r="218348">
          <cell r="C218348">
            <v>2012</v>
          </cell>
          <cell r="D218348">
            <v>12</v>
          </cell>
        </row>
        <row r="218349">
          <cell r="C218349">
            <v>2012</v>
          </cell>
          <cell r="D218349">
            <v>12</v>
          </cell>
        </row>
        <row r="218350">
          <cell r="C218350">
            <v>2012</v>
          </cell>
          <cell r="D218350">
            <v>12</v>
          </cell>
        </row>
        <row r="218351">
          <cell r="C218351">
            <v>2012</v>
          </cell>
          <cell r="D218351">
            <v>12</v>
          </cell>
        </row>
        <row r="218352">
          <cell r="C218352">
            <v>2012</v>
          </cell>
          <cell r="D218352">
            <v>12</v>
          </cell>
        </row>
        <row r="218353">
          <cell r="C218353">
            <v>2012</v>
          </cell>
          <cell r="D218353">
            <v>12</v>
          </cell>
        </row>
        <row r="218354">
          <cell r="C218354">
            <v>2012</v>
          </cell>
          <cell r="D218354">
            <v>12</v>
          </cell>
        </row>
        <row r="218355">
          <cell r="C218355">
            <v>2012</v>
          </cell>
          <cell r="D218355">
            <v>12</v>
          </cell>
        </row>
        <row r="218356">
          <cell r="C218356">
            <v>2012</v>
          </cell>
          <cell r="D218356">
            <v>12</v>
          </cell>
        </row>
        <row r="218357">
          <cell r="C218357">
            <v>2012</v>
          </cell>
          <cell r="D218357">
            <v>12</v>
          </cell>
        </row>
        <row r="218358">
          <cell r="C218358">
            <v>2012</v>
          </cell>
          <cell r="D218358">
            <v>12</v>
          </cell>
        </row>
        <row r="218359">
          <cell r="C218359">
            <v>2012</v>
          </cell>
          <cell r="D218359">
            <v>12</v>
          </cell>
        </row>
        <row r="218360">
          <cell r="C218360">
            <v>2012</v>
          </cell>
          <cell r="D218360">
            <v>12</v>
          </cell>
        </row>
        <row r="218361">
          <cell r="C218361">
            <v>2012</v>
          </cell>
          <cell r="D218361">
            <v>12</v>
          </cell>
        </row>
        <row r="218362">
          <cell r="C218362">
            <v>2012</v>
          </cell>
          <cell r="D218362">
            <v>12</v>
          </cell>
        </row>
        <row r="218363">
          <cell r="C218363">
            <v>2012</v>
          </cell>
          <cell r="D218363">
            <v>12</v>
          </cell>
        </row>
        <row r="218364">
          <cell r="C218364">
            <v>2012</v>
          </cell>
          <cell r="D218364">
            <v>12</v>
          </cell>
        </row>
        <row r="218365">
          <cell r="C218365">
            <v>2012</v>
          </cell>
          <cell r="D218365">
            <v>12</v>
          </cell>
        </row>
        <row r="218366">
          <cell r="C218366">
            <v>2012</v>
          </cell>
          <cell r="D218366">
            <v>12</v>
          </cell>
        </row>
        <row r="218367">
          <cell r="C218367">
            <v>2012</v>
          </cell>
          <cell r="D218367">
            <v>12</v>
          </cell>
        </row>
        <row r="218368">
          <cell r="C218368">
            <v>2012</v>
          </cell>
          <cell r="D218368">
            <v>12</v>
          </cell>
        </row>
        <row r="218369">
          <cell r="C218369">
            <v>2012</v>
          </cell>
          <cell r="D218369">
            <v>12</v>
          </cell>
        </row>
        <row r="218370">
          <cell r="C218370">
            <v>2012</v>
          </cell>
          <cell r="D218370">
            <v>12</v>
          </cell>
        </row>
        <row r="218371">
          <cell r="C218371">
            <v>2012</v>
          </cell>
          <cell r="D218371">
            <v>12</v>
          </cell>
        </row>
        <row r="218372">
          <cell r="C218372">
            <v>2012</v>
          </cell>
          <cell r="D218372">
            <v>12</v>
          </cell>
        </row>
        <row r="218373">
          <cell r="C218373">
            <v>2012</v>
          </cell>
          <cell r="D218373">
            <v>12</v>
          </cell>
        </row>
        <row r="218374">
          <cell r="C218374">
            <v>2012</v>
          </cell>
          <cell r="D218374">
            <v>12</v>
          </cell>
        </row>
        <row r="218375">
          <cell r="C218375">
            <v>2012</v>
          </cell>
          <cell r="D218375">
            <v>12</v>
          </cell>
        </row>
        <row r="218376">
          <cell r="C218376">
            <v>2012</v>
          </cell>
          <cell r="D218376">
            <v>12</v>
          </cell>
        </row>
        <row r="218377">
          <cell r="C218377">
            <v>2012</v>
          </cell>
          <cell r="D218377">
            <v>12</v>
          </cell>
        </row>
        <row r="218378">
          <cell r="C218378">
            <v>2012</v>
          </cell>
          <cell r="D218378">
            <v>12</v>
          </cell>
        </row>
        <row r="218379">
          <cell r="C218379">
            <v>2012</v>
          </cell>
          <cell r="D218379">
            <v>12</v>
          </cell>
        </row>
        <row r="218380">
          <cell r="C218380">
            <v>2012</v>
          </cell>
          <cell r="D218380">
            <v>12</v>
          </cell>
        </row>
        <row r="218381">
          <cell r="C218381">
            <v>2012</v>
          </cell>
          <cell r="D218381">
            <v>12</v>
          </cell>
        </row>
        <row r="218382">
          <cell r="C218382">
            <v>2012</v>
          </cell>
          <cell r="D218382">
            <v>12</v>
          </cell>
        </row>
        <row r="218383">
          <cell r="C218383">
            <v>2012</v>
          </cell>
          <cell r="D218383">
            <v>12</v>
          </cell>
        </row>
        <row r="218384">
          <cell r="C218384">
            <v>2012</v>
          </cell>
          <cell r="D218384">
            <v>12</v>
          </cell>
        </row>
        <row r="218385">
          <cell r="C218385">
            <v>2012</v>
          </cell>
          <cell r="D218385">
            <v>12</v>
          </cell>
        </row>
        <row r="218386">
          <cell r="C218386">
            <v>2012</v>
          </cell>
          <cell r="D218386">
            <v>12</v>
          </cell>
        </row>
        <row r="218387">
          <cell r="C218387">
            <v>2012</v>
          </cell>
          <cell r="D218387">
            <v>12</v>
          </cell>
        </row>
        <row r="218388">
          <cell r="C218388">
            <v>2012</v>
          </cell>
          <cell r="D218388">
            <v>12</v>
          </cell>
        </row>
        <row r="218389">
          <cell r="C218389">
            <v>2012</v>
          </cell>
          <cell r="D218389">
            <v>12</v>
          </cell>
        </row>
        <row r="218390">
          <cell r="C218390">
            <v>2012</v>
          </cell>
          <cell r="D218390">
            <v>12</v>
          </cell>
        </row>
        <row r="218391">
          <cell r="C218391">
            <v>2012</v>
          </cell>
          <cell r="D218391">
            <v>12</v>
          </cell>
        </row>
        <row r="218392">
          <cell r="C218392">
            <v>2012</v>
          </cell>
          <cell r="D218392">
            <v>12</v>
          </cell>
        </row>
        <row r="218393">
          <cell r="C218393">
            <v>2012</v>
          </cell>
          <cell r="D218393">
            <v>12</v>
          </cell>
        </row>
        <row r="218394">
          <cell r="C218394">
            <v>2012</v>
          </cell>
          <cell r="D218394">
            <v>12</v>
          </cell>
        </row>
        <row r="218395">
          <cell r="C218395">
            <v>2012</v>
          </cell>
          <cell r="D218395">
            <v>12</v>
          </cell>
        </row>
        <row r="218396">
          <cell r="C218396">
            <v>2012</v>
          </cell>
          <cell r="D218396">
            <v>12</v>
          </cell>
        </row>
        <row r="218397">
          <cell r="C218397">
            <v>2012</v>
          </cell>
          <cell r="D218397">
            <v>12</v>
          </cell>
        </row>
        <row r="218398">
          <cell r="C218398">
            <v>2012</v>
          </cell>
          <cell r="D218398">
            <v>12</v>
          </cell>
        </row>
        <row r="218399">
          <cell r="C218399">
            <v>2012</v>
          </cell>
          <cell r="D218399">
            <v>12</v>
          </cell>
        </row>
        <row r="218400">
          <cell r="C218400">
            <v>2012</v>
          </cell>
          <cell r="D218400">
            <v>12</v>
          </cell>
        </row>
        <row r="218401">
          <cell r="C218401">
            <v>2012</v>
          </cell>
          <cell r="D218401">
            <v>12</v>
          </cell>
        </row>
        <row r="218402">
          <cell r="C218402">
            <v>2012</v>
          </cell>
          <cell r="D218402">
            <v>12</v>
          </cell>
        </row>
        <row r="218403">
          <cell r="C218403">
            <v>2012</v>
          </cell>
          <cell r="D218403">
            <v>12</v>
          </cell>
        </row>
        <row r="218404">
          <cell r="C218404">
            <v>2012</v>
          </cell>
          <cell r="D218404">
            <v>12</v>
          </cell>
        </row>
        <row r="218405">
          <cell r="C218405">
            <v>2012</v>
          </cell>
          <cell r="D218405">
            <v>12</v>
          </cell>
        </row>
        <row r="218406">
          <cell r="C218406">
            <v>2012</v>
          </cell>
          <cell r="D218406">
            <v>12</v>
          </cell>
        </row>
        <row r="218407">
          <cell r="C218407">
            <v>2012</v>
          </cell>
          <cell r="D218407">
            <v>12</v>
          </cell>
        </row>
        <row r="218408">
          <cell r="C218408">
            <v>2012</v>
          </cell>
          <cell r="D218408">
            <v>12</v>
          </cell>
        </row>
        <row r="218409">
          <cell r="C218409">
            <v>2012</v>
          </cell>
          <cell r="D218409">
            <v>12</v>
          </cell>
        </row>
        <row r="218410">
          <cell r="C218410">
            <v>2012</v>
          </cell>
          <cell r="D218410">
            <v>12</v>
          </cell>
        </row>
        <row r="218411">
          <cell r="C218411">
            <v>2012</v>
          </cell>
          <cell r="D218411">
            <v>12</v>
          </cell>
        </row>
        <row r="218412">
          <cell r="C218412">
            <v>2012</v>
          </cell>
          <cell r="D218412">
            <v>12</v>
          </cell>
        </row>
        <row r="218413">
          <cell r="C218413">
            <v>2012</v>
          </cell>
          <cell r="D218413">
            <v>12</v>
          </cell>
        </row>
        <row r="218414">
          <cell r="C218414">
            <v>2012</v>
          </cell>
          <cell r="D218414">
            <v>12</v>
          </cell>
        </row>
        <row r="218415">
          <cell r="C218415">
            <v>2012</v>
          </cell>
          <cell r="D218415">
            <v>12</v>
          </cell>
        </row>
        <row r="218416">
          <cell r="C218416">
            <v>2012</v>
          </cell>
          <cell r="D218416">
            <v>12</v>
          </cell>
        </row>
        <row r="218417">
          <cell r="C218417">
            <v>2012</v>
          </cell>
          <cell r="D218417">
            <v>12</v>
          </cell>
        </row>
        <row r="218418">
          <cell r="C218418">
            <v>2012</v>
          </cell>
          <cell r="D218418">
            <v>12</v>
          </cell>
        </row>
        <row r="218419">
          <cell r="C218419">
            <v>2012</v>
          </cell>
          <cell r="D218419">
            <v>12</v>
          </cell>
        </row>
        <row r="218420">
          <cell r="C218420">
            <v>2012</v>
          </cell>
          <cell r="D218420">
            <v>12</v>
          </cell>
        </row>
        <row r="218421">
          <cell r="C218421">
            <v>2012</v>
          </cell>
          <cell r="D218421">
            <v>12</v>
          </cell>
        </row>
        <row r="218422">
          <cell r="C218422">
            <v>2012</v>
          </cell>
          <cell r="D218422">
            <v>12</v>
          </cell>
        </row>
        <row r="218423">
          <cell r="C218423">
            <v>2012</v>
          </cell>
          <cell r="D218423">
            <v>12</v>
          </cell>
        </row>
        <row r="218424">
          <cell r="C218424">
            <v>2012</v>
          </cell>
          <cell r="D218424">
            <v>12</v>
          </cell>
        </row>
        <row r="218425">
          <cell r="C218425">
            <v>2012</v>
          </cell>
          <cell r="D218425">
            <v>12</v>
          </cell>
        </row>
        <row r="218426">
          <cell r="C218426">
            <v>2012</v>
          </cell>
          <cell r="D218426">
            <v>12</v>
          </cell>
        </row>
        <row r="218427">
          <cell r="C218427">
            <v>2012</v>
          </cell>
          <cell r="D218427">
            <v>12</v>
          </cell>
        </row>
        <row r="218428">
          <cell r="C218428">
            <v>2012</v>
          </cell>
          <cell r="D218428">
            <v>12</v>
          </cell>
        </row>
        <row r="218429">
          <cell r="C218429">
            <v>2012</v>
          </cell>
          <cell r="D218429">
            <v>12</v>
          </cell>
        </row>
        <row r="218430">
          <cell r="C218430">
            <v>2012</v>
          </cell>
          <cell r="D218430">
            <v>12</v>
          </cell>
        </row>
        <row r="218431">
          <cell r="C218431">
            <v>2012</v>
          </cell>
          <cell r="D218431">
            <v>12</v>
          </cell>
        </row>
        <row r="218432">
          <cell r="C218432">
            <v>2012</v>
          </cell>
          <cell r="D218432">
            <v>12</v>
          </cell>
        </row>
        <row r="218433">
          <cell r="C218433">
            <v>2012</v>
          </cell>
          <cell r="D218433">
            <v>12</v>
          </cell>
        </row>
        <row r="218434">
          <cell r="C218434">
            <v>2012</v>
          </cell>
          <cell r="D218434">
            <v>12</v>
          </cell>
        </row>
        <row r="218435">
          <cell r="C218435">
            <v>2012</v>
          </cell>
          <cell r="D218435">
            <v>12</v>
          </cell>
        </row>
        <row r="218436">
          <cell r="C218436">
            <v>2012</v>
          </cell>
          <cell r="D218436">
            <v>12</v>
          </cell>
        </row>
        <row r="218437">
          <cell r="C218437">
            <v>2012</v>
          </cell>
          <cell r="D218437">
            <v>12</v>
          </cell>
        </row>
        <row r="218438">
          <cell r="C218438">
            <v>2012</v>
          </cell>
          <cell r="D218438">
            <v>12</v>
          </cell>
        </row>
        <row r="218439">
          <cell r="C218439">
            <v>2012</v>
          </cell>
          <cell r="D218439">
            <v>12</v>
          </cell>
        </row>
        <row r="218440">
          <cell r="C218440">
            <v>2012</v>
          </cell>
          <cell r="D218440">
            <v>12</v>
          </cell>
        </row>
        <row r="218441">
          <cell r="C218441">
            <v>2012</v>
          </cell>
          <cell r="D218441">
            <v>12</v>
          </cell>
        </row>
        <row r="218442">
          <cell r="C218442">
            <v>2012</v>
          </cell>
          <cell r="D218442">
            <v>12</v>
          </cell>
        </row>
        <row r="218443">
          <cell r="C218443">
            <v>2012</v>
          </cell>
          <cell r="D218443">
            <v>12</v>
          </cell>
        </row>
        <row r="218444">
          <cell r="C218444">
            <v>2012</v>
          </cell>
          <cell r="D218444">
            <v>12</v>
          </cell>
        </row>
        <row r="218445">
          <cell r="C218445">
            <v>2012</v>
          </cell>
          <cell r="D218445">
            <v>12</v>
          </cell>
        </row>
        <row r="218446">
          <cell r="C218446">
            <v>2012</v>
          </cell>
          <cell r="D218446">
            <v>12</v>
          </cell>
        </row>
        <row r="218447">
          <cell r="C218447">
            <v>2012</v>
          </cell>
          <cell r="D218447">
            <v>12</v>
          </cell>
        </row>
        <row r="218448">
          <cell r="C218448">
            <v>2012</v>
          </cell>
          <cell r="D218448">
            <v>12</v>
          </cell>
        </row>
        <row r="218449">
          <cell r="C218449">
            <v>2012</v>
          </cell>
          <cell r="D218449">
            <v>12</v>
          </cell>
        </row>
        <row r="218450">
          <cell r="C218450">
            <v>2012</v>
          </cell>
          <cell r="D218450">
            <v>12</v>
          </cell>
        </row>
        <row r="218451">
          <cell r="C218451">
            <v>2012</v>
          </cell>
          <cell r="D218451">
            <v>12</v>
          </cell>
        </row>
        <row r="218452">
          <cell r="C218452">
            <v>2012</v>
          </cell>
          <cell r="D218452">
            <v>12</v>
          </cell>
        </row>
        <row r="218453">
          <cell r="C218453">
            <v>2012</v>
          </cell>
          <cell r="D218453">
            <v>12</v>
          </cell>
        </row>
        <row r="218454">
          <cell r="C218454">
            <v>2012</v>
          </cell>
          <cell r="D218454">
            <v>12</v>
          </cell>
        </row>
        <row r="218455">
          <cell r="C218455">
            <v>2012</v>
          </cell>
          <cell r="D218455">
            <v>12</v>
          </cell>
        </row>
        <row r="218456">
          <cell r="C218456">
            <v>2012</v>
          </cell>
          <cell r="D218456">
            <v>12</v>
          </cell>
        </row>
        <row r="218457">
          <cell r="C218457">
            <v>2012</v>
          </cell>
          <cell r="D218457">
            <v>12</v>
          </cell>
        </row>
        <row r="218458">
          <cell r="C218458">
            <v>2012</v>
          </cell>
          <cell r="D218458">
            <v>12</v>
          </cell>
        </row>
        <row r="218459">
          <cell r="C218459">
            <v>2012</v>
          </cell>
          <cell r="D218459">
            <v>12</v>
          </cell>
        </row>
        <row r="218460">
          <cell r="C218460">
            <v>2012</v>
          </cell>
          <cell r="D218460">
            <v>12</v>
          </cell>
        </row>
        <row r="218461">
          <cell r="C218461">
            <v>2012</v>
          </cell>
          <cell r="D218461">
            <v>12</v>
          </cell>
        </row>
        <row r="218462">
          <cell r="C218462">
            <v>2012</v>
          </cell>
          <cell r="D218462">
            <v>12</v>
          </cell>
        </row>
        <row r="218463">
          <cell r="C218463">
            <v>2012</v>
          </cell>
          <cell r="D218463">
            <v>12</v>
          </cell>
        </row>
        <row r="218464">
          <cell r="C218464">
            <v>2012</v>
          </cell>
          <cell r="D218464">
            <v>12</v>
          </cell>
        </row>
        <row r="218465">
          <cell r="C218465">
            <v>2012</v>
          </cell>
          <cell r="D218465">
            <v>12</v>
          </cell>
        </row>
        <row r="218466">
          <cell r="C218466">
            <v>2012</v>
          </cell>
          <cell r="D218466">
            <v>12</v>
          </cell>
        </row>
        <row r="218467">
          <cell r="C218467">
            <v>2012</v>
          </cell>
          <cell r="D218467">
            <v>12</v>
          </cell>
        </row>
        <row r="218468">
          <cell r="C218468">
            <v>2012</v>
          </cell>
          <cell r="D218468">
            <v>12</v>
          </cell>
        </row>
        <row r="218469">
          <cell r="C218469">
            <v>2012</v>
          </cell>
          <cell r="D218469">
            <v>12</v>
          </cell>
        </row>
        <row r="218470">
          <cell r="C218470">
            <v>2012</v>
          </cell>
          <cell r="D218470">
            <v>12</v>
          </cell>
        </row>
        <row r="218471">
          <cell r="C218471">
            <v>2012</v>
          </cell>
          <cell r="D218471">
            <v>12</v>
          </cell>
        </row>
        <row r="218472">
          <cell r="C218472">
            <v>2012</v>
          </cell>
          <cell r="D218472">
            <v>12</v>
          </cell>
        </row>
        <row r="218473">
          <cell r="C218473">
            <v>2012</v>
          </cell>
          <cell r="D218473">
            <v>12</v>
          </cell>
        </row>
        <row r="218474">
          <cell r="C218474">
            <v>2012</v>
          </cell>
          <cell r="D218474">
            <v>12</v>
          </cell>
        </row>
        <row r="218475">
          <cell r="C218475">
            <v>2012</v>
          </cell>
          <cell r="D218475">
            <v>12</v>
          </cell>
        </row>
        <row r="218476">
          <cell r="C218476">
            <v>2012</v>
          </cell>
          <cell r="D218476">
            <v>12</v>
          </cell>
        </row>
        <row r="218477">
          <cell r="C218477">
            <v>2012</v>
          </cell>
          <cell r="D218477">
            <v>12</v>
          </cell>
        </row>
        <row r="218478">
          <cell r="C218478">
            <v>2012</v>
          </cell>
          <cell r="D218478">
            <v>12</v>
          </cell>
        </row>
        <row r="218479">
          <cell r="C218479">
            <v>2012</v>
          </cell>
          <cell r="D218479">
            <v>12</v>
          </cell>
        </row>
        <row r="218480">
          <cell r="C218480">
            <v>2012</v>
          </cell>
          <cell r="D218480">
            <v>12</v>
          </cell>
        </row>
        <row r="218481">
          <cell r="C218481">
            <v>2012</v>
          </cell>
          <cell r="D218481">
            <v>12</v>
          </cell>
        </row>
        <row r="218482">
          <cell r="C218482">
            <v>2012</v>
          </cell>
          <cell r="D218482">
            <v>12</v>
          </cell>
        </row>
        <row r="218483">
          <cell r="C218483">
            <v>2012</v>
          </cell>
          <cell r="D218483">
            <v>12</v>
          </cell>
        </row>
        <row r="218484">
          <cell r="C218484">
            <v>2012</v>
          </cell>
          <cell r="D218484">
            <v>12</v>
          </cell>
        </row>
        <row r="218485">
          <cell r="C218485">
            <v>2012</v>
          </cell>
          <cell r="D218485">
            <v>12</v>
          </cell>
        </row>
        <row r="218486">
          <cell r="C218486">
            <v>2012</v>
          </cell>
          <cell r="D218486">
            <v>12</v>
          </cell>
        </row>
        <row r="218487">
          <cell r="C218487">
            <v>2012</v>
          </cell>
          <cell r="D218487">
            <v>12</v>
          </cell>
        </row>
        <row r="218488">
          <cell r="C218488">
            <v>2012</v>
          </cell>
          <cell r="D218488">
            <v>12</v>
          </cell>
        </row>
        <row r="218489">
          <cell r="C218489">
            <v>2012</v>
          </cell>
          <cell r="D218489">
            <v>12</v>
          </cell>
        </row>
        <row r="218490">
          <cell r="C218490">
            <v>2012</v>
          </cell>
          <cell r="D218490">
            <v>12</v>
          </cell>
        </row>
        <row r="218491">
          <cell r="C218491">
            <v>2012</v>
          </cell>
          <cell r="D218491">
            <v>12</v>
          </cell>
        </row>
        <row r="218492">
          <cell r="C218492">
            <v>2012</v>
          </cell>
          <cell r="D218492">
            <v>12</v>
          </cell>
        </row>
        <row r="218493">
          <cell r="C218493">
            <v>2012</v>
          </cell>
          <cell r="D218493">
            <v>12</v>
          </cell>
        </row>
        <row r="218494">
          <cell r="C218494">
            <v>2012</v>
          </cell>
          <cell r="D218494">
            <v>12</v>
          </cell>
        </row>
        <row r="218495">
          <cell r="C218495">
            <v>2012</v>
          </cell>
          <cell r="D218495">
            <v>12</v>
          </cell>
        </row>
        <row r="218496">
          <cell r="C218496">
            <v>2012</v>
          </cell>
          <cell r="D218496">
            <v>12</v>
          </cell>
        </row>
        <row r="218497">
          <cell r="C218497">
            <v>2012</v>
          </cell>
          <cell r="D218497">
            <v>12</v>
          </cell>
        </row>
        <row r="218498">
          <cell r="C218498">
            <v>2012</v>
          </cell>
          <cell r="D218498">
            <v>12</v>
          </cell>
        </row>
        <row r="218499">
          <cell r="C218499">
            <v>2012</v>
          </cell>
          <cell r="D218499">
            <v>12</v>
          </cell>
        </row>
        <row r="218500">
          <cell r="C218500">
            <v>2012</v>
          </cell>
          <cell r="D218500">
            <v>12</v>
          </cell>
        </row>
        <row r="218501">
          <cell r="C218501">
            <v>2012</v>
          </cell>
          <cell r="D218501">
            <v>12</v>
          </cell>
        </row>
        <row r="218502">
          <cell r="C218502">
            <v>2012</v>
          </cell>
          <cell r="D218502">
            <v>12</v>
          </cell>
        </row>
        <row r="218503">
          <cell r="C218503">
            <v>2012</v>
          </cell>
          <cell r="D218503">
            <v>12</v>
          </cell>
        </row>
        <row r="218504">
          <cell r="C218504">
            <v>2012</v>
          </cell>
          <cell r="D218504">
            <v>12</v>
          </cell>
        </row>
        <row r="218505">
          <cell r="C218505">
            <v>2012</v>
          </cell>
          <cell r="D218505">
            <v>12</v>
          </cell>
        </row>
        <row r="218506">
          <cell r="C218506">
            <v>2012</v>
          </cell>
          <cell r="D218506">
            <v>12</v>
          </cell>
        </row>
        <row r="218507">
          <cell r="C218507">
            <v>2012</v>
          </cell>
          <cell r="D218507">
            <v>12</v>
          </cell>
        </row>
        <row r="218508">
          <cell r="C218508">
            <v>2012</v>
          </cell>
          <cell r="D218508">
            <v>12</v>
          </cell>
        </row>
        <row r="218509">
          <cell r="C218509">
            <v>2012</v>
          </cell>
          <cell r="D218509">
            <v>12</v>
          </cell>
        </row>
        <row r="218510">
          <cell r="C218510">
            <v>2012</v>
          </cell>
          <cell r="D218510">
            <v>12</v>
          </cell>
        </row>
        <row r="218511">
          <cell r="C218511">
            <v>2012</v>
          </cell>
          <cell r="D218511">
            <v>12</v>
          </cell>
        </row>
        <row r="218512">
          <cell r="C218512">
            <v>2012</v>
          </cell>
          <cell r="D218512">
            <v>12</v>
          </cell>
        </row>
        <row r="218513">
          <cell r="C218513">
            <v>2012</v>
          </cell>
          <cell r="D218513">
            <v>12</v>
          </cell>
        </row>
        <row r="218514">
          <cell r="C218514">
            <v>2012</v>
          </cell>
          <cell r="D218514">
            <v>12</v>
          </cell>
        </row>
        <row r="218515">
          <cell r="C218515">
            <v>2012</v>
          </cell>
          <cell r="D218515">
            <v>12</v>
          </cell>
        </row>
        <row r="218516">
          <cell r="C218516">
            <v>2012</v>
          </cell>
          <cell r="D218516">
            <v>12</v>
          </cell>
        </row>
        <row r="218517">
          <cell r="C218517">
            <v>2012</v>
          </cell>
          <cell r="D218517">
            <v>12</v>
          </cell>
        </row>
        <row r="218518">
          <cell r="C218518">
            <v>2012</v>
          </cell>
          <cell r="D218518">
            <v>12</v>
          </cell>
        </row>
        <row r="218519">
          <cell r="C218519">
            <v>2012</v>
          </cell>
          <cell r="D218519">
            <v>12</v>
          </cell>
        </row>
        <row r="218520">
          <cell r="C218520">
            <v>2012</v>
          </cell>
          <cell r="D218520">
            <v>12</v>
          </cell>
        </row>
        <row r="218521">
          <cell r="C218521">
            <v>2012</v>
          </cell>
          <cell r="D218521">
            <v>12</v>
          </cell>
        </row>
        <row r="218522">
          <cell r="C218522">
            <v>2012</v>
          </cell>
          <cell r="D218522">
            <v>12</v>
          </cell>
        </row>
        <row r="218523">
          <cell r="C218523">
            <v>2012</v>
          </cell>
          <cell r="D218523">
            <v>12</v>
          </cell>
        </row>
        <row r="218524">
          <cell r="C218524">
            <v>2012</v>
          </cell>
          <cell r="D218524">
            <v>12</v>
          </cell>
        </row>
        <row r="218525">
          <cell r="C218525">
            <v>2012</v>
          </cell>
          <cell r="D218525">
            <v>12</v>
          </cell>
        </row>
        <row r="218526">
          <cell r="C218526">
            <v>2012</v>
          </cell>
          <cell r="D218526">
            <v>12</v>
          </cell>
        </row>
        <row r="218527">
          <cell r="C218527">
            <v>2012</v>
          </cell>
          <cell r="D218527">
            <v>12</v>
          </cell>
        </row>
        <row r="218528">
          <cell r="C218528">
            <v>2012</v>
          </cell>
          <cell r="D218528">
            <v>12</v>
          </cell>
        </row>
        <row r="218529">
          <cell r="C218529">
            <v>2012</v>
          </cell>
          <cell r="D218529">
            <v>12</v>
          </cell>
        </row>
        <row r="218530">
          <cell r="C218530">
            <v>2012</v>
          </cell>
          <cell r="D218530">
            <v>12</v>
          </cell>
        </row>
        <row r="218531">
          <cell r="C218531">
            <v>2012</v>
          </cell>
          <cell r="D218531">
            <v>12</v>
          </cell>
        </row>
        <row r="218532">
          <cell r="C218532">
            <v>2012</v>
          </cell>
          <cell r="D218532">
            <v>12</v>
          </cell>
        </row>
        <row r="218533">
          <cell r="C218533">
            <v>2012</v>
          </cell>
          <cell r="D218533">
            <v>12</v>
          </cell>
        </row>
        <row r="218534">
          <cell r="C218534">
            <v>2012</v>
          </cell>
          <cell r="D218534">
            <v>12</v>
          </cell>
        </row>
        <row r="218535">
          <cell r="C218535">
            <v>2012</v>
          </cell>
          <cell r="D218535">
            <v>12</v>
          </cell>
        </row>
        <row r="218536">
          <cell r="C218536">
            <v>2012</v>
          </cell>
          <cell r="D218536">
            <v>12</v>
          </cell>
        </row>
        <row r="218537">
          <cell r="C218537">
            <v>2012</v>
          </cell>
          <cell r="D218537">
            <v>12</v>
          </cell>
        </row>
        <row r="218538">
          <cell r="C218538">
            <v>2012</v>
          </cell>
          <cell r="D218538">
            <v>12</v>
          </cell>
        </row>
        <row r="218539">
          <cell r="C218539">
            <v>2012</v>
          </cell>
          <cell r="D218539">
            <v>12</v>
          </cell>
        </row>
        <row r="218540">
          <cell r="C218540">
            <v>2012</v>
          </cell>
          <cell r="D218540">
            <v>12</v>
          </cell>
        </row>
        <row r="218541">
          <cell r="C218541">
            <v>2012</v>
          </cell>
          <cell r="D218541">
            <v>12</v>
          </cell>
        </row>
        <row r="218542">
          <cell r="C218542">
            <v>2012</v>
          </cell>
          <cell r="D218542">
            <v>12</v>
          </cell>
        </row>
        <row r="218543">
          <cell r="C218543">
            <v>2012</v>
          </cell>
          <cell r="D218543">
            <v>12</v>
          </cell>
        </row>
        <row r="218544">
          <cell r="C218544">
            <v>2012</v>
          </cell>
          <cell r="D218544">
            <v>12</v>
          </cell>
        </row>
        <row r="218545">
          <cell r="C218545">
            <v>2012</v>
          </cell>
          <cell r="D218545">
            <v>12</v>
          </cell>
        </row>
        <row r="218546">
          <cell r="C218546">
            <v>2012</v>
          </cell>
          <cell r="D218546">
            <v>12</v>
          </cell>
        </row>
        <row r="218547">
          <cell r="C218547">
            <v>2012</v>
          </cell>
          <cell r="D218547">
            <v>12</v>
          </cell>
        </row>
        <row r="218548">
          <cell r="C218548">
            <v>2012</v>
          </cell>
          <cell r="D218548">
            <v>12</v>
          </cell>
        </row>
        <row r="218549">
          <cell r="C218549">
            <v>2012</v>
          </cell>
          <cell r="D218549">
            <v>12</v>
          </cell>
        </row>
        <row r="218550">
          <cell r="C218550">
            <v>2012</v>
          </cell>
          <cell r="D218550">
            <v>12</v>
          </cell>
        </row>
        <row r="218551">
          <cell r="C218551">
            <v>2012</v>
          </cell>
          <cell r="D218551">
            <v>12</v>
          </cell>
        </row>
        <row r="218552">
          <cell r="C218552">
            <v>2012</v>
          </cell>
          <cell r="D218552">
            <v>12</v>
          </cell>
        </row>
        <row r="218553">
          <cell r="C218553">
            <v>2012</v>
          </cell>
          <cell r="D218553">
            <v>12</v>
          </cell>
        </row>
        <row r="218554">
          <cell r="C218554">
            <v>2012</v>
          </cell>
          <cell r="D218554">
            <v>12</v>
          </cell>
        </row>
        <row r="218555">
          <cell r="C218555">
            <v>2012</v>
          </cell>
          <cell r="D218555">
            <v>12</v>
          </cell>
        </row>
        <row r="218556">
          <cell r="C218556">
            <v>2012</v>
          </cell>
          <cell r="D218556">
            <v>12</v>
          </cell>
        </row>
        <row r="218557">
          <cell r="C218557">
            <v>2012</v>
          </cell>
          <cell r="D218557">
            <v>12</v>
          </cell>
        </row>
        <row r="218558">
          <cell r="C218558">
            <v>2012</v>
          </cell>
          <cell r="D218558">
            <v>12</v>
          </cell>
        </row>
        <row r="218559">
          <cell r="C218559">
            <v>2012</v>
          </cell>
          <cell r="D218559">
            <v>12</v>
          </cell>
        </row>
        <row r="218560">
          <cell r="C218560">
            <v>2012</v>
          </cell>
          <cell r="D218560">
            <v>12</v>
          </cell>
        </row>
        <row r="218561">
          <cell r="C218561">
            <v>2012</v>
          </cell>
          <cell r="D218561">
            <v>12</v>
          </cell>
        </row>
        <row r="218562">
          <cell r="C218562">
            <v>2012</v>
          </cell>
          <cell r="D218562">
            <v>12</v>
          </cell>
        </row>
        <row r="218563">
          <cell r="C218563">
            <v>2012</v>
          </cell>
          <cell r="D218563">
            <v>12</v>
          </cell>
        </row>
        <row r="218564">
          <cell r="C218564">
            <v>2012</v>
          </cell>
          <cell r="D218564">
            <v>12</v>
          </cell>
        </row>
        <row r="218565">
          <cell r="C218565">
            <v>2012</v>
          </cell>
          <cell r="D218565">
            <v>12</v>
          </cell>
        </row>
        <row r="218566">
          <cell r="C218566">
            <v>2012</v>
          </cell>
          <cell r="D218566">
            <v>12</v>
          </cell>
        </row>
        <row r="218567">
          <cell r="C218567">
            <v>2012</v>
          </cell>
          <cell r="D218567">
            <v>12</v>
          </cell>
        </row>
        <row r="218568">
          <cell r="C218568">
            <v>2012</v>
          </cell>
          <cell r="D218568">
            <v>12</v>
          </cell>
        </row>
        <row r="218569">
          <cell r="C218569">
            <v>2012</v>
          </cell>
          <cell r="D218569">
            <v>12</v>
          </cell>
        </row>
        <row r="218570">
          <cell r="C218570">
            <v>2012</v>
          </cell>
          <cell r="D218570">
            <v>12</v>
          </cell>
        </row>
        <row r="218571">
          <cell r="C218571">
            <v>2012</v>
          </cell>
          <cell r="D218571">
            <v>12</v>
          </cell>
        </row>
        <row r="218572">
          <cell r="C218572">
            <v>2012</v>
          </cell>
          <cell r="D218572">
            <v>12</v>
          </cell>
        </row>
        <row r="218573">
          <cell r="C218573">
            <v>2012</v>
          </cell>
          <cell r="D218573">
            <v>12</v>
          </cell>
        </row>
        <row r="218574">
          <cell r="C218574">
            <v>2012</v>
          </cell>
          <cell r="D218574">
            <v>12</v>
          </cell>
        </row>
        <row r="218575">
          <cell r="C218575">
            <v>2012</v>
          </cell>
          <cell r="D218575">
            <v>12</v>
          </cell>
        </row>
        <row r="218576">
          <cell r="C218576">
            <v>2012</v>
          </cell>
          <cell r="D218576">
            <v>12</v>
          </cell>
        </row>
        <row r="218577">
          <cell r="C218577">
            <v>2012</v>
          </cell>
          <cell r="D218577">
            <v>12</v>
          </cell>
        </row>
        <row r="218578">
          <cell r="C218578">
            <v>2012</v>
          </cell>
          <cell r="D218578">
            <v>12</v>
          </cell>
        </row>
        <row r="218579">
          <cell r="C218579">
            <v>2012</v>
          </cell>
          <cell r="D218579">
            <v>12</v>
          </cell>
        </row>
        <row r="218580">
          <cell r="C218580">
            <v>2012</v>
          </cell>
          <cell r="D218580">
            <v>12</v>
          </cell>
        </row>
        <row r="218581">
          <cell r="C218581">
            <v>2012</v>
          </cell>
          <cell r="D218581">
            <v>12</v>
          </cell>
        </row>
        <row r="218582">
          <cell r="C218582">
            <v>2012</v>
          </cell>
          <cell r="D218582">
            <v>12</v>
          </cell>
        </row>
        <row r="218583">
          <cell r="C218583">
            <v>2012</v>
          </cell>
          <cell r="D218583">
            <v>12</v>
          </cell>
        </row>
        <row r="218584">
          <cell r="C218584">
            <v>2012</v>
          </cell>
          <cell r="D218584">
            <v>12</v>
          </cell>
        </row>
        <row r="218585">
          <cell r="C218585">
            <v>2012</v>
          </cell>
          <cell r="D218585">
            <v>12</v>
          </cell>
        </row>
        <row r="218586">
          <cell r="C218586">
            <v>2012</v>
          </cell>
          <cell r="D218586">
            <v>12</v>
          </cell>
        </row>
        <row r="218587">
          <cell r="C218587">
            <v>2012</v>
          </cell>
          <cell r="D218587">
            <v>12</v>
          </cell>
        </row>
        <row r="218588">
          <cell r="C218588">
            <v>2012</v>
          </cell>
          <cell r="D218588">
            <v>12</v>
          </cell>
        </row>
        <row r="218589">
          <cell r="C218589">
            <v>2012</v>
          </cell>
          <cell r="D218589">
            <v>12</v>
          </cell>
        </row>
        <row r="218590">
          <cell r="C218590">
            <v>2012</v>
          </cell>
          <cell r="D218590">
            <v>12</v>
          </cell>
        </row>
        <row r="218591">
          <cell r="C218591">
            <v>2012</v>
          </cell>
          <cell r="D218591">
            <v>12</v>
          </cell>
        </row>
        <row r="218592">
          <cell r="C218592">
            <v>2012</v>
          </cell>
          <cell r="D218592">
            <v>12</v>
          </cell>
        </row>
        <row r="218593">
          <cell r="C218593">
            <v>2012</v>
          </cell>
          <cell r="D218593">
            <v>12</v>
          </cell>
        </row>
        <row r="218594">
          <cell r="C218594">
            <v>2012</v>
          </cell>
          <cell r="D218594">
            <v>12</v>
          </cell>
        </row>
        <row r="218595">
          <cell r="C218595">
            <v>2012</v>
          </cell>
          <cell r="D218595">
            <v>12</v>
          </cell>
        </row>
        <row r="218596">
          <cell r="C218596">
            <v>2012</v>
          </cell>
          <cell r="D218596">
            <v>12</v>
          </cell>
        </row>
        <row r="218597">
          <cell r="C218597">
            <v>2012</v>
          </cell>
          <cell r="D218597">
            <v>12</v>
          </cell>
        </row>
        <row r="218598">
          <cell r="C218598">
            <v>2012</v>
          </cell>
          <cell r="D218598">
            <v>12</v>
          </cell>
        </row>
        <row r="218599">
          <cell r="C218599">
            <v>2012</v>
          </cell>
          <cell r="D218599">
            <v>12</v>
          </cell>
        </row>
        <row r="218600">
          <cell r="C218600">
            <v>2012</v>
          </cell>
          <cell r="D218600">
            <v>12</v>
          </cell>
        </row>
        <row r="218601">
          <cell r="C218601">
            <v>2012</v>
          </cell>
          <cell r="D218601">
            <v>12</v>
          </cell>
        </row>
        <row r="218602">
          <cell r="C218602">
            <v>2012</v>
          </cell>
          <cell r="D218602">
            <v>12</v>
          </cell>
        </row>
        <row r="218603">
          <cell r="C218603">
            <v>2012</v>
          </cell>
          <cell r="D218603">
            <v>12</v>
          </cell>
        </row>
        <row r="218604">
          <cell r="C218604">
            <v>2012</v>
          </cell>
          <cell r="D218604">
            <v>12</v>
          </cell>
        </row>
        <row r="218605">
          <cell r="C218605">
            <v>2012</v>
          </cell>
          <cell r="D218605">
            <v>12</v>
          </cell>
        </row>
        <row r="218606">
          <cell r="C218606">
            <v>2012</v>
          </cell>
          <cell r="D218606">
            <v>12</v>
          </cell>
        </row>
        <row r="218607">
          <cell r="C218607">
            <v>2012</v>
          </cell>
          <cell r="D218607">
            <v>12</v>
          </cell>
        </row>
        <row r="218608">
          <cell r="C218608">
            <v>2012</v>
          </cell>
          <cell r="D218608">
            <v>12</v>
          </cell>
        </row>
        <row r="218609">
          <cell r="C218609">
            <v>2012</v>
          </cell>
          <cell r="D218609">
            <v>12</v>
          </cell>
        </row>
        <row r="218610">
          <cell r="C218610">
            <v>2012</v>
          </cell>
          <cell r="D218610">
            <v>12</v>
          </cell>
        </row>
        <row r="218611">
          <cell r="C218611">
            <v>2012</v>
          </cell>
          <cell r="D218611">
            <v>12</v>
          </cell>
        </row>
        <row r="218612">
          <cell r="C218612">
            <v>2012</v>
          </cell>
          <cell r="D218612">
            <v>12</v>
          </cell>
        </row>
        <row r="218613">
          <cell r="C218613">
            <v>2012</v>
          </cell>
          <cell r="D218613">
            <v>12</v>
          </cell>
        </row>
        <row r="218614">
          <cell r="C218614">
            <v>2012</v>
          </cell>
          <cell r="D218614">
            <v>12</v>
          </cell>
        </row>
        <row r="218615">
          <cell r="C218615">
            <v>2012</v>
          </cell>
          <cell r="D218615">
            <v>12</v>
          </cell>
        </row>
        <row r="218616">
          <cell r="C218616">
            <v>2012</v>
          </cell>
          <cell r="D218616">
            <v>12</v>
          </cell>
        </row>
        <row r="218617">
          <cell r="C218617">
            <v>2012</v>
          </cell>
          <cell r="D218617">
            <v>12</v>
          </cell>
        </row>
        <row r="218618">
          <cell r="C218618">
            <v>2012</v>
          </cell>
          <cell r="D218618">
            <v>12</v>
          </cell>
        </row>
        <row r="218619">
          <cell r="C218619">
            <v>2012</v>
          </cell>
          <cell r="D218619">
            <v>12</v>
          </cell>
        </row>
        <row r="218620">
          <cell r="C218620">
            <v>2012</v>
          </cell>
          <cell r="D218620">
            <v>12</v>
          </cell>
        </row>
        <row r="218621">
          <cell r="C218621">
            <v>2012</v>
          </cell>
          <cell r="D218621">
            <v>12</v>
          </cell>
        </row>
        <row r="218622">
          <cell r="C218622">
            <v>2012</v>
          </cell>
          <cell r="D218622">
            <v>12</v>
          </cell>
        </row>
        <row r="218623">
          <cell r="C218623">
            <v>2012</v>
          </cell>
          <cell r="D218623">
            <v>12</v>
          </cell>
        </row>
        <row r="218624">
          <cell r="C218624">
            <v>2012</v>
          </cell>
          <cell r="D218624">
            <v>12</v>
          </cell>
        </row>
        <row r="218625">
          <cell r="C218625">
            <v>2012</v>
          </cell>
          <cell r="D218625">
            <v>12</v>
          </cell>
        </row>
        <row r="218626">
          <cell r="C218626">
            <v>2012</v>
          </cell>
          <cell r="D218626">
            <v>12</v>
          </cell>
        </row>
        <row r="218627">
          <cell r="C218627">
            <v>2012</v>
          </cell>
          <cell r="D218627">
            <v>12</v>
          </cell>
        </row>
        <row r="218628">
          <cell r="C218628">
            <v>2012</v>
          </cell>
          <cell r="D218628">
            <v>12</v>
          </cell>
        </row>
        <row r="218629">
          <cell r="C218629">
            <v>2012</v>
          </cell>
          <cell r="D218629">
            <v>12</v>
          </cell>
        </row>
        <row r="218630">
          <cell r="C218630">
            <v>2012</v>
          </cell>
          <cell r="D218630">
            <v>12</v>
          </cell>
        </row>
        <row r="218631">
          <cell r="C218631">
            <v>2012</v>
          </cell>
          <cell r="D218631">
            <v>12</v>
          </cell>
        </row>
        <row r="218632">
          <cell r="C218632">
            <v>2012</v>
          </cell>
          <cell r="D218632">
            <v>12</v>
          </cell>
        </row>
        <row r="218633">
          <cell r="C218633">
            <v>2012</v>
          </cell>
          <cell r="D218633">
            <v>12</v>
          </cell>
        </row>
        <row r="218634">
          <cell r="C218634">
            <v>2012</v>
          </cell>
          <cell r="D218634">
            <v>12</v>
          </cell>
        </row>
        <row r="218635">
          <cell r="C218635">
            <v>2012</v>
          </cell>
          <cell r="D218635">
            <v>12</v>
          </cell>
        </row>
        <row r="218636">
          <cell r="C218636">
            <v>2012</v>
          </cell>
          <cell r="D218636">
            <v>12</v>
          </cell>
        </row>
        <row r="218637">
          <cell r="C218637">
            <v>2012</v>
          </cell>
          <cell r="D218637">
            <v>12</v>
          </cell>
        </row>
        <row r="218638">
          <cell r="C218638">
            <v>2012</v>
          </cell>
          <cell r="D218638">
            <v>12</v>
          </cell>
        </row>
        <row r="218639">
          <cell r="C218639">
            <v>2012</v>
          </cell>
          <cell r="D218639">
            <v>12</v>
          </cell>
        </row>
        <row r="218640">
          <cell r="C218640">
            <v>2012</v>
          </cell>
          <cell r="D218640">
            <v>12</v>
          </cell>
        </row>
        <row r="218641">
          <cell r="C218641">
            <v>2012</v>
          </cell>
          <cell r="D218641">
            <v>12</v>
          </cell>
        </row>
        <row r="218642">
          <cell r="C218642">
            <v>2012</v>
          </cell>
          <cell r="D218642">
            <v>12</v>
          </cell>
        </row>
        <row r="218643">
          <cell r="C218643">
            <v>2012</v>
          </cell>
          <cell r="D218643">
            <v>12</v>
          </cell>
        </row>
        <row r="218644">
          <cell r="C218644">
            <v>2012</v>
          </cell>
          <cell r="D218644">
            <v>12</v>
          </cell>
        </row>
        <row r="218645">
          <cell r="C218645">
            <v>2012</v>
          </cell>
          <cell r="D218645">
            <v>12</v>
          </cell>
        </row>
        <row r="218646">
          <cell r="C218646">
            <v>2012</v>
          </cell>
          <cell r="D218646">
            <v>12</v>
          </cell>
        </row>
        <row r="218647">
          <cell r="C218647">
            <v>2012</v>
          </cell>
          <cell r="D218647">
            <v>12</v>
          </cell>
        </row>
        <row r="218648">
          <cell r="C218648">
            <v>2012</v>
          </cell>
          <cell r="D218648">
            <v>12</v>
          </cell>
        </row>
        <row r="218649">
          <cell r="C218649">
            <v>2012</v>
          </cell>
          <cell r="D218649">
            <v>12</v>
          </cell>
        </row>
        <row r="218650">
          <cell r="C218650">
            <v>2012</v>
          </cell>
          <cell r="D218650">
            <v>12</v>
          </cell>
        </row>
        <row r="218651">
          <cell r="C218651">
            <v>2012</v>
          </cell>
          <cell r="D218651">
            <v>12</v>
          </cell>
        </row>
        <row r="218652">
          <cell r="C218652">
            <v>2012</v>
          </cell>
          <cell r="D218652">
            <v>12</v>
          </cell>
        </row>
        <row r="218653">
          <cell r="C218653">
            <v>2012</v>
          </cell>
          <cell r="D218653">
            <v>12</v>
          </cell>
        </row>
        <row r="218654">
          <cell r="C218654">
            <v>2012</v>
          </cell>
          <cell r="D218654">
            <v>12</v>
          </cell>
        </row>
        <row r="218655">
          <cell r="C218655">
            <v>2012</v>
          </cell>
          <cell r="D218655">
            <v>12</v>
          </cell>
        </row>
        <row r="218656">
          <cell r="C218656">
            <v>2012</v>
          </cell>
          <cell r="D218656">
            <v>12</v>
          </cell>
        </row>
        <row r="218657">
          <cell r="C218657">
            <v>2012</v>
          </cell>
          <cell r="D218657">
            <v>12</v>
          </cell>
        </row>
        <row r="218658">
          <cell r="C218658">
            <v>2012</v>
          </cell>
          <cell r="D218658">
            <v>12</v>
          </cell>
        </row>
        <row r="218659">
          <cell r="C218659">
            <v>2012</v>
          </cell>
          <cell r="D218659">
            <v>12</v>
          </cell>
        </row>
        <row r="218660">
          <cell r="C218660">
            <v>2012</v>
          </cell>
          <cell r="D218660">
            <v>12</v>
          </cell>
        </row>
        <row r="218661">
          <cell r="C218661">
            <v>2012</v>
          </cell>
          <cell r="D218661">
            <v>12</v>
          </cell>
        </row>
        <row r="218662">
          <cell r="C218662">
            <v>2012</v>
          </cell>
          <cell r="D218662">
            <v>12</v>
          </cell>
        </row>
        <row r="218663">
          <cell r="C218663">
            <v>2012</v>
          </cell>
          <cell r="D218663">
            <v>12</v>
          </cell>
        </row>
        <row r="218664">
          <cell r="C218664">
            <v>2012</v>
          </cell>
          <cell r="D218664">
            <v>12</v>
          </cell>
        </row>
        <row r="218665">
          <cell r="C218665">
            <v>2012</v>
          </cell>
          <cell r="D218665">
            <v>12</v>
          </cell>
        </row>
        <row r="218666">
          <cell r="C218666">
            <v>2012</v>
          </cell>
          <cell r="D218666">
            <v>12</v>
          </cell>
        </row>
        <row r="218667">
          <cell r="C218667">
            <v>2012</v>
          </cell>
          <cell r="D218667">
            <v>12</v>
          </cell>
        </row>
        <row r="218668">
          <cell r="C218668">
            <v>2012</v>
          </cell>
          <cell r="D218668">
            <v>12</v>
          </cell>
        </row>
        <row r="218669">
          <cell r="C218669">
            <v>2012</v>
          </cell>
          <cell r="D218669">
            <v>12</v>
          </cell>
        </row>
        <row r="218670">
          <cell r="C218670">
            <v>2012</v>
          </cell>
          <cell r="D218670">
            <v>12</v>
          </cell>
        </row>
        <row r="218671">
          <cell r="C218671">
            <v>2012</v>
          </cell>
          <cell r="D218671">
            <v>12</v>
          </cell>
        </row>
        <row r="218672">
          <cell r="C218672">
            <v>2012</v>
          </cell>
          <cell r="D218672">
            <v>12</v>
          </cell>
        </row>
        <row r="218673">
          <cell r="C218673">
            <v>2012</v>
          </cell>
          <cell r="D218673">
            <v>12</v>
          </cell>
        </row>
        <row r="218674">
          <cell r="C218674">
            <v>2012</v>
          </cell>
          <cell r="D218674">
            <v>12</v>
          </cell>
        </row>
        <row r="218675">
          <cell r="C218675">
            <v>2012</v>
          </cell>
          <cell r="D218675">
            <v>12</v>
          </cell>
        </row>
        <row r="218676">
          <cell r="C218676">
            <v>2012</v>
          </cell>
          <cell r="D218676">
            <v>12</v>
          </cell>
        </row>
        <row r="218677">
          <cell r="C218677">
            <v>2012</v>
          </cell>
          <cell r="D218677">
            <v>12</v>
          </cell>
        </row>
        <row r="218678">
          <cell r="C218678">
            <v>2012</v>
          </cell>
          <cell r="D218678">
            <v>12</v>
          </cell>
        </row>
        <row r="218679">
          <cell r="C218679">
            <v>2012</v>
          </cell>
          <cell r="D218679">
            <v>12</v>
          </cell>
        </row>
        <row r="218680">
          <cell r="C218680">
            <v>2012</v>
          </cell>
          <cell r="D218680">
            <v>12</v>
          </cell>
        </row>
        <row r="218681">
          <cell r="C218681">
            <v>2012</v>
          </cell>
          <cell r="D218681">
            <v>12</v>
          </cell>
        </row>
        <row r="218682">
          <cell r="C218682">
            <v>2012</v>
          </cell>
          <cell r="D218682">
            <v>12</v>
          </cell>
        </row>
        <row r="218683">
          <cell r="C218683">
            <v>2012</v>
          </cell>
          <cell r="D218683">
            <v>12</v>
          </cell>
        </row>
        <row r="218684">
          <cell r="C218684">
            <v>2012</v>
          </cell>
          <cell r="D218684">
            <v>12</v>
          </cell>
        </row>
        <row r="218685">
          <cell r="C218685">
            <v>2012</v>
          </cell>
          <cell r="D218685">
            <v>12</v>
          </cell>
        </row>
        <row r="218686">
          <cell r="C218686">
            <v>2012</v>
          </cell>
          <cell r="D218686">
            <v>12</v>
          </cell>
        </row>
        <row r="218687">
          <cell r="C218687">
            <v>2012</v>
          </cell>
          <cell r="D218687">
            <v>12</v>
          </cell>
        </row>
        <row r="218688">
          <cell r="C218688">
            <v>2012</v>
          </cell>
          <cell r="D218688">
            <v>12</v>
          </cell>
        </row>
        <row r="218689">
          <cell r="C218689">
            <v>2012</v>
          </cell>
          <cell r="D218689">
            <v>12</v>
          </cell>
        </row>
        <row r="218690">
          <cell r="C218690">
            <v>2012</v>
          </cell>
          <cell r="D218690">
            <v>12</v>
          </cell>
        </row>
        <row r="218691">
          <cell r="C218691">
            <v>2012</v>
          </cell>
          <cell r="D218691">
            <v>12</v>
          </cell>
        </row>
        <row r="218692">
          <cell r="C218692">
            <v>2012</v>
          </cell>
          <cell r="D218692">
            <v>12</v>
          </cell>
        </row>
        <row r="218693">
          <cell r="C218693">
            <v>2012</v>
          </cell>
          <cell r="D218693">
            <v>12</v>
          </cell>
        </row>
        <row r="218694">
          <cell r="C218694">
            <v>2012</v>
          </cell>
          <cell r="D218694">
            <v>12</v>
          </cell>
        </row>
        <row r="218695">
          <cell r="C218695">
            <v>2012</v>
          </cell>
          <cell r="D218695">
            <v>12</v>
          </cell>
        </row>
        <row r="218696">
          <cell r="C218696">
            <v>2012</v>
          </cell>
          <cell r="D218696">
            <v>12</v>
          </cell>
        </row>
        <row r="218697">
          <cell r="C218697">
            <v>2012</v>
          </cell>
          <cell r="D218697">
            <v>12</v>
          </cell>
        </row>
        <row r="218698">
          <cell r="C218698">
            <v>2012</v>
          </cell>
          <cell r="D218698">
            <v>12</v>
          </cell>
        </row>
        <row r="218699">
          <cell r="C218699">
            <v>2012</v>
          </cell>
          <cell r="D218699">
            <v>12</v>
          </cell>
        </row>
        <row r="218700">
          <cell r="C218700">
            <v>2012</v>
          </cell>
          <cell r="D218700">
            <v>12</v>
          </cell>
        </row>
        <row r="218701">
          <cell r="C218701">
            <v>2012</v>
          </cell>
          <cell r="D218701">
            <v>12</v>
          </cell>
        </row>
        <row r="218702">
          <cell r="C218702">
            <v>2012</v>
          </cell>
          <cell r="D218702">
            <v>12</v>
          </cell>
        </row>
        <row r="218703">
          <cell r="C218703">
            <v>2012</v>
          </cell>
          <cell r="D218703">
            <v>12</v>
          </cell>
        </row>
        <row r="218704">
          <cell r="C218704">
            <v>2012</v>
          </cell>
          <cell r="D218704">
            <v>12</v>
          </cell>
        </row>
        <row r="218705">
          <cell r="C218705">
            <v>2012</v>
          </cell>
          <cell r="D218705">
            <v>12</v>
          </cell>
        </row>
        <row r="218706">
          <cell r="C218706">
            <v>2012</v>
          </cell>
          <cell r="D218706">
            <v>12</v>
          </cell>
        </row>
        <row r="218707">
          <cell r="C218707">
            <v>2012</v>
          </cell>
          <cell r="D218707">
            <v>12</v>
          </cell>
        </row>
        <row r="218708">
          <cell r="C218708">
            <v>2012</v>
          </cell>
          <cell r="D218708">
            <v>12</v>
          </cell>
        </row>
        <row r="218709">
          <cell r="C218709">
            <v>2012</v>
          </cell>
          <cell r="D218709">
            <v>12</v>
          </cell>
        </row>
        <row r="218710">
          <cell r="C218710">
            <v>2012</v>
          </cell>
          <cell r="D218710">
            <v>12</v>
          </cell>
        </row>
        <row r="218711">
          <cell r="C218711">
            <v>2012</v>
          </cell>
          <cell r="D218711">
            <v>12</v>
          </cell>
        </row>
        <row r="218712">
          <cell r="C218712">
            <v>2012</v>
          </cell>
          <cell r="D218712">
            <v>12</v>
          </cell>
        </row>
        <row r="218713">
          <cell r="C218713">
            <v>2012</v>
          </cell>
          <cell r="D218713">
            <v>12</v>
          </cell>
        </row>
        <row r="218714">
          <cell r="C218714">
            <v>2012</v>
          </cell>
          <cell r="D218714">
            <v>12</v>
          </cell>
        </row>
        <row r="218715">
          <cell r="C218715">
            <v>2012</v>
          </cell>
          <cell r="D218715">
            <v>12</v>
          </cell>
        </row>
        <row r="218716">
          <cell r="C218716">
            <v>2012</v>
          </cell>
          <cell r="D218716">
            <v>12</v>
          </cell>
        </row>
        <row r="218717">
          <cell r="C218717">
            <v>2012</v>
          </cell>
          <cell r="D218717">
            <v>12</v>
          </cell>
        </row>
        <row r="218718">
          <cell r="C218718">
            <v>2012</v>
          </cell>
          <cell r="D218718">
            <v>12</v>
          </cell>
        </row>
        <row r="218719">
          <cell r="C218719">
            <v>2012</v>
          </cell>
          <cell r="D218719">
            <v>12</v>
          </cell>
        </row>
        <row r="218720">
          <cell r="C218720">
            <v>2012</v>
          </cell>
          <cell r="D218720">
            <v>12</v>
          </cell>
        </row>
        <row r="218721">
          <cell r="C218721">
            <v>2012</v>
          </cell>
          <cell r="D218721">
            <v>12</v>
          </cell>
        </row>
        <row r="218722">
          <cell r="C218722">
            <v>2012</v>
          </cell>
          <cell r="D218722">
            <v>12</v>
          </cell>
        </row>
        <row r="218723">
          <cell r="C218723">
            <v>2012</v>
          </cell>
          <cell r="D218723">
            <v>12</v>
          </cell>
        </row>
        <row r="218724">
          <cell r="C218724">
            <v>2012</v>
          </cell>
          <cell r="D218724">
            <v>12</v>
          </cell>
        </row>
        <row r="218725">
          <cell r="C218725">
            <v>2012</v>
          </cell>
          <cell r="D218725">
            <v>12</v>
          </cell>
        </row>
        <row r="218726">
          <cell r="C218726">
            <v>2012</v>
          </cell>
          <cell r="D218726">
            <v>12</v>
          </cell>
        </row>
        <row r="218727">
          <cell r="C218727">
            <v>2012</v>
          </cell>
          <cell r="D218727">
            <v>12</v>
          </cell>
        </row>
        <row r="218728">
          <cell r="C218728">
            <v>2012</v>
          </cell>
          <cell r="D218728">
            <v>12</v>
          </cell>
        </row>
        <row r="218729">
          <cell r="C218729">
            <v>2012</v>
          </cell>
          <cell r="D218729">
            <v>12</v>
          </cell>
        </row>
        <row r="218730">
          <cell r="C218730">
            <v>2012</v>
          </cell>
          <cell r="D218730">
            <v>12</v>
          </cell>
        </row>
        <row r="218731">
          <cell r="C218731">
            <v>2012</v>
          </cell>
          <cell r="D218731">
            <v>12</v>
          </cell>
        </row>
        <row r="218732">
          <cell r="C218732">
            <v>2012</v>
          </cell>
          <cell r="D218732">
            <v>12</v>
          </cell>
        </row>
        <row r="218733">
          <cell r="C218733">
            <v>2012</v>
          </cell>
          <cell r="D218733">
            <v>12</v>
          </cell>
        </row>
        <row r="218734">
          <cell r="C218734">
            <v>2012</v>
          </cell>
          <cell r="D218734">
            <v>12</v>
          </cell>
        </row>
        <row r="218735">
          <cell r="C218735">
            <v>2012</v>
          </cell>
          <cell r="D218735">
            <v>12</v>
          </cell>
        </row>
        <row r="218736">
          <cell r="C218736">
            <v>2012</v>
          </cell>
          <cell r="D218736">
            <v>12</v>
          </cell>
        </row>
        <row r="218737">
          <cell r="C218737">
            <v>2012</v>
          </cell>
          <cell r="D218737">
            <v>12</v>
          </cell>
        </row>
        <row r="218738">
          <cell r="C218738">
            <v>2012</v>
          </cell>
          <cell r="D218738">
            <v>12</v>
          </cell>
        </row>
        <row r="218739">
          <cell r="C218739">
            <v>2012</v>
          </cell>
          <cell r="D218739">
            <v>12</v>
          </cell>
        </row>
        <row r="218740">
          <cell r="C218740">
            <v>2012</v>
          </cell>
          <cell r="D218740">
            <v>12</v>
          </cell>
        </row>
        <row r="218741">
          <cell r="C218741">
            <v>2012</v>
          </cell>
          <cell r="D218741">
            <v>12</v>
          </cell>
        </row>
        <row r="218742">
          <cell r="C218742">
            <v>2012</v>
          </cell>
          <cell r="D218742">
            <v>12</v>
          </cell>
        </row>
        <row r="218743">
          <cell r="C218743">
            <v>2012</v>
          </cell>
          <cell r="D218743">
            <v>12</v>
          </cell>
        </row>
        <row r="218744">
          <cell r="C218744">
            <v>2012</v>
          </cell>
          <cell r="D218744">
            <v>12</v>
          </cell>
        </row>
        <row r="218745">
          <cell r="C218745">
            <v>2012</v>
          </cell>
          <cell r="D218745">
            <v>12</v>
          </cell>
        </row>
        <row r="218746">
          <cell r="C218746">
            <v>2012</v>
          </cell>
          <cell r="D218746">
            <v>12</v>
          </cell>
        </row>
        <row r="218747">
          <cell r="C218747">
            <v>2012</v>
          </cell>
          <cell r="D218747">
            <v>12</v>
          </cell>
        </row>
        <row r="218748">
          <cell r="C218748">
            <v>2012</v>
          </cell>
          <cell r="D218748">
            <v>12</v>
          </cell>
        </row>
        <row r="218749">
          <cell r="C218749">
            <v>2012</v>
          </cell>
          <cell r="D218749">
            <v>12</v>
          </cell>
        </row>
        <row r="218750">
          <cell r="C218750">
            <v>2012</v>
          </cell>
          <cell r="D218750">
            <v>12</v>
          </cell>
        </row>
        <row r="218751">
          <cell r="C218751">
            <v>2012</v>
          </cell>
          <cell r="D218751">
            <v>12</v>
          </cell>
        </row>
        <row r="218752">
          <cell r="C218752">
            <v>2012</v>
          </cell>
          <cell r="D218752">
            <v>12</v>
          </cell>
        </row>
        <row r="218753">
          <cell r="C218753">
            <v>2012</v>
          </cell>
          <cell r="D218753">
            <v>12</v>
          </cell>
        </row>
        <row r="218754">
          <cell r="C218754">
            <v>2012</v>
          </cell>
          <cell r="D218754">
            <v>12</v>
          </cell>
        </row>
        <row r="218755">
          <cell r="C218755">
            <v>2012</v>
          </cell>
          <cell r="D218755">
            <v>12</v>
          </cell>
        </row>
        <row r="218756">
          <cell r="C218756">
            <v>2012</v>
          </cell>
          <cell r="D218756">
            <v>12</v>
          </cell>
        </row>
        <row r="218757">
          <cell r="C218757">
            <v>2012</v>
          </cell>
          <cell r="D218757">
            <v>12</v>
          </cell>
        </row>
        <row r="218758">
          <cell r="C218758">
            <v>2012</v>
          </cell>
          <cell r="D218758">
            <v>12</v>
          </cell>
        </row>
        <row r="218759">
          <cell r="C218759">
            <v>2012</v>
          </cell>
          <cell r="D218759">
            <v>12</v>
          </cell>
        </row>
        <row r="218760">
          <cell r="C218760">
            <v>2012</v>
          </cell>
          <cell r="D218760">
            <v>12</v>
          </cell>
        </row>
        <row r="218761">
          <cell r="C218761">
            <v>2012</v>
          </cell>
          <cell r="D218761">
            <v>12</v>
          </cell>
        </row>
        <row r="218762">
          <cell r="C218762">
            <v>2012</v>
          </cell>
          <cell r="D218762">
            <v>12</v>
          </cell>
        </row>
        <row r="218763">
          <cell r="C218763">
            <v>2012</v>
          </cell>
          <cell r="D218763">
            <v>12</v>
          </cell>
        </row>
        <row r="218764">
          <cell r="C218764">
            <v>2012</v>
          </cell>
          <cell r="D218764">
            <v>12</v>
          </cell>
        </row>
        <row r="218765">
          <cell r="C218765">
            <v>2012</v>
          </cell>
          <cell r="D218765">
            <v>12</v>
          </cell>
        </row>
        <row r="218766">
          <cell r="C218766">
            <v>2012</v>
          </cell>
          <cell r="D218766">
            <v>12</v>
          </cell>
        </row>
        <row r="218767">
          <cell r="C218767">
            <v>2012</v>
          </cell>
          <cell r="D218767">
            <v>12</v>
          </cell>
        </row>
        <row r="218768">
          <cell r="C218768">
            <v>2012</v>
          </cell>
          <cell r="D218768">
            <v>12</v>
          </cell>
        </row>
        <row r="218769">
          <cell r="C218769">
            <v>2012</v>
          </cell>
          <cell r="D218769">
            <v>12</v>
          </cell>
        </row>
        <row r="218770">
          <cell r="C218770">
            <v>2012</v>
          </cell>
          <cell r="D218770">
            <v>12</v>
          </cell>
        </row>
        <row r="218771">
          <cell r="C218771">
            <v>2012</v>
          </cell>
          <cell r="D218771">
            <v>12</v>
          </cell>
        </row>
        <row r="218772">
          <cell r="C218772">
            <v>2012</v>
          </cell>
          <cell r="D218772">
            <v>12</v>
          </cell>
        </row>
        <row r="218773">
          <cell r="C218773">
            <v>2012</v>
          </cell>
          <cell r="D218773">
            <v>12</v>
          </cell>
        </row>
        <row r="218774">
          <cell r="C218774">
            <v>2012</v>
          </cell>
          <cell r="D218774">
            <v>12</v>
          </cell>
        </row>
        <row r="218775">
          <cell r="C218775">
            <v>2012</v>
          </cell>
          <cell r="D218775">
            <v>12</v>
          </cell>
        </row>
        <row r="218776">
          <cell r="C218776">
            <v>2012</v>
          </cell>
          <cell r="D218776">
            <v>12</v>
          </cell>
        </row>
        <row r="218777">
          <cell r="C218777">
            <v>2012</v>
          </cell>
          <cell r="D218777">
            <v>12</v>
          </cell>
        </row>
        <row r="218778">
          <cell r="C218778">
            <v>2012</v>
          </cell>
          <cell r="D218778">
            <v>12</v>
          </cell>
        </row>
        <row r="218779">
          <cell r="C218779">
            <v>2012</v>
          </cell>
          <cell r="D218779">
            <v>12</v>
          </cell>
        </row>
        <row r="218780">
          <cell r="C218780">
            <v>2012</v>
          </cell>
          <cell r="D218780">
            <v>12</v>
          </cell>
        </row>
        <row r="218781">
          <cell r="C218781">
            <v>2012</v>
          </cell>
          <cell r="D218781">
            <v>12</v>
          </cell>
        </row>
        <row r="218782">
          <cell r="C218782">
            <v>2012</v>
          </cell>
          <cell r="D218782">
            <v>12</v>
          </cell>
        </row>
        <row r="218783">
          <cell r="C218783">
            <v>2012</v>
          </cell>
          <cell r="D218783">
            <v>12</v>
          </cell>
        </row>
        <row r="218784">
          <cell r="C218784">
            <v>2012</v>
          </cell>
          <cell r="D218784">
            <v>12</v>
          </cell>
        </row>
        <row r="218785">
          <cell r="C218785">
            <v>2012</v>
          </cell>
          <cell r="D218785">
            <v>12</v>
          </cell>
        </row>
        <row r="218786">
          <cell r="C218786">
            <v>2012</v>
          </cell>
          <cell r="D218786">
            <v>12</v>
          </cell>
        </row>
        <row r="218787">
          <cell r="C218787">
            <v>2012</v>
          </cell>
          <cell r="D218787">
            <v>12</v>
          </cell>
        </row>
        <row r="218788">
          <cell r="C218788">
            <v>2012</v>
          </cell>
          <cell r="D218788">
            <v>12</v>
          </cell>
        </row>
        <row r="218789">
          <cell r="C218789">
            <v>2012</v>
          </cell>
          <cell r="D218789">
            <v>12</v>
          </cell>
        </row>
        <row r="218790">
          <cell r="C218790">
            <v>2012</v>
          </cell>
          <cell r="D218790">
            <v>12</v>
          </cell>
        </row>
        <row r="218791">
          <cell r="C218791">
            <v>2012</v>
          </cell>
          <cell r="D218791">
            <v>12</v>
          </cell>
        </row>
        <row r="218792">
          <cell r="C218792">
            <v>2012</v>
          </cell>
          <cell r="D218792">
            <v>12</v>
          </cell>
        </row>
        <row r="218793">
          <cell r="C218793">
            <v>2012</v>
          </cell>
          <cell r="D218793">
            <v>12</v>
          </cell>
        </row>
        <row r="218794">
          <cell r="C218794">
            <v>2012</v>
          </cell>
          <cell r="D218794">
            <v>12</v>
          </cell>
        </row>
        <row r="218795">
          <cell r="C218795">
            <v>2012</v>
          </cell>
          <cell r="D218795">
            <v>12</v>
          </cell>
        </row>
        <row r="218796">
          <cell r="C218796">
            <v>2012</v>
          </cell>
          <cell r="D218796">
            <v>12</v>
          </cell>
        </row>
        <row r="218797">
          <cell r="C218797">
            <v>2012</v>
          </cell>
          <cell r="D218797">
            <v>12</v>
          </cell>
        </row>
        <row r="218798">
          <cell r="C218798">
            <v>2012</v>
          </cell>
          <cell r="D218798">
            <v>12</v>
          </cell>
        </row>
        <row r="218799">
          <cell r="C218799">
            <v>2012</v>
          </cell>
          <cell r="D218799">
            <v>12</v>
          </cell>
        </row>
        <row r="218800">
          <cell r="C218800">
            <v>2012</v>
          </cell>
          <cell r="D218800">
            <v>12</v>
          </cell>
        </row>
        <row r="218801">
          <cell r="C218801">
            <v>2012</v>
          </cell>
          <cell r="D218801">
            <v>12</v>
          </cell>
        </row>
        <row r="218802">
          <cell r="C218802">
            <v>2012</v>
          </cell>
          <cell r="D218802">
            <v>12</v>
          </cell>
        </row>
        <row r="218803">
          <cell r="C218803">
            <v>2012</v>
          </cell>
          <cell r="D218803">
            <v>12</v>
          </cell>
        </row>
        <row r="218804">
          <cell r="C218804">
            <v>2012</v>
          </cell>
          <cell r="D218804">
            <v>12</v>
          </cell>
        </row>
        <row r="218805">
          <cell r="C218805">
            <v>2012</v>
          </cell>
          <cell r="D218805">
            <v>12</v>
          </cell>
        </row>
        <row r="218806">
          <cell r="C218806">
            <v>2012</v>
          </cell>
          <cell r="D218806">
            <v>12</v>
          </cell>
        </row>
        <row r="218807">
          <cell r="C218807">
            <v>2012</v>
          </cell>
          <cell r="D218807">
            <v>12</v>
          </cell>
        </row>
        <row r="218808">
          <cell r="C218808">
            <v>2012</v>
          </cell>
          <cell r="D218808">
            <v>12</v>
          </cell>
        </row>
        <row r="218809">
          <cell r="C218809">
            <v>2012</v>
          </cell>
          <cell r="D218809">
            <v>12</v>
          </cell>
        </row>
        <row r="218810">
          <cell r="C218810">
            <v>2012</v>
          </cell>
          <cell r="D218810">
            <v>12</v>
          </cell>
        </row>
        <row r="218811">
          <cell r="C218811">
            <v>2012</v>
          </cell>
          <cell r="D218811">
            <v>12</v>
          </cell>
        </row>
        <row r="218812">
          <cell r="C218812">
            <v>2012</v>
          </cell>
          <cell r="D218812">
            <v>12</v>
          </cell>
        </row>
        <row r="218813">
          <cell r="C218813">
            <v>2012</v>
          </cell>
          <cell r="D218813">
            <v>12</v>
          </cell>
        </row>
        <row r="218814">
          <cell r="C218814">
            <v>2012</v>
          </cell>
          <cell r="D218814">
            <v>12</v>
          </cell>
        </row>
        <row r="218815">
          <cell r="C218815">
            <v>2012</v>
          </cell>
          <cell r="D218815">
            <v>12</v>
          </cell>
        </row>
        <row r="218816">
          <cell r="C218816">
            <v>2012</v>
          </cell>
          <cell r="D218816">
            <v>12</v>
          </cell>
        </row>
        <row r="218817">
          <cell r="C218817">
            <v>2012</v>
          </cell>
          <cell r="D218817">
            <v>12</v>
          </cell>
        </row>
        <row r="218818">
          <cell r="C218818">
            <v>2012</v>
          </cell>
          <cell r="D218818">
            <v>12</v>
          </cell>
        </row>
        <row r="218819">
          <cell r="C218819">
            <v>2012</v>
          </cell>
          <cell r="D218819">
            <v>12</v>
          </cell>
        </row>
        <row r="218820">
          <cell r="C218820">
            <v>2012</v>
          </cell>
          <cell r="D218820">
            <v>12</v>
          </cell>
        </row>
        <row r="218821">
          <cell r="C218821">
            <v>2012</v>
          </cell>
          <cell r="D218821">
            <v>12</v>
          </cell>
        </row>
        <row r="218822">
          <cell r="C218822">
            <v>2012</v>
          </cell>
          <cell r="D218822">
            <v>12</v>
          </cell>
        </row>
        <row r="218823">
          <cell r="C218823">
            <v>2012</v>
          </cell>
          <cell r="D218823">
            <v>12</v>
          </cell>
        </row>
        <row r="218824">
          <cell r="C218824">
            <v>2012</v>
          </cell>
          <cell r="D218824">
            <v>12</v>
          </cell>
        </row>
        <row r="218825">
          <cell r="C218825">
            <v>2012</v>
          </cell>
          <cell r="D218825">
            <v>12</v>
          </cell>
        </row>
        <row r="218826">
          <cell r="C218826">
            <v>2012</v>
          </cell>
          <cell r="D218826">
            <v>12</v>
          </cell>
        </row>
        <row r="218827">
          <cell r="C218827">
            <v>2012</v>
          </cell>
          <cell r="D218827">
            <v>12</v>
          </cell>
        </row>
        <row r="218828">
          <cell r="C218828">
            <v>2012</v>
          </cell>
          <cell r="D218828">
            <v>12</v>
          </cell>
        </row>
        <row r="218829">
          <cell r="C218829">
            <v>2012</v>
          </cell>
          <cell r="D218829">
            <v>12</v>
          </cell>
        </row>
        <row r="218830">
          <cell r="C218830">
            <v>2012</v>
          </cell>
          <cell r="D218830">
            <v>12</v>
          </cell>
        </row>
        <row r="218831">
          <cell r="C218831">
            <v>2012</v>
          </cell>
          <cell r="D218831">
            <v>12</v>
          </cell>
        </row>
        <row r="218832">
          <cell r="C218832">
            <v>2012</v>
          </cell>
          <cell r="D218832">
            <v>12</v>
          </cell>
        </row>
        <row r="218833">
          <cell r="C218833">
            <v>2012</v>
          </cell>
          <cell r="D218833">
            <v>12</v>
          </cell>
        </row>
        <row r="218834">
          <cell r="C218834">
            <v>2012</v>
          </cell>
          <cell r="D218834">
            <v>12</v>
          </cell>
        </row>
        <row r="218835">
          <cell r="C218835">
            <v>2012</v>
          </cell>
          <cell r="D218835">
            <v>12</v>
          </cell>
        </row>
        <row r="218836">
          <cell r="C218836">
            <v>2012</v>
          </cell>
          <cell r="D218836">
            <v>12</v>
          </cell>
        </row>
        <row r="218837">
          <cell r="C218837">
            <v>2012</v>
          </cell>
          <cell r="D218837">
            <v>12</v>
          </cell>
        </row>
        <row r="218838">
          <cell r="C218838">
            <v>2012</v>
          </cell>
          <cell r="D218838">
            <v>12</v>
          </cell>
        </row>
        <row r="218839">
          <cell r="C218839">
            <v>2012</v>
          </cell>
          <cell r="D218839">
            <v>12</v>
          </cell>
        </row>
        <row r="218840">
          <cell r="C218840">
            <v>2012</v>
          </cell>
          <cell r="D218840">
            <v>12</v>
          </cell>
        </row>
        <row r="218841">
          <cell r="C218841">
            <v>2012</v>
          </cell>
          <cell r="D218841">
            <v>12</v>
          </cell>
        </row>
        <row r="218842">
          <cell r="C218842">
            <v>2012</v>
          </cell>
          <cell r="D218842">
            <v>12</v>
          </cell>
        </row>
        <row r="218843">
          <cell r="C218843">
            <v>2012</v>
          </cell>
          <cell r="D218843">
            <v>12</v>
          </cell>
        </row>
        <row r="218844">
          <cell r="C218844">
            <v>2012</v>
          </cell>
          <cell r="D218844">
            <v>12</v>
          </cell>
        </row>
        <row r="218845">
          <cell r="C218845">
            <v>2012</v>
          </cell>
          <cell r="D218845">
            <v>12</v>
          </cell>
        </row>
        <row r="218846">
          <cell r="C218846">
            <v>2012</v>
          </cell>
          <cell r="D218846">
            <v>12</v>
          </cell>
        </row>
        <row r="218847">
          <cell r="C218847">
            <v>2012</v>
          </cell>
          <cell r="D218847">
            <v>12</v>
          </cell>
        </row>
        <row r="218848">
          <cell r="C218848">
            <v>2012</v>
          </cell>
          <cell r="D218848">
            <v>12</v>
          </cell>
        </row>
        <row r="218849">
          <cell r="C218849">
            <v>2012</v>
          </cell>
          <cell r="D218849">
            <v>12</v>
          </cell>
        </row>
        <row r="218850">
          <cell r="C218850">
            <v>2012</v>
          </cell>
          <cell r="D218850">
            <v>12</v>
          </cell>
        </row>
        <row r="218851">
          <cell r="C218851">
            <v>2012</v>
          </cell>
          <cell r="D218851">
            <v>12</v>
          </cell>
        </row>
        <row r="218852">
          <cell r="C218852">
            <v>2012</v>
          </cell>
          <cell r="D218852">
            <v>12</v>
          </cell>
        </row>
        <row r="218853">
          <cell r="C218853">
            <v>2012</v>
          </cell>
          <cell r="D218853">
            <v>12</v>
          </cell>
        </row>
        <row r="218854">
          <cell r="C218854">
            <v>2012</v>
          </cell>
          <cell r="D218854">
            <v>12</v>
          </cell>
        </row>
        <row r="218855">
          <cell r="C218855">
            <v>2012</v>
          </cell>
          <cell r="D218855">
            <v>12</v>
          </cell>
        </row>
        <row r="218856">
          <cell r="C218856">
            <v>2012</v>
          </cell>
          <cell r="D218856">
            <v>12</v>
          </cell>
        </row>
        <row r="218857">
          <cell r="C218857">
            <v>2012</v>
          </cell>
          <cell r="D218857">
            <v>12</v>
          </cell>
        </row>
        <row r="218858">
          <cell r="C218858">
            <v>2012</v>
          </cell>
          <cell r="D218858">
            <v>12</v>
          </cell>
        </row>
        <row r="218859">
          <cell r="C218859">
            <v>2012</v>
          </cell>
          <cell r="D218859">
            <v>12</v>
          </cell>
        </row>
        <row r="218860">
          <cell r="C218860">
            <v>2012</v>
          </cell>
          <cell r="D218860">
            <v>12</v>
          </cell>
        </row>
        <row r="218861">
          <cell r="C218861">
            <v>2012</v>
          </cell>
          <cell r="D218861">
            <v>12</v>
          </cell>
        </row>
        <row r="218862">
          <cell r="C218862">
            <v>2012</v>
          </cell>
          <cell r="D218862">
            <v>12</v>
          </cell>
        </row>
        <row r="218863">
          <cell r="C218863">
            <v>2012</v>
          </cell>
          <cell r="D218863">
            <v>12</v>
          </cell>
        </row>
        <row r="218864">
          <cell r="C218864">
            <v>2012</v>
          </cell>
          <cell r="D218864">
            <v>12</v>
          </cell>
        </row>
        <row r="218865">
          <cell r="C218865">
            <v>2012</v>
          </cell>
          <cell r="D218865">
            <v>12</v>
          </cell>
        </row>
        <row r="218866">
          <cell r="C218866">
            <v>2012</v>
          </cell>
          <cell r="D218866">
            <v>12</v>
          </cell>
        </row>
        <row r="218867">
          <cell r="C218867">
            <v>2012</v>
          </cell>
          <cell r="D218867">
            <v>12</v>
          </cell>
        </row>
        <row r="218868">
          <cell r="C218868">
            <v>2012</v>
          </cell>
          <cell r="D218868">
            <v>12</v>
          </cell>
        </row>
        <row r="218869">
          <cell r="C218869">
            <v>2012</v>
          </cell>
          <cell r="D218869">
            <v>12</v>
          </cell>
        </row>
        <row r="218870">
          <cell r="C218870">
            <v>2012</v>
          </cell>
          <cell r="D218870">
            <v>12</v>
          </cell>
        </row>
        <row r="218871">
          <cell r="C218871">
            <v>2012</v>
          </cell>
          <cell r="D218871">
            <v>12</v>
          </cell>
        </row>
        <row r="218872">
          <cell r="C218872">
            <v>2012</v>
          </cell>
          <cell r="D218872">
            <v>12</v>
          </cell>
        </row>
        <row r="218873">
          <cell r="C218873">
            <v>2012</v>
          </cell>
          <cell r="D218873">
            <v>12</v>
          </cell>
        </row>
        <row r="218874">
          <cell r="C218874">
            <v>2012</v>
          </cell>
          <cell r="D218874">
            <v>12</v>
          </cell>
        </row>
        <row r="218875">
          <cell r="C218875">
            <v>2012</v>
          </cell>
          <cell r="D218875">
            <v>12</v>
          </cell>
        </row>
        <row r="218876">
          <cell r="C218876">
            <v>2012</v>
          </cell>
          <cell r="D218876">
            <v>12</v>
          </cell>
        </row>
        <row r="218877">
          <cell r="C218877">
            <v>2012</v>
          </cell>
          <cell r="D218877">
            <v>12</v>
          </cell>
        </row>
        <row r="218878">
          <cell r="C218878">
            <v>2012</v>
          </cell>
          <cell r="D218878">
            <v>12</v>
          </cell>
        </row>
        <row r="218879">
          <cell r="C218879">
            <v>2012</v>
          </cell>
          <cell r="D218879">
            <v>12</v>
          </cell>
        </row>
        <row r="218880">
          <cell r="C218880">
            <v>2012</v>
          </cell>
          <cell r="D218880">
            <v>12</v>
          </cell>
        </row>
        <row r="218881">
          <cell r="C218881">
            <v>2012</v>
          </cell>
          <cell r="D218881">
            <v>12</v>
          </cell>
        </row>
        <row r="218882">
          <cell r="C218882">
            <v>2012</v>
          </cell>
          <cell r="D218882">
            <v>12</v>
          </cell>
        </row>
        <row r="218883">
          <cell r="C218883">
            <v>2012</v>
          </cell>
          <cell r="D218883">
            <v>12</v>
          </cell>
        </row>
        <row r="218884">
          <cell r="C218884">
            <v>2012</v>
          </cell>
          <cell r="D218884">
            <v>12</v>
          </cell>
        </row>
        <row r="218885">
          <cell r="C218885">
            <v>2012</v>
          </cell>
          <cell r="D218885">
            <v>12</v>
          </cell>
        </row>
        <row r="218886">
          <cell r="C218886">
            <v>2012</v>
          </cell>
          <cell r="D218886">
            <v>12</v>
          </cell>
        </row>
        <row r="218887">
          <cell r="C218887">
            <v>2012</v>
          </cell>
          <cell r="D218887">
            <v>12</v>
          </cell>
        </row>
        <row r="218888">
          <cell r="C218888">
            <v>2012</v>
          </cell>
          <cell r="D218888">
            <v>12</v>
          </cell>
        </row>
        <row r="218889">
          <cell r="C218889">
            <v>2012</v>
          </cell>
          <cell r="D218889">
            <v>12</v>
          </cell>
        </row>
        <row r="218890">
          <cell r="C218890">
            <v>2012</v>
          </cell>
          <cell r="D218890">
            <v>12</v>
          </cell>
        </row>
        <row r="218891">
          <cell r="C218891">
            <v>2012</v>
          </cell>
          <cell r="D218891">
            <v>12</v>
          </cell>
        </row>
        <row r="218892">
          <cell r="C218892">
            <v>2012</v>
          </cell>
          <cell r="D218892">
            <v>12</v>
          </cell>
        </row>
        <row r="218893">
          <cell r="C218893">
            <v>2012</v>
          </cell>
          <cell r="D218893">
            <v>12</v>
          </cell>
        </row>
        <row r="218894">
          <cell r="C218894">
            <v>2012</v>
          </cell>
          <cell r="D218894">
            <v>12</v>
          </cell>
        </row>
        <row r="218895">
          <cell r="C218895">
            <v>2012</v>
          </cell>
          <cell r="D218895">
            <v>12</v>
          </cell>
        </row>
        <row r="218896">
          <cell r="C218896">
            <v>2012</v>
          </cell>
          <cell r="D218896">
            <v>12</v>
          </cell>
        </row>
        <row r="218897">
          <cell r="C218897">
            <v>2012</v>
          </cell>
          <cell r="D218897">
            <v>12</v>
          </cell>
        </row>
        <row r="218898">
          <cell r="C218898">
            <v>2012</v>
          </cell>
          <cell r="D218898">
            <v>12</v>
          </cell>
        </row>
        <row r="218899">
          <cell r="C218899">
            <v>2012</v>
          </cell>
          <cell r="D218899">
            <v>12</v>
          </cell>
        </row>
        <row r="218900">
          <cell r="C218900">
            <v>2012</v>
          </cell>
          <cell r="D218900">
            <v>12</v>
          </cell>
        </row>
        <row r="218901">
          <cell r="C218901">
            <v>2012</v>
          </cell>
          <cell r="D218901">
            <v>12</v>
          </cell>
        </row>
        <row r="218902">
          <cell r="C218902">
            <v>2012</v>
          </cell>
          <cell r="D218902">
            <v>12</v>
          </cell>
        </row>
        <row r="218903">
          <cell r="C218903">
            <v>2012</v>
          </cell>
          <cell r="D218903">
            <v>12</v>
          </cell>
        </row>
        <row r="218904">
          <cell r="C218904">
            <v>2012</v>
          </cell>
          <cell r="D218904">
            <v>12</v>
          </cell>
        </row>
        <row r="218905">
          <cell r="C218905">
            <v>2012</v>
          </cell>
          <cell r="D218905">
            <v>12</v>
          </cell>
        </row>
        <row r="218906">
          <cell r="C218906">
            <v>2012</v>
          </cell>
          <cell r="D218906">
            <v>12</v>
          </cell>
        </row>
        <row r="218907">
          <cell r="C218907">
            <v>2012</v>
          </cell>
          <cell r="D218907">
            <v>12</v>
          </cell>
        </row>
        <row r="218908">
          <cell r="C218908">
            <v>2012</v>
          </cell>
          <cell r="D218908">
            <v>12</v>
          </cell>
        </row>
        <row r="218909">
          <cell r="C218909">
            <v>2012</v>
          </cell>
          <cell r="D218909">
            <v>12</v>
          </cell>
        </row>
        <row r="218910">
          <cell r="C218910">
            <v>2012</v>
          </cell>
          <cell r="D218910">
            <v>12</v>
          </cell>
        </row>
        <row r="218911">
          <cell r="C218911">
            <v>2012</v>
          </cell>
          <cell r="D218911">
            <v>12</v>
          </cell>
        </row>
        <row r="218912">
          <cell r="C218912">
            <v>2012</v>
          </cell>
          <cell r="D218912">
            <v>12</v>
          </cell>
        </row>
        <row r="218913">
          <cell r="C218913">
            <v>2012</v>
          </cell>
          <cell r="D218913">
            <v>12</v>
          </cell>
        </row>
        <row r="218914">
          <cell r="C218914">
            <v>2012</v>
          </cell>
          <cell r="D218914">
            <v>12</v>
          </cell>
        </row>
        <row r="218915">
          <cell r="C218915">
            <v>2012</v>
          </cell>
          <cell r="D218915">
            <v>12</v>
          </cell>
        </row>
        <row r="218916">
          <cell r="C218916">
            <v>2012</v>
          </cell>
          <cell r="D218916">
            <v>12</v>
          </cell>
        </row>
        <row r="218917">
          <cell r="C218917">
            <v>2012</v>
          </cell>
          <cell r="D218917">
            <v>12</v>
          </cell>
        </row>
        <row r="218918">
          <cell r="C218918">
            <v>2012</v>
          </cell>
          <cell r="D218918">
            <v>12</v>
          </cell>
        </row>
        <row r="218919">
          <cell r="C218919">
            <v>2012</v>
          </cell>
          <cell r="D218919">
            <v>12</v>
          </cell>
        </row>
        <row r="218920">
          <cell r="C218920">
            <v>2012</v>
          </cell>
          <cell r="D218920">
            <v>12</v>
          </cell>
        </row>
        <row r="218921">
          <cell r="C218921">
            <v>2012</v>
          </cell>
          <cell r="D218921">
            <v>12</v>
          </cell>
        </row>
        <row r="218922">
          <cell r="C218922">
            <v>2012</v>
          </cell>
          <cell r="D218922">
            <v>12</v>
          </cell>
        </row>
        <row r="218923">
          <cell r="C218923">
            <v>2012</v>
          </cell>
          <cell r="D218923">
            <v>12</v>
          </cell>
        </row>
        <row r="218924">
          <cell r="C218924">
            <v>2012</v>
          </cell>
          <cell r="D218924">
            <v>12</v>
          </cell>
        </row>
        <row r="218925">
          <cell r="C218925">
            <v>2012</v>
          </cell>
          <cell r="D218925">
            <v>12</v>
          </cell>
        </row>
        <row r="218926">
          <cell r="C218926">
            <v>2012</v>
          </cell>
          <cell r="D218926">
            <v>12</v>
          </cell>
        </row>
        <row r="218927">
          <cell r="C218927">
            <v>2012</v>
          </cell>
          <cell r="D218927">
            <v>12</v>
          </cell>
        </row>
        <row r="218928">
          <cell r="C218928">
            <v>2012</v>
          </cell>
          <cell r="D218928">
            <v>12</v>
          </cell>
        </row>
        <row r="218929">
          <cell r="C218929">
            <v>2012</v>
          </cell>
          <cell r="D218929">
            <v>12</v>
          </cell>
        </row>
        <row r="218930">
          <cell r="C218930">
            <v>2012</v>
          </cell>
          <cell r="D218930">
            <v>12</v>
          </cell>
        </row>
        <row r="218931">
          <cell r="C218931">
            <v>2012</v>
          </cell>
          <cell r="D218931">
            <v>12</v>
          </cell>
        </row>
        <row r="218932">
          <cell r="C218932">
            <v>2012</v>
          </cell>
          <cell r="D218932">
            <v>12</v>
          </cell>
        </row>
        <row r="218933">
          <cell r="C218933">
            <v>2012</v>
          </cell>
          <cell r="D218933">
            <v>12</v>
          </cell>
        </row>
        <row r="218934">
          <cell r="C218934">
            <v>2012</v>
          </cell>
          <cell r="D218934">
            <v>12</v>
          </cell>
        </row>
        <row r="218935">
          <cell r="C218935">
            <v>2012</v>
          </cell>
          <cell r="D218935">
            <v>12</v>
          </cell>
        </row>
        <row r="218936">
          <cell r="C218936">
            <v>2012</v>
          </cell>
          <cell r="D218936">
            <v>12</v>
          </cell>
        </row>
        <row r="218937">
          <cell r="C218937">
            <v>2012</v>
          </cell>
          <cell r="D218937">
            <v>12</v>
          </cell>
        </row>
        <row r="218938">
          <cell r="C218938">
            <v>2012</v>
          </cell>
          <cell r="D218938">
            <v>12</v>
          </cell>
        </row>
        <row r="218939">
          <cell r="C218939">
            <v>2012</v>
          </cell>
          <cell r="D218939">
            <v>12</v>
          </cell>
        </row>
        <row r="218940">
          <cell r="C218940">
            <v>2012</v>
          </cell>
          <cell r="D218940">
            <v>12</v>
          </cell>
        </row>
        <row r="218941">
          <cell r="C218941">
            <v>2012</v>
          </cell>
          <cell r="D218941">
            <v>12</v>
          </cell>
        </row>
        <row r="218942">
          <cell r="C218942">
            <v>2012</v>
          </cell>
          <cell r="D218942">
            <v>12</v>
          </cell>
        </row>
        <row r="218943">
          <cell r="C218943">
            <v>2012</v>
          </cell>
          <cell r="D218943">
            <v>12</v>
          </cell>
        </row>
        <row r="218944">
          <cell r="C218944">
            <v>2012</v>
          </cell>
          <cell r="D218944">
            <v>12</v>
          </cell>
        </row>
        <row r="218945">
          <cell r="C218945">
            <v>2012</v>
          </cell>
          <cell r="D218945">
            <v>12</v>
          </cell>
        </row>
        <row r="218946">
          <cell r="C218946">
            <v>2012</v>
          </cell>
          <cell r="D218946">
            <v>12</v>
          </cell>
        </row>
        <row r="218947">
          <cell r="C218947">
            <v>2012</v>
          </cell>
          <cell r="D218947">
            <v>12</v>
          </cell>
        </row>
        <row r="218948">
          <cell r="C218948">
            <v>2012</v>
          </cell>
          <cell r="D218948">
            <v>12</v>
          </cell>
        </row>
        <row r="218949">
          <cell r="C218949">
            <v>2012</v>
          </cell>
          <cell r="D218949">
            <v>12</v>
          </cell>
        </row>
        <row r="218950">
          <cell r="C218950">
            <v>2012</v>
          </cell>
          <cell r="D218950">
            <v>12</v>
          </cell>
        </row>
        <row r="218951">
          <cell r="C218951">
            <v>2012</v>
          </cell>
          <cell r="D218951">
            <v>12</v>
          </cell>
        </row>
        <row r="218952">
          <cell r="C218952">
            <v>2012</v>
          </cell>
          <cell r="D218952">
            <v>12</v>
          </cell>
        </row>
        <row r="218953">
          <cell r="C218953">
            <v>2012</v>
          </cell>
          <cell r="D218953">
            <v>12</v>
          </cell>
        </row>
        <row r="218954">
          <cell r="C218954">
            <v>2012</v>
          </cell>
          <cell r="D218954">
            <v>12</v>
          </cell>
        </row>
        <row r="218955">
          <cell r="C218955">
            <v>2012</v>
          </cell>
          <cell r="D218955">
            <v>12</v>
          </cell>
        </row>
        <row r="218956">
          <cell r="C218956">
            <v>2012</v>
          </cell>
          <cell r="D218956">
            <v>12</v>
          </cell>
        </row>
        <row r="218957">
          <cell r="C218957">
            <v>2012</v>
          </cell>
          <cell r="D218957">
            <v>12</v>
          </cell>
        </row>
        <row r="218958">
          <cell r="C218958">
            <v>2012</v>
          </cell>
          <cell r="D218958">
            <v>12</v>
          </cell>
        </row>
        <row r="218959">
          <cell r="C218959">
            <v>2012</v>
          </cell>
          <cell r="D218959">
            <v>12</v>
          </cell>
        </row>
        <row r="218960">
          <cell r="C218960">
            <v>2012</v>
          </cell>
          <cell r="D218960">
            <v>12</v>
          </cell>
        </row>
        <row r="218961">
          <cell r="C218961">
            <v>2012</v>
          </cell>
          <cell r="D218961">
            <v>12</v>
          </cell>
        </row>
        <row r="218962">
          <cell r="C218962">
            <v>2012</v>
          </cell>
          <cell r="D218962">
            <v>12</v>
          </cell>
        </row>
        <row r="218963">
          <cell r="C218963">
            <v>2012</v>
          </cell>
          <cell r="D218963">
            <v>12</v>
          </cell>
        </row>
        <row r="218964">
          <cell r="C218964">
            <v>2012</v>
          </cell>
          <cell r="D218964">
            <v>12</v>
          </cell>
        </row>
        <row r="218965">
          <cell r="C218965">
            <v>2012</v>
          </cell>
          <cell r="D218965">
            <v>12</v>
          </cell>
        </row>
        <row r="218966">
          <cell r="C218966">
            <v>2012</v>
          </cell>
          <cell r="D218966">
            <v>12</v>
          </cell>
        </row>
        <row r="218967">
          <cell r="C218967">
            <v>2012</v>
          </cell>
          <cell r="D218967">
            <v>12</v>
          </cell>
        </row>
        <row r="218968">
          <cell r="C218968">
            <v>2012</v>
          </cell>
          <cell r="D218968">
            <v>12</v>
          </cell>
        </row>
        <row r="218969">
          <cell r="C218969">
            <v>2012</v>
          </cell>
          <cell r="D218969">
            <v>12</v>
          </cell>
        </row>
        <row r="218970">
          <cell r="C218970">
            <v>2012</v>
          </cell>
          <cell r="D218970">
            <v>12</v>
          </cell>
        </row>
        <row r="218971">
          <cell r="C218971">
            <v>2012</v>
          </cell>
          <cell r="D218971">
            <v>12</v>
          </cell>
        </row>
        <row r="218972">
          <cell r="C218972">
            <v>2012</v>
          </cell>
          <cell r="D218972">
            <v>12</v>
          </cell>
        </row>
        <row r="218973">
          <cell r="C218973">
            <v>2012</v>
          </cell>
          <cell r="D218973">
            <v>12</v>
          </cell>
        </row>
        <row r="218974">
          <cell r="C218974">
            <v>2012</v>
          </cell>
          <cell r="D218974">
            <v>12</v>
          </cell>
        </row>
        <row r="218975">
          <cell r="C218975">
            <v>2012</v>
          </cell>
          <cell r="D218975">
            <v>12</v>
          </cell>
        </row>
        <row r="218976">
          <cell r="C218976">
            <v>2012</v>
          </cell>
          <cell r="D218976">
            <v>12</v>
          </cell>
        </row>
        <row r="218977">
          <cell r="C218977">
            <v>2012</v>
          </cell>
          <cell r="D218977">
            <v>12</v>
          </cell>
        </row>
        <row r="218978">
          <cell r="C218978">
            <v>2012</v>
          </cell>
          <cell r="D218978">
            <v>12</v>
          </cell>
        </row>
        <row r="218979">
          <cell r="C218979">
            <v>2012</v>
          </cell>
          <cell r="D218979">
            <v>12</v>
          </cell>
        </row>
        <row r="218980">
          <cell r="C218980">
            <v>2012</v>
          </cell>
          <cell r="D218980">
            <v>12</v>
          </cell>
        </row>
        <row r="218981">
          <cell r="C218981">
            <v>2012</v>
          </cell>
          <cell r="D218981">
            <v>12</v>
          </cell>
        </row>
        <row r="218982">
          <cell r="C218982">
            <v>2012</v>
          </cell>
          <cell r="D218982">
            <v>12</v>
          </cell>
        </row>
        <row r="218983">
          <cell r="C218983">
            <v>2012</v>
          </cell>
          <cell r="D218983">
            <v>12</v>
          </cell>
        </row>
        <row r="218984">
          <cell r="C218984">
            <v>2012</v>
          </cell>
          <cell r="D218984">
            <v>12</v>
          </cell>
        </row>
        <row r="218985">
          <cell r="C218985">
            <v>2012</v>
          </cell>
          <cell r="D218985">
            <v>12</v>
          </cell>
        </row>
        <row r="218986">
          <cell r="C218986">
            <v>2012</v>
          </cell>
          <cell r="D218986">
            <v>12</v>
          </cell>
        </row>
        <row r="218987">
          <cell r="C218987">
            <v>2012</v>
          </cell>
          <cell r="D218987">
            <v>12</v>
          </cell>
        </row>
        <row r="218988">
          <cell r="C218988">
            <v>2012</v>
          </cell>
          <cell r="D218988">
            <v>12</v>
          </cell>
        </row>
        <row r="218989">
          <cell r="C218989">
            <v>2012</v>
          </cell>
          <cell r="D218989">
            <v>12</v>
          </cell>
        </row>
        <row r="218990">
          <cell r="C218990">
            <v>2012</v>
          </cell>
          <cell r="D218990">
            <v>12</v>
          </cell>
        </row>
        <row r="218991">
          <cell r="C218991">
            <v>2012</v>
          </cell>
          <cell r="D218991">
            <v>12</v>
          </cell>
        </row>
        <row r="218992">
          <cell r="C218992">
            <v>2012</v>
          </cell>
          <cell r="D218992">
            <v>12</v>
          </cell>
        </row>
        <row r="218993">
          <cell r="C218993">
            <v>2012</v>
          </cell>
          <cell r="D218993">
            <v>12</v>
          </cell>
        </row>
        <row r="218994">
          <cell r="C218994">
            <v>2012</v>
          </cell>
          <cell r="D218994">
            <v>12</v>
          </cell>
        </row>
        <row r="218995">
          <cell r="C218995">
            <v>2012</v>
          </cell>
          <cell r="D218995">
            <v>12</v>
          </cell>
        </row>
        <row r="218996">
          <cell r="C218996">
            <v>2012</v>
          </cell>
          <cell r="D218996">
            <v>12</v>
          </cell>
        </row>
        <row r="218997">
          <cell r="C218997">
            <v>2012</v>
          </cell>
          <cell r="D218997">
            <v>12</v>
          </cell>
        </row>
        <row r="218998">
          <cell r="C218998">
            <v>2012</v>
          </cell>
          <cell r="D218998">
            <v>12</v>
          </cell>
        </row>
        <row r="218999">
          <cell r="C218999">
            <v>2012</v>
          </cell>
          <cell r="D218999">
            <v>12</v>
          </cell>
        </row>
        <row r="219000">
          <cell r="C219000">
            <v>2012</v>
          </cell>
          <cell r="D219000">
            <v>12</v>
          </cell>
        </row>
        <row r="219001">
          <cell r="C219001">
            <v>2012</v>
          </cell>
          <cell r="D219001">
            <v>12</v>
          </cell>
        </row>
        <row r="219002">
          <cell r="C219002">
            <v>2012</v>
          </cell>
          <cell r="D219002">
            <v>12</v>
          </cell>
        </row>
        <row r="219003">
          <cell r="C219003">
            <v>2012</v>
          </cell>
          <cell r="D219003">
            <v>12</v>
          </cell>
        </row>
        <row r="219004">
          <cell r="C219004">
            <v>2012</v>
          </cell>
          <cell r="D219004">
            <v>12</v>
          </cell>
        </row>
        <row r="219005">
          <cell r="C219005">
            <v>2012</v>
          </cell>
          <cell r="D219005">
            <v>12</v>
          </cell>
        </row>
        <row r="219006">
          <cell r="C219006">
            <v>2012</v>
          </cell>
          <cell r="D219006">
            <v>12</v>
          </cell>
        </row>
        <row r="219007">
          <cell r="C219007">
            <v>2012</v>
          </cell>
          <cell r="D219007">
            <v>12</v>
          </cell>
        </row>
        <row r="219008">
          <cell r="C219008">
            <v>2012</v>
          </cell>
          <cell r="D219008">
            <v>12</v>
          </cell>
        </row>
        <row r="219009">
          <cell r="C219009">
            <v>2012</v>
          </cell>
          <cell r="D219009">
            <v>12</v>
          </cell>
        </row>
        <row r="219010">
          <cell r="C219010">
            <v>2012</v>
          </cell>
          <cell r="D219010">
            <v>12</v>
          </cell>
        </row>
        <row r="219011">
          <cell r="C219011">
            <v>2012</v>
          </cell>
          <cell r="D219011">
            <v>12</v>
          </cell>
        </row>
        <row r="219012">
          <cell r="C219012">
            <v>2012</v>
          </cell>
          <cell r="D219012">
            <v>12</v>
          </cell>
        </row>
        <row r="219013">
          <cell r="C219013">
            <v>2012</v>
          </cell>
          <cell r="D219013">
            <v>12</v>
          </cell>
        </row>
        <row r="219014">
          <cell r="C219014">
            <v>2012</v>
          </cell>
          <cell r="D219014">
            <v>12</v>
          </cell>
        </row>
        <row r="219015">
          <cell r="C219015">
            <v>2012</v>
          </cell>
          <cell r="D219015">
            <v>12</v>
          </cell>
        </row>
        <row r="219016">
          <cell r="C219016">
            <v>2012</v>
          </cell>
          <cell r="D219016">
            <v>12</v>
          </cell>
        </row>
        <row r="219017">
          <cell r="C219017">
            <v>2012</v>
          </cell>
          <cell r="D219017">
            <v>12</v>
          </cell>
        </row>
        <row r="219018">
          <cell r="C219018">
            <v>2012</v>
          </cell>
          <cell r="D219018">
            <v>12</v>
          </cell>
        </row>
        <row r="219019">
          <cell r="C219019">
            <v>2012</v>
          </cell>
          <cell r="D219019">
            <v>12</v>
          </cell>
        </row>
        <row r="219020">
          <cell r="C219020">
            <v>2012</v>
          </cell>
          <cell r="D219020">
            <v>12</v>
          </cell>
        </row>
        <row r="219021">
          <cell r="C219021">
            <v>2012</v>
          </cell>
          <cell r="D219021">
            <v>12</v>
          </cell>
        </row>
        <row r="219022">
          <cell r="C219022">
            <v>2012</v>
          </cell>
          <cell r="D219022">
            <v>12</v>
          </cell>
        </row>
        <row r="219023">
          <cell r="C219023">
            <v>2012</v>
          </cell>
          <cell r="D219023">
            <v>12</v>
          </cell>
        </row>
        <row r="219024">
          <cell r="C219024">
            <v>2012</v>
          </cell>
          <cell r="D219024">
            <v>12</v>
          </cell>
        </row>
        <row r="219025">
          <cell r="C219025">
            <v>2012</v>
          </cell>
          <cell r="D219025">
            <v>12</v>
          </cell>
        </row>
        <row r="219026">
          <cell r="C219026">
            <v>2012</v>
          </cell>
          <cell r="D219026">
            <v>12</v>
          </cell>
        </row>
        <row r="219027">
          <cell r="C219027">
            <v>2012</v>
          </cell>
          <cell r="D219027">
            <v>12</v>
          </cell>
        </row>
        <row r="219028">
          <cell r="C219028">
            <v>2012</v>
          </cell>
          <cell r="D219028">
            <v>12</v>
          </cell>
        </row>
        <row r="219029">
          <cell r="C219029">
            <v>2012</v>
          </cell>
          <cell r="D219029">
            <v>12</v>
          </cell>
        </row>
        <row r="219030">
          <cell r="C219030">
            <v>2012</v>
          </cell>
          <cell r="D219030">
            <v>12</v>
          </cell>
        </row>
        <row r="219031">
          <cell r="C219031">
            <v>2012</v>
          </cell>
          <cell r="D219031">
            <v>12</v>
          </cell>
        </row>
        <row r="219032">
          <cell r="C219032">
            <v>2012</v>
          </cell>
          <cell r="D219032">
            <v>12</v>
          </cell>
        </row>
        <row r="219033">
          <cell r="C219033">
            <v>2012</v>
          </cell>
          <cell r="D219033">
            <v>12</v>
          </cell>
        </row>
        <row r="219034">
          <cell r="C219034">
            <v>2012</v>
          </cell>
          <cell r="D219034">
            <v>12</v>
          </cell>
        </row>
        <row r="219035">
          <cell r="C219035">
            <v>2012</v>
          </cell>
          <cell r="D219035">
            <v>12</v>
          </cell>
        </row>
        <row r="219036">
          <cell r="C219036">
            <v>2012</v>
          </cell>
          <cell r="D219036">
            <v>12</v>
          </cell>
        </row>
        <row r="219037">
          <cell r="C219037">
            <v>2012</v>
          </cell>
          <cell r="D219037">
            <v>12</v>
          </cell>
        </row>
        <row r="219038">
          <cell r="C219038">
            <v>2012</v>
          </cell>
          <cell r="D219038">
            <v>12</v>
          </cell>
        </row>
        <row r="219039">
          <cell r="C219039">
            <v>2012</v>
          </cell>
          <cell r="D219039">
            <v>12</v>
          </cell>
        </row>
        <row r="219040">
          <cell r="C219040">
            <v>2012</v>
          </cell>
          <cell r="D219040">
            <v>12</v>
          </cell>
        </row>
        <row r="219041">
          <cell r="C219041">
            <v>2012</v>
          </cell>
          <cell r="D219041">
            <v>12</v>
          </cell>
        </row>
        <row r="219042">
          <cell r="C219042">
            <v>2012</v>
          </cell>
          <cell r="D219042">
            <v>12</v>
          </cell>
        </row>
        <row r="219043">
          <cell r="C219043">
            <v>2012</v>
          </cell>
          <cell r="D219043">
            <v>12</v>
          </cell>
        </row>
        <row r="219044">
          <cell r="C219044">
            <v>2012</v>
          </cell>
          <cell r="D219044">
            <v>12</v>
          </cell>
        </row>
        <row r="219045">
          <cell r="C219045">
            <v>2012</v>
          </cell>
          <cell r="D219045">
            <v>12</v>
          </cell>
        </row>
        <row r="219046">
          <cell r="C219046">
            <v>2012</v>
          </cell>
          <cell r="D219046">
            <v>12</v>
          </cell>
        </row>
        <row r="219047">
          <cell r="C219047">
            <v>2012</v>
          </cell>
          <cell r="D219047">
            <v>12</v>
          </cell>
        </row>
        <row r="219048">
          <cell r="C219048">
            <v>2012</v>
          </cell>
          <cell r="D219048">
            <v>12</v>
          </cell>
        </row>
        <row r="219049">
          <cell r="C219049">
            <v>2012</v>
          </cell>
          <cell r="D219049">
            <v>12</v>
          </cell>
        </row>
        <row r="219050">
          <cell r="C219050">
            <v>2012</v>
          </cell>
          <cell r="D219050">
            <v>12</v>
          </cell>
        </row>
        <row r="219051">
          <cell r="C219051">
            <v>2012</v>
          </cell>
          <cell r="D219051">
            <v>12</v>
          </cell>
        </row>
        <row r="219052">
          <cell r="C219052">
            <v>2012</v>
          </cell>
          <cell r="D219052">
            <v>12</v>
          </cell>
        </row>
        <row r="219053">
          <cell r="C219053">
            <v>2012</v>
          </cell>
          <cell r="D219053">
            <v>12</v>
          </cell>
        </row>
        <row r="219054">
          <cell r="C219054">
            <v>2012</v>
          </cell>
          <cell r="D219054">
            <v>12</v>
          </cell>
        </row>
        <row r="219055">
          <cell r="C219055">
            <v>2012</v>
          </cell>
          <cell r="D219055">
            <v>12</v>
          </cell>
        </row>
        <row r="219056">
          <cell r="C219056">
            <v>2012</v>
          </cell>
          <cell r="D219056">
            <v>12</v>
          </cell>
        </row>
        <row r="219057">
          <cell r="C219057">
            <v>2012</v>
          </cell>
          <cell r="D219057">
            <v>12</v>
          </cell>
        </row>
        <row r="219058">
          <cell r="C219058">
            <v>2012</v>
          </cell>
          <cell r="D219058">
            <v>12</v>
          </cell>
        </row>
        <row r="219059">
          <cell r="C219059">
            <v>2012</v>
          </cell>
          <cell r="D219059">
            <v>12</v>
          </cell>
        </row>
        <row r="219060">
          <cell r="C219060">
            <v>2012</v>
          </cell>
          <cell r="D219060">
            <v>12</v>
          </cell>
        </row>
        <row r="219061">
          <cell r="C219061">
            <v>2012</v>
          </cell>
          <cell r="D219061">
            <v>12</v>
          </cell>
        </row>
        <row r="219062">
          <cell r="C219062">
            <v>2012</v>
          </cell>
          <cell r="D219062">
            <v>12</v>
          </cell>
        </row>
        <row r="219063">
          <cell r="C219063">
            <v>2012</v>
          </cell>
          <cell r="D219063">
            <v>12</v>
          </cell>
        </row>
        <row r="219064">
          <cell r="C219064">
            <v>2012</v>
          </cell>
          <cell r="D219064">
            <v>12</v>
          </cell>
        </row>
        <row r="219065">
          <cell r="C219065">
            <v>2012</v>
          </cell>
          <cell r="D219065">
            <v>12</v>
          </cell>
        </row>
        <row r="219066">
          <cell r="C219066">
            <v>2012</v>
          </cell>
          <cell r="D219066">
            <v>12</v>
          </cell>
        </row>
        <row r="219067">
          <cell r="C219067">
            <v>2012</v>
          </cell>
          <cell r="D219067">
            <v>12</v>
          </cell>
        </row>
        <row r="219068">
          <cell r="C219068">
            <v>2012</v>
          </cell>
          <cell r="D219068">
            <v>12</v>
          </cell>
        </row>
        <row r="219069">
          <cell r="C219069">
            <v>2012</v>
          </cell>
          <cell r="D219069">
            <v>12</v>
          </cell>
        </row>
        <row r="219070">
          <cell r="C219070">
            <v>2012</v>
          </cell>
          <cell r="D219070">
            <v>12</v>
          </cell>
        </row>
        <row r="219071">
          <cell r="C219071">
            <v>2012</v>
          </cell>
          <cell r="D219071">
            <v>12</v>
          </cell>
        </row>
        <row r="219072">
          <cell r="C219072">
            <v>2012</v>
          </cell>
          <cell r="D219072">
            <v>12</v>
          </cell>
        </row>
        <row r="219073">
          <cell r="C219073">
            <v>2012</v>
          </cell>
          <cell r="D219073">
            <v>12</v>
          </cell>
        </row>
        <row r="219074">
          <cell r="C219074">
            <v>2012</v>
          </cell>
          <cell r="D219074">
            <v>12</v>
          </cell>
        </row>
        <row r="219075">
          <cell r="C219075">
            <v>2012</v>
          </cell>
          <cell r="D219075">
            <v>12</v>
          </cell>
        </row>
        <row r="219076">
          <cell r="C219076">
            <v>2012</v>
          </cell>
          <cell r="D219076">
            <v>12</v>
          </cell>
        </row>
        <row r="219077">
          <cell r="C219077">
            <v>2012</v>
          </cell>
          <cell r="D219077">
            <v>12</v>
          </cell>
        </row>
        <row r="219078">
          <cell r="C219078">
            <v>2012</v>
          </cell>
          <cell r="D219078">
            <v>12</v>
          </cell>
        </row>
        <row r="219079">
          <cell r="C219079">
            <v>2012</v>
          </cell>
          <cell r="D219079">
            <v>12</v>
          </cell>
        </row>
        <row r="219080">
          <cell r="C219080">
            <v>2012</v>
          </cell>
          <cell r="D219080">
            <v>12</v>
          </cell>
        </row>
        <row r="219081">
          <cell r="C219081">
            <v>2012</v>
          </cell>
          <cell r="D219081">
            <v>12</v>
          </cell>
        </row>
        <row r="219082">
          <cell r="C219082">
            <v>2012</v>
          </cell>
          <cell r="D219082">
            <v>12</v>
          </cell>
        </row>
        <row r="219083">
          <cell r="C219083">
            <v>2012</v>
          </cell>
          <cell r="D219083">
            <v>12</v>
          </cell>
        </row>
        <row r="219084">
          <cell r="C219084">
            <v>2012</v>
          </cell>
          <cell r="D219084">
            <v>12</v>
          </cell>
        </row>
        <row r="219085">
          <cell r="C219085">
            <v>2012</v>
          </cell>
          <cell r="D219085">
            <v>12</v>
          </cell>
        </row>
        <row r="219086">
          <cell r="C219086">
            <v>2012</v>
          </cell>
          <cell r="D219086">
            <v>12</v>
          </cell>
        </row>
        <row r="219087">
          <cell r="C219087">
            <v>2012</v>
          </cell>
          <cell r="D219087">
            <v>12</v>
          </cell>
        </row>
        <row r="219088">
          <cell r="C219088">
            <v>2012</v>
          </cell>
          <cell r="D219088">
            <v>12</v>
          </cell>
        </row>
        <row r="219089">
          <cell r="C219089">
            <v>2012</v>
          </cell>
          <cell r="D219089">
            <v>12</v>
          </cell>
        </row>
        <row r="219090">
          <cell r="C219090">
            <v>2012</v>
          </cell>
          <cell r="D219090">
            <v>12</v>
          </cell>
        </row>
        <row r="219091">
          <cell r="C219091">
            <v>2012</v>
          </cell>
          <cell r="D219091">
            <v>12</v>
          </cell>
        </row>
        <row r="219092">
          <cell r="C219092">
            <v>2012</v>
          </cell>
          <cell r="D219092">
            <v>12</v>
          </cell>
        </row>
        <row r="219093">
          <cell r="C219093">
            <v>2012</v>
          </cell>
          <cell r="D219093">
            <v>12</v>
          </cell>
        </row>
        <row r="219094">
          <cell r="C219094">
            <v>2012</v>
          </cell>
          <cell r="D219094">
            <v>12</v>
          </cell>
        </row>
        <row r="219095">
          <cell r="C219095">
            <v>2012</v>
          </cell>
          <cell r="D219095">
            <v>12</v>
          </cell>
        </row>
        <row r="219096">
          <cell r="C219096">
            <v>2012</v>
          </cell>
          <cell r="D219096">
            <v>12</v>
          </cell>
        </row>
        <row r="219097">
          <cell r="C219097">
            <v>2012</v>
          </cell>
          <cell r="D219097">
            <v>12</v>
          </cell>
        </row>
        <row r="219098">
          <cell r="C219098">
            <v>2012</v>
          </cell>
          <cell r="D219098">
            <v>12</v>
          </cell>
        </row>
        <row r="219099">
          <cell r="C219099">
            <v>2012</v>
          </cell>
          <cell r="D219099">
            <v>12</v>
          </cell>
        </row>
        <row r="219100">
          <cell r="C219100">
            <v>2012</v>
          </cell>
          <cell r="D219100">
            <v>12</v>
          </cell>
        </row>
        <row r="219101">
          <cell r="C219101">
            <v>2012</v>
          </cell>
          <cell r="D219101">
            <v>12</v>
          </cell>
        </row>
        <row r="219102">
          <cell r="C219102">
            <v>2012</v>
          </cell>
          <cell r="D219102">
            <v>12</v>
          </cell>
        </row>
        <row r="219103">
          <cell r="C219103">
            <v>2012</v>
          </cell>
          <cell r="D219103">
            <v>12</v>
          </cell>
        </row>
        <row r="219104">
          <cell r="C219104">
            <v>2012</v>
          </cell>
          <cell r="D219104">
            <v>12</v>
          </cell>
        </row>
        <row r="219105">
          <cell r="C219105">
            <v>2012</v>
          </cell>
          <cell r="D219105">
            <v>12</v>
          </cell>
        </row>
        <row r="219106">
          <cell r="C219106">
            <v>2012</v>
          </cell>
          <cell r="D219106">
            <v>12</v>
          </cell>
        </row>
        <row r="219107">
          <cell r="C219107">
            <v>2012</v>
          </cell>
          <cell r="D219107">
            <v>12</v>
          </cell>
        </row>
        <row r="219108">
          <cell r="C219108">
            <v>2012</v>
          </cell>
          <cell r="D219108">
            <v>12</v>
          </cell>
        </row>
        <row r="219109">
          <cell r="C219109">
            <v>2012</v>
          </cell>
          <cell r="D219109">
            <v>12</v>
          </cell>
        </row>
        <row r="219110">
          <cell r="C219110">
            <v>2012</v>
          </cell>
          <cell r="D219110">
            <v>12</v>
          </cell>
        </row>
        <row r="219111">
          <cell r="C219111">
            <v>2012</v>
          </cell>
          <cell r="D219111">
            <v>12</v>
          </cell>
        </row>
        <row r="219112">
          <cell r="C219112">
            <v>2012</v>
          </cell>
          <cell r="D219112">
            <v>12</v>
          </cell>
        </row>
        <row r="219113">
          <cell r="C219113">
            <v>2012</v>
          </cell>
          <cell r="D219113">
            <v>12</v>
          </cell>
        </row>
        <row r="219114">
          <cell r="C219114">
            <v>2012</v>
          </cell>
          <cell r="D219114">
            <v>12</v>
          </cell>
        </row>
        <row r="219115">
          <cell r="C219115">
            <v>2012</v>
          </cell>
          <cell r="D219115">
            <v>12</v>
          </cell>
        </row>
        <row r="219116">
          <cell r="C219116">
            <v>2012</v>
          </cell>
          <cell r="D219116">
            <v>12</v>
          </cell>
        </row>
        <row r="219117">
          <cell r="C219117">
            <v>2012</v>
          </cell>
          <cell r="D219117">
            <v>12</v>
          </cell>
        </row>
        <row r="219118">
          <cell r="C219118">
            <v>2012</v>
          </cell>
          <cell r="D219118">
            <v>12</v>
          </cell>
        </row>
        <row r="219119">
          <cell r="C219119">
            <v>2012</v>
          </cell>
          <cell r="D219119">
            <v>12</v>
          </cell>
        </row>
        <row r="219120">
          <cell r="C219120">
            <v>2012</v>
          </cell>
          <cell r="D219120">
            <v>12</v>
          </cell>
        </row>
        <row r="219121">
          <cell r="C219121">
            <v>2012</v>
          </cell>
          <cell r="D219121">
            <v>12</v>
          </cell>
        </row>
        <row r="219122">
          <cell r="C219122">
            <v>2012</v>
          </cell>
          <cell r="D219122">
            <v>12</v>
          </cell>
        </row>
        <row r="219123">
          <cell r="C219123">
            <v>2012</v>
          </cell>
          <cell r="D219123">
            <v>12</v>
          </cell>
        </row>
        <row r="219124">
          <cell r="C219124">
            <v>2012</v>
          </cell>
          <cell r="D219124">
            <v>12</v>
          </cell>
        </row>
        <row r="219125">
          <cell r="C219125">
            <v>2012</v>
          </cell>
          <cell r="D219125">
            <v>12</v>
          </cell>
        </row>
        <row r="219126">
          <cell r="C219126">
            <v>2012</v>
          </cell>
          <cell r="D219126">
            <v>12</v>
          </cell>
        </row>
        <row r="219127">
          <cell r="C219127">
            <v>2012</v>
          </cell>
          <cell r="D219127">
            <v>12</v>
          </cell>
        </row>
        <row r="219128">
          <cell r="C219128">
            <v>2012</v>
          </cell>
          <cell r="D219128">
            <v>12</v>
          </cell>
        </row>
        <row r="219129">
          <cell r="C219129">
            <v>2012</v>
          </cell>
          <cell r="D219129">
            <v>12</v>
          </cell>
        </row>
        <row r="219130">
          <cell r="C219130">
            <v>2012</v>
          </cell>
          <cell r="D219130">
            <v>12</v>
          </cell>
        </row>
        <row r="219131">
          <cell r="C219131">
            <v>2012</v>
          </cell>
          <cell r="D219131">
            <v>12</v>
          </cell>
        </row>
        <row r="219132">
          <cell r="C219132">
            <v>2012</v>
          </cell>
          <cell r="D219132">
            <v>12</v>
          </cell>
        </row>
        <row r="219133">
          <cell r="C219133">
            <v>2012</v>
          </cell>
          <cell r="D219133">
            <v>12</v>
          </cell>
        </row>
        <row r="219134">
          <cell r="C219134">
            <v>2012</v>
          </cell>
          <cell r="D219134">
            <v>12</v>
          </cell>
        </row>
        <row r="219135">
          <cell r="C219135">
            <v>2012</v>
          </cell>
          <cell r="D219135">
            <v>12</v>
          </cell>
        </row>
        <row r="219136">
          <cell r="C219136">
            <v>2012</v>
          </cell>
          <cell r="D219136">
            <v>12</v>
          </cell>
        </row>
        <row r="219137">
          <cell r="C219137">
            <v>2012</v>
          </cell>
          <cell r="D219137">
            <v>12</v>
          </cell>
        </row>
        <row r="219138">
          <cell r="C219138">
            <v>2012</v>
          </cell>
          <cell r="D219138">
            <v>12</v>
          </cell>
        </row>
        <row r="219139">
          <cell r="C219139">
            <v>2012</v>
          </cell>
          <cell r="D219139">
            <v>12</v>
          </cell>
        </row>
        <row r="219140">
          <cell r="C219140">
            <v>2012</v>
          </cell>
          <cell r="D219140">
            <v>12</v>
          </cell>
        </row>
        <row r="219141">
          <cell r="C219141">
            <v>2012</v>
          </cell>
          <cell r="D219141">
            <v>12</v>
          </cell>
        </row>
        <row r="219142">
          <cell r="C219142">
            <v>2012</v>
          </cell>
          <cell r="D219142">
            <v>12</v>
          </cell>
        </row>
        <row r="219143">
          <cell r="C219143">
            <v>2012</v>
          </cell>
          <cell r="D219143">
            <v>12</v>
          </cell>
        </row>
        <row r="219144">
          <cell r="C219144">
            <v>2012</v>
          </cell>
          <cell r="D219144">
            <v>12</v>
          </cell>
        </row>
        <row r="219145">
          <cell r="C219145">
            <v>2012</v>
          </cell>
          <cell r="D219145">
            <v>12</v>
          </cell>
        </row>
        <row r="219146">
          <cell r="C219146">
            <v>2012</v>
          </cell>
          <cell r="D219146">
            <v>12</v>
          </cell>
        </row>
        <row r="219147">
          <cell r="C219147">
            <v>2012</v>
          </cell>
          <cell r="D219147">
            <v>12</v>
          </cell>
        </row>
        <row r="219148">
          <cell r="C219148">
            <v>2012</v>
          </cell>
          <cell r="D219148">
            <v>12</v>
          </cell>
        </row>
        <row r="219149">
          <cell r="C219149">
            <v>2012</v>
          </cell>
          <cell r="D219149">
            <v>12</v>
          </cell>
        </row>
        <row r="219150">
          <cell r="C219150">
            <v>2012</v>
          </cell>
          <cell r="D219150">
            <v>12</v>
          </cell>
        </row>
        <row r="219151">
          <cell r="C219151">
            <v>2012</v>
          </cell>
          <cell r="D219151">
            <v>12</v>
          </cell>
        </row>
        <row r="219152">
          <cell r="C219152">
            <v>2012</v>
          </cell>
          <cell r="D219152">
            <v>12</v>
          </cell>
        </row>
        <row r="219153">
          <cell r="C219153">
            <v>2012</v>
          </cell>
          <cell r="D219153">
            <v>12</v>
          </cell>
        </row>
        <row r="219154">
          <cell r="C219154">
            <v>2012</v>
          </cell>
          <cell r="D219154">
            <v>12</v>
          </cell>
        </row>
        <row r="219155">
          <cell r="C219155">
            <v>2012</v>
          </cell>
          <cell r="D219155">
            <v>12</v>
          </cell>
        </row>
        <row r="219156">
          <cell r="C219156">
            <v>2012</v>
          </cell>
          <cell r="D219156">
            <v>12</v>
          </cell>
        </row>
        <row r="219157">
          <cell r="C219157">
            <v>2012</v>
          </cell>
          <cell r="D219157">
            <v>12</v>
          </cell>
        </row>
        <row r="219158">
          <cell r="C219158">
            <v>2012</v>
          </cell>
          <cell r="D219158">
            <v>12</v>
          </cell>
        </row>
        <row r="219159">
          <cell r="C219159">
            <v>2012</v>
          </cell>
          <cell r="D219159">
            <v>12</v>
          </cell>
        </row>
        <row r="219160">
          <cell r="C219160">
            <v>2012</v>
          </cell>
          <cell r="D219160">
            <v>12</v>
          </cell>
        </row>
        <row r="219161">
          <cell r="C219161">
            <v>2012</v>
          </cell>
          <cell r="D219161">
            <v>12</v>
          </cell>
        </row>
        <row r="219162">
          <cell r="C219162">
            <v>2012</v>
          </cell>
          <cell r="D219162">
            <v>12</v>
          </cell>
        </row>
        <row r="219163">
          <cell r="C219163">
            <v>2012</v>
          </cell>
          <cell r="D219163">
            <v>12</v>
          </cell>
        </row>
        <row r="219164">
          <cell r="C219164">
            <v>2012</v>
          </cell>
          <cell r="D219164">
            <v>12</v>
          </cell>
        </row>
        <row r="219165">
          <cell r="C219165">
            <v>2012</v>
          </cell>
          <cell r="D219165">
            <v>12</v>
          </cell>
        </row>
        <row r="219166">
          <cell r="C219166">
            <v>2012</v>
          </cell>
          <cell r="D219166">
            <v>12</v>
          </cell>
        </row>
        <row r="219167">
          <cell r="C219167">
            <v>2012</v>
          </cell>
          <cell r="D219167">
            <v>12</v>
          </cell>
        </row>
        <row r="219168">
          <cell r="C219168">
            <v>2012</v>
          </cell>
          <cell r="D219168">
            <v>12</v>
          </cell>
        </row>
        <row r="219169">
          <cell r="C219169">
            <v>2012</v>
          </cell>
          <cell r="D219169">
            <v>12</v>
          </cell>
        </row>
        <row r="219170">
          <cell r="C219170">
            <v>2012</v>
          </cell>
          <cell r="D219170">
            <v>12</v>
          </cell>
        </row>
        <row r="219171">
          <cell r="C219171">
            <v>2012</v>
          </cell>
          <cell r="D219171">
            <v>12</v>
          </cell>
        </row>
        <row r="219172">
          <cell r="C219172">
            <v>2012</v>
          </cell>
          <cell r="D219172">
            <v>12</v>
          </cell>
        </row>
        <row r="219173">
          <cell r="C219173">
            <v>2012</v>
          </cell>
          <cell r="D219173">
            <v>12</v>
          </cell>
        </row>
        <row r="219174">
          <cell r="C219174">
            <v>2012</v>
          </cell>
          <cell r="D219174">
            <v>12</v>
          </cell>
        </row>
        <row r="219175">
          <cell r="C219175">
            <v>2012</v>
          </cell>
          <cell r="D219175">
            <v>12</v>
          </cell>
        </row>
        <row r="219176">
          <cell r="C219176">
            <v>2012</v>
          </cell>
          <cell r="D219176">
            <v>12</v>
          </cell>
        </row>
        <row r="219177">
          <cell r="C219177">
            <v>2012</v>
          </cell>
          <cell r="D219177">
            <v>12</v>
          </cell>
        </row>
        <row r="219178">
          <cell r="C219178">
            <v>2012</v>
          </cell>
          <cell r="D219178">
            <v>12</v>
          </cell>
        </row>
        <row r="219179">
          <cell r="C219179">
            <v>2012</v>
          </cell>
          <cell r="D219179">
            <v>12</v>
          </cell>
        </row>
        <row r="219180">
          <cell r="C219180">
            <v>2012</v>
          </cell>
          <cell r="D219180">
            <v>12</v>
          </cell>
        </row>
        <row r="219181">
          <cell r="C219181">
            <v>2012</v>
          </cell>
          <cell r="D219181">
            <v>12</v>
          </cell>
        </row>
        <row r="219182">
          <cell r="C219182">
            <v>2012</v>
          </cell>
          <cell r="D219182">
            <v>12</v>
          </cell>
        </row>
        <row r="219183">
          <cell r="C219183">
            <v>2012</v>
          </cell>
          <cell r="D219183">
            <v>12</v>
          </cell>
        </row>
        <row r="219184">
          <cell r="C219184">
            <v>2012</v>
          </cell>
          <cell r="D219184">
            <v>12</v>
          </cell>
        </row>
        <row r="219185">
          <cell r="C219185">
            <v>2012</v>
          </cell>
          <cell r="D219185">
            <v>12</v>
          </cell>
        </row>
        <row r="219186">
          <cell r="C219186">
            <v>2012</v>
          </cell>
          <cell r="D219186">
            <v>12</v>
          </cell>
        </row>
        <row r="219187">
          <cell r="C219187">
            <v>2012</v>
          </cell>
          <cell r="D219187">
            <v>12</v>
          </cell>
        </row>
        <row r="219188">
          <cell r="C219188">
            <v>2012</v>
          </cell>
          <cell r="D219188">
            <v>12</v>
          </cell>
        </row>
        <row r="219189">
          <cell r="C219189">
            <v>2012</v>
          </cell>
          <cell r="D219189">
            <v>12</v>
          </cell>
        </row>
        <row r="219190">
          <cell r="C219190">
            <v>2012</v>
          </cell>
          <cell r="D219190">
            <v>12</v>
          </cell>
        </row>
        <row r="219191">
          <cell r="C219191">
            <v>2012</v>
          </cell>
          <cell r="D219191">
            <v>12</v>
          </cell>
        </row>
        <row r="219192">
          <cell r="C219192">
            <v>2012</v>
          </cell>
          <cell r="D219192">
            <v>12</v>
          </cell>
        </row>
        <row r="219193">
          <cell r="C219193">
            <v>2012</v>
          </cell>
          <cell r="D219193">
            <v>12</v>
          </cell>
        </row>
        <row r="219194">
          <cell r="C219194">
            <v>2012</v>
          </cell>
          <cell r="D219194">
            <v>12</v>
          </cell>
        </row>
        <row r="219195">
          <cell r="C219195">
            <v>2012</v>
          </cell>
          <cell r="D219195">
            <v>12</v>
          </cell>
        </row>
        <row r="219196">
          <cell r="C219196">
            <v>2012</v>
          </cell>
          <cell r="D219196">
            <v>12</v>
          </cell>
        </row>
        <row r="219197">
          <cell r="C219197">
            <v>2012</v>
          </cell>
          <cell r="D219197">
            <v>12</v>
          </cell>
        </row>
        <row r="219198">
          <cell r="C219198">
            <v>2012</v>
          </cell>
          <cell r="D219198">
            <v>12</v>
          </cell>
        </row>
        <row r="219199">
          <cell r="C219199">
            <v>2012</v>
          </cell>
          <cell r="D219199">
            <v>12</v>
          </cell>
        </row>
        <row r="219200">
          <cell r="C219200">
            <v>2012</v>
          </cell>
          <cell r="D219200">
            <v>12</v>
          </cell>
        </row>
        <row r="219201">
          <cell r="C219201">
            <v>2012</v>
          </cell>
          <cell r="D219201">
            <v>12</v>
          </cell>
        </row>
        <row r="219202">
          <cell r="C219202">
            <v>2012</v>
          </cell>
          <cell r="D219202">
            <v>12</v>
          </cell>
        </row>
        <row r="219203">
          <cell r="C219203">
            <v>2012</v>
          </cell>
          <cell r="D219203">
            <v>12</v>
          </cell>
        </row>
        <row r="219204">
          <cell r="C219204">
            <v>2012</v>
          </cell>
          <cell r="D219204">
            <v>12</v>
          </cell>
        </row>
        <row r="219205">
          <cell r="C219205">
            <v>2012</v>
          </cell>
          <cell r="D219205">
            <v>12</v>
          </cell>
        </row>
        <row r="219206">
          <cell r="C219206">
            <v>2012</v>
          </cell>
          <cell r="D219206">
            <v>12</v>
          </cell>
        </row>
        <row r="219207">
          <cell r="C219207">
            <v>2012</v>
          </cell>
          <cell r="D219207">
            <v>12</v>
          </cell>
        </row>
        <row r="219208">
          <cell r="C219208">
            <v>2012</v>
          </cell>
          <cell r="D219208">
            <v>12</v>
          </cell>
        </row>
        <row r="219209">
          <cell r="C219209">
            <v>2012</v>
          </cell>
          <cell r="D219209">
            <v>12</v>
          </cell>
        </row>
        <row r="219210">
          <cell r="C219210">
            <v>2012</v>
          </cell>
          <cell r="D219210">
            <v>12</v>
          </cell>
        </row>
        <row r="219211">
          <cell r="C219211">
            <v>2012</v>
          </cell>
          <cell r="D219211">
            <v>12</v>
          </cell>
        </row>
        <row r="219212">
          <cell r="C219212">
            <v>2012</v>
          </cell>
          <cell r="D219212">
            <v>12</v>
          </cell>
        </row>
        <row r="219213">
          <cell r="C219213">
            <v>2012</v>
          </cell>
          <cell r="D219213">
            <v>12</v>
          </cell>
        </row>
        <row r="219214">
          <cell r="C219214">
            <v>2012</v>
          </cell>
          <cell r="D219214">
            <v>12</v>
          </cell>
        </row>
        <row r="219215">
          <cell r="C219215">
            <v>2012</v>
          </cell>
          <cell r="D219215">
            <v>12</v>
          </cell>
        </row>
        <row r="219216">
          <cell r="C219216">
            <v>2012</v>
          </cell>
          <cell r="D219216">
            <v>12</v>
          </cell>
        </row>
        <row r="219217">
          <cell r="C219217">
            <v>2012</v>
          </cell>
          <cell r="D219217">
            <v>12</v>
          </cell>
        </row>
        <row r="219218">
          <cell r="C219218">
            <v>2012</v>
          </cell>
          <cell r="D219218">
            <v>12</v>
          </cell>
        </row>
        <row r="219219">
          <cell r="C219219">
            <v>2012</v>
          </cell>
          <cell r="D219219">
            <v>12</v>
          </cell>
        </row>
        <row r="219220">
          <cell r="C219220">
            <v>2012</v>
          </cell>
          <cell r="D219220">
            <v>12</v>
          </cell>
        </row>
        <row r="219221">
          <cell r="C219221">
            <v>2012</v>
          </cell>
          <cell r="D219221">
            <v>12</v>
          </cell>
        </row>
        <row r="219222">
          <cell r="C219222">
            <v>2012</v>
          </cell>
          <cell r="D219222">
            <v>12</v>
          </cell>
        </row>
        <row r="219223">
          <cell r="C219223">
            <v>2012</v>
          </cell>
          <cell r="D219223">
            <v>12</v>
          </cell>
        </row>
        <row r="219224">
          <cell r="C219224">
            <v>2012</v>
          </cell>
          <cell r="D219224">
            <v>12</v>
          </cell>
        </row>
        <row r="219225">
          <cell r="C219225">
            <v>2012</v>
          </cell>
          <cell r="D219225">
            <v>12</v>
          </cell>
        </row>
        <row r="219226">
          <cell r="C219226">
            <v>2012</v>
          </cell>
          <cell r="D219226">
            <v>12</v>
          </cell>
        </row>
        <row r="219227">
          <cell r="C219227">
            <v>2012</v>
          </cell>
          <cell r="D219227">
            <v>12</v>
          </cell>
        </row>
        <row r="219228">
          <cell r="C219228">
            <v>2013</v>
          </cell>
          <cell r="D219228">
            <v>1</v>
          </cell>
        </row>
        <row r="219229">
          <cell r="C219229">
            <v>2013</v>
          </cell>
          <cell r="D219229">
            <v>1</v>
          </cell>
        </row>
        <row r="219230">
          <cell r="C219230">
            <v>2013</v>
          </cell>
          <cell r="D219230">
            <v>1</v>
          </cell>
        </row>
        <row r="219231">
          <cell r="C219231">
            <v>2013</v>
          </cell>
          <cell r="D219231">
            <v>1</v>
          </cell>
        </row>
        <row r="219232">
          <cell r="C219232">
            <v>2013</v>
          </cell>
          <cell r="D219232">
            <v>1</v>
          </cell>
        </row>
        <row r="219233">
          <cell r="C219233">
            <v>2013</v>
          </cell>
          <cell r="D219233">
            <v>1</v>
          </cell>
        </row>
        <row r="219234">
          <cell r="C219234">
            <v>2013</v>
          </cell>
          <cell r="D219234">
            <v>1</v>
          </cell>
        </row>
        <row r="219235">
          <cell r="C219235">
            <v>2013</v>
          </cell>
          <cell r="D219235">
            <v>1</v>
          </cell>
        </row>
        <row r="219236">
          <cell r="C219236">
            <v>2013</v>
          </cell>
          <cell r="D219236">
            <v>1</v>
          </cell>
        </row>
        <row r="219237">
          <cell r="C219237">
            <v>2013</v>
          </cell>
          <cell r="D219237">
            <v>1</v>
          </cell>
        </row>
        <row r="219238">
          <cell r="C219238">
            <v>2013</v>
          </cell>
          <cell r="D219238">
            <v>1</v>
          </cell>
        </row>
        <row r="219239">
          <cell r="C219239">
            <v>2013</v>
          </cell>
          <cell r="D219239">
            <v>1</v>
          </cell>
        </row>
        <row r="219240">
          <cell r="C219240">
            <v>2013</v>
          </cell>
          <cell r="D219240">
            <v>1</v>
          </cell>
        </row>
        <row r="219241">
          <cell r="C219241">
            <v>2013</v>
          </cell>
          <cell r="D219241">
            <v>1</v>
          </cell>
        </row>
        <row r="219242">
          <cell r="C219242">
            <v>2013</v>
          </cell>
          <cell r="D219242">
            <v>1</v>
          </cell>
        </row>
        <row r="219243">
          <cell r="C219243">
            <v>2013</v>
          </cell>
          <cell r="D219243">
            <v>1</v>
          </cell>
        </row>
        <row r="219244">
          <cell r="C219244">
            <v>2013</v>
          </cell>
          <cell r="D219244">
            <v>1</v>
          </cell>
        </row>
        <row r="219245">
          <cell r="C219245">
            <v>2013</v>
          </cell>
          <cell r="D219245">
            <v>1</v>
          </cell>
        </row>
        <row r="219246">
          <cell r="C219246">
            <v>2013</v>
          </cell>
          <cell r="D219246">
            <v>1</v>
          </cell>
        </row>
        <row r="219247">
          <cell r="C219247">
            <v>2013</v>
          </cell>
          <cell r="D219247">
            <v>1</v>
          </cell>
        </row>
        <row r="219248">
          <cell r="C219248">
            <v>2013</v>
          </cell>
          <cell r="D219248">
            <v>1</v>
          </cell>
        </row>
        <row r="219249">
          <cell r="C219249">
            <v>2013</v>
          </cell>
          <cell r="D219249">
            <v>1</v>
          </cell>
        </row>
        <row r="219250">
          <cell r="C219250">
            <v>2013</v>
          </cell>
          <cell r="D219250">
            <v>1</v>
          </cell>
        </row>
        <row r="219251">
          <cell r="C219251">
            <v>2013</v>
          </cell>
          <cell r="D219251">
            <v>1</v>
          </cell>
        </row>
        <row r="219252">
          <cell r="C219252">
            <v>2013</v>
          </cell>
          <cell r="D219252">
            <v>1</v>
          </cell>
        </row>
        <row r="219253">
          <cell r="C219253">
            <v>2013</v>
          </cell>
          <cell r="D219253">
            <v>1</v>
          </cell>
        </row>
        <row r="219254">
          <cell r="C219254">
            <v>2013</v>
          </cell>
          <cell r="D219254">
            <v>1</v>
          </cell>
        </row>
        <row r="219255">
          <cell r="C219255">
            <v>2013</v>
          </cell>
          <cell r="D219255">
            <v>1</v>
          </cell>
        </row>
        <row r="219256">
          <cell r="C219256">
            <v>2013</v>
          </cell>
          <cell r="D219256">
            <v>1</v>
          </cell>
        </row>
        <row r="219257">
          <cell r="C219257">
            <v>2013</v>
          </cell>
          <cell r="D219257">
            <v>1</v>
          </cell>
        </row>
        <row r="219258">
          <cell r="C219258">
            <v>2013</v>
          </cell>
          <cell r="D219258">
            <v>1</v>
          </cell>
        </row>
        <row r="219259">
          <cell r="C219259">
            <v>2013</v>
          </cell>
          <cell r="D219259">
            <v>1</v>
          </cell>
        </row>
        <row r="219260">
          <cell r="C219260">
            <v>2013</v>
          </cell>
          <cell r="D219260">
            <v>1</v>
          </cell>
        </row>
        <row r="219261">
          <cell r="C219261">
            <v>2013</v>
          </cell>
          <cell r="D219261">
            <v>1</v>
          </cell>
        </row>
        <row r="219262">
          <cell r="C219262">
            <v>2013</v>
          </cell>
          <cell r="D219262">
            <v>1</v>
          </cell>
        </row>
        <row r="219263">
          <cell r="C219263">
            <v>2013</v>
          </cell>
          <cell r="D219263">
            <v>1</v>
          </cell>
        </row>
        <row r="219264">
          <cell r="C219264">
            <v>2013</v>
          </cell>
          <cell r="D219264">
            <v>1</v>
          </cell>
        </row>
        <row r="219265">
          <cell r="C219265">
            <v>2013</v>
          </cell>
          <cell r="D219265">
            <v>1</v>
          </cell>
        </row>
        <row r="219266">
          <cell r="C219266">
            <v>2013</v>
          </cell>
          <cell r="D219266">
            <v>1</v>
          </cell>
        </row>
        <row r="219267">
          <cell r="C219267">
            <v>2013</v>
          </cell>
          <cell r="D219267">
            <v>1</v>
          </cell>
        </row>
        <row r="219268">
          <cell r="C219268">
            <v>2013</v>
          </cell>
          <cell r="D219268">
            <v>1</v>
          </cell>
        </row>
        <row r="219269">
          <cell r="C219269">
            <v>2013</v>
          </cell>
          <cell r="D219269">
            <v>1</v>
          </cell>
        </row>
        <row r="219270">
          <cell r="C219270">
            <v>2013</v>
          </cell>
          <cell r="D219270">
            <v>1</v>
          </cell>
        </row>
        <row r="219271">
          <cell r="C219271">
            <v>2013</v>
          </cell>
          <cell r="D219271">
            <v>1</v>
          </cell>
        </row>
        <row r="219272">
          <cell r="C219272">
            <v>2013</v>
          </cell>
          <cell r="D219272">
            <v>1</v>
          </cell>
        </row>
        <row r="219273">
          <cell r="C219273">
            <v>2013</v>
          </cell>
          <cell r="D219273">
            <v>1</v>
          </cell>
        </row>
        <row r="219274">
          <cell r="C219274">
            <v>2013</v>
          </cell>
          <cell r="D219274">
            <v>1</v>
          </cell>
        </row>
        <row r="219275">
          <cell r="C219275">
            <v>2013</v>
          </cell>
          <cell r="D219275">
            <v>1</v>
          </cell>
        </row>
        <row r="219276">
          <cell r="C219276">
            <v>2013</v>
          </cell>
          <cell r="D219276">
            <v>1</v>
          </cell>
        </row>
        <row r="219277">
          <cell r="C219277">
            <v>2013</v>
          </cell>
          <cell r="D219277">
            <v>1</v>
          </cell>
        </row>
        <row r="219278">
          <cell r="C219278">
            <v>2013</v>
          </cell>
          <cell r="D219278">
            <v>1</v>
          </cell>
        </row>
        <row r="219279">
          <cell r="C219279">
            <v>2013</v>
          </cell>
          <cell r="D219279">
            <v>1</v>
          </cell>
        </row>
        <row r="219280">
          <cell r="C219280">
            <v>2013</v>
          </cell>
          <cell r="D219280">
            <v>1</v>
          </cell>
        </row>
        <row r="219281">
          <cell r="C219281">
            <v>2013</v>
          </cell>
          <cell r="D219281">
            <v>1</v>
          </cell>
        </row>
        <row r="219282">
          <cell r="C219282">
            <v>2013</v>
          </cell>
          <cell r="D219282">
            <v>1</v>
          </cell>
        </row>
        <row r="219283">
          <cell r="C219283">
            <v>2013</v>
          </cell>
          <cell r="D219283">
            <v>1</v>
          </cell>
        </row>
        <row r="219284">
          <cell r="C219284">
            <v>2013</v>
          </cell>
          <cell r="D219284">
            <v>1</v>
          </cell>
        </row>
        <row r="219285">
          <cell r="C219285">
            <v>2013</v>
          </cell>
          <cell r="D219285">
            <v>1</v>
          </cell>
        </row>
        <row r="219286">
          <cell r="C219286">
            <v>2013</v>
          </cell>
          <cell r="D219286">
            <v>1</v>
          </cell>
        </row>
        <row r="219287">
          <cell r="C219287">
            <v>2013</v>
          </cell>
          <cell r="D219287">
            <v>1</v>
          </cell>
        </row>
        <row r="219288">
          <cell r="C219288">
            <v>2013</v>
          </cell>
          <cell r="D219288">
            <v>1</v>
          </cell>
        </row>
        <row r="219289">
          <cell r="C219289">
            <v>2013</v>
          </cell>
          <cell r="D219289">
            <v>1</v>
          </cell>
        </row>
        <row r="219290">
          <cell r="C219290">
            <v>2013</v>
          </cell>
          <cell r="D219290">
            <v>1</v>
          </cell>
        </row>
        <row r="219291">
          <cell r="C219291">
            <v>2013</v>
          </cell>
          <cell r="D219291">
            <v>1</v>
          </cell>
        </row>
        <row r="219292">
          <cell r="C219292">
            <v>2013</v>
          </cell>
          <cell r="D219292">
            <v>1</v>
          </cell>
        </row>
        <row r="219293">
          <cell r="C219293">
            <v>2013</v>
          </cell>
          <cell r="D219293">
            <v>1</v>
          </cell>
        </row>
        <row r="219294">
          <cell r="C219294">
            <v>2013</v>
          </cell>
          <cell r="D219294">
            <v>1</v>
          </cell>
        </row>
        <row r="219295">
          <cell r="C219295">
            <v>2013</v>
          </cell>
          <cell r="D219295">
            <v>1</v>
          </cell>
        </row>
        <row r="219296">
          <cell r="C219296">
            <v>2013</v>
          </cell>
          <cell r="D219296">
            <v>1</v>
          </cell>
        </row>
        <row r="219297">
          <cell r="C219297">
            <v>2013</v>
          </cell>
          <cell r="D219297">
            <v>1</v>
          </cell>
        </row>
        <row r="219298">
          <cell r="C219298">
            <v>2013</v>
          </cell>
          <cell r="D219298">
            <v>1</v>
          </cell>
        </row>
        <row r="219299">
          <cell r="C219299">
            <v>2013</v>
          </cell>
          <cell r="D219299">
            <v>1</v>
          </cell>
        </row>
        <row r="219300">
          <cell r="C219300">
            <v>2013</v>
          </cell>
          <cell r="D219300">
            <v>1</v>
          </cell>
        </row>
        <row r="219301">
          <cell r="C219301">
            <v>2013</v>
          </cell>
          <cell r="D219301">
            <v>1</v>
          </cell>
        </row>
        <row r="219302">
          <cell r="C219302">
            <v>2013</v>
          </cell>
          <cell r="D219302">
            <v>1</v>
          </cell>
        </row>
        <row r="219303">
          <cell r="C219303">
            <v>2013</v>
          </cell>
          <cell r="D219303">
            <v>1</v>
          </cell>
        </row>
        <row r="219304">
          <cell r="C219304">
            <v>2013</v>
          </cell>
          <cell r="D219304">
            <v>1</v>
          </cell>
        </row>
        <row r="219305">
          <cell r="C219305">
            <v>2013</v>
          </cell>
          <cell r="D219305">
            <v>1</v>
          </cell>
        </row>
        <row r="219306">
          <cell r="C219306">
            <v>2013</v>
          </cell>
          <cell r="D219306">
            <v>1</v>
          </cell>
        </row>
        <row r="219307">
          <cell r="C219307">
            <v>2013</v>
          </cell>
          <cell r="D219307">
            <v>1</v>
          </cell>
        </row>
        <row r="219308">
          <cell r="C219308">
            <v>2013</v>
          </cell>
          <cell r="D219308">
            <v>1</v>
          </cell>
        </row>
        <row r="219309">
          <cell r="C219309">
            <v>2013</v>
          </cell>
          <cell r="D219309">
            <v>1</v>
          </cell>
        </row>
        <row r="219310">
          <cell r="C219310">
            <v>2013</v>
          </cell>
          <cell r="D219310">
            <v>1</v>
          </cell>
        </row>
        <row r="219311">
          <cell r="C219311">
            <v>2013</v>
          </cell>
          <cell r="D219311">
            <v>1</v>
          </cell>
        </row>
        <row r="219312">
          <cell r="C219312">
            <v>2013</v>
          </cell>
          <cell r="D219312">
            <v>1</v>
          </cell>
        </row>
        <row r="219313">
          <cell r="C219313">
            <v>2013</v>
          </cell>
          <cell r="D219313">
            <v>1</v>
          </cell>
        </row>
        <row r="219314">
          <cell r="C219314">
            <v>2013</v>
          </cell>
          <cell r="D219314">
            <v>1</v>
          </cell>
        </row>
        <row r="219315">
          <cell r="C219315">
            <v>2013</v>
          </cell>
          <cell r="D219315">
            <v>1</v>
          </cell>
        </row>
        <row r="219316">
          <cell r="C219316">
            <v>2013</v>
          </cell>
          <cell r="D219316">
            <v>1</v>
          </cell>
        </row>
        <row r="219317">
          <cell r="C219317">
            <v>2013</v>
          </cell>
          <cell r="D219317">
            <v>1</v>
          </cell>
        </row>
        <row r="219318">
          <cell r="C219318">
            <v>2013</v>
          </cell>
          <cell r="D219318">
            <v>1</v>
          </cell>
        </row>
        <row r="219319">
          <cell r="C219319">
            <v>2013</v>
          </cell>
          <cell r="D219319">
            <v>1</v>
          </cell>
        </row>
        <row r="219320">
          <cell r="C219320">
            <v>2013</v>
          </cell>
          <cell r="D219320">
            <v>1</v>
          </cell>
        </row>
        <row r="219321">
          <cell r="C219321">
            <v>2013</v>
          </cell>
          <cell r="D219321">
            <v>1</v>
          </cell>
        </row>
        <row r="219322">
          <cell r="C219322">
            <v>2013</v>
          </cell>
          <cell r="D219322">
            <v>1</v>
          </cell>
        </row>
        <row r="219323">
          <cell r="C219323">
            <v>2013</v>
          </cell>
          <cell r="D219323">
            <v>1</v>
          </cell>
        </row>
        <row r="219324">
          <cell r="C219324">
            <v>2013</v>
          </cell>
          <cell r="D219324">
            <v>1</v>
          </cell>
        </row>
        <row r="219325">
          <cell r="C219325">
            <v>2013</v>
          </cell>
          <cell r="D219325">
            <v>1</v>
          </cell>
        </row>
        <row r="219326">
          <cell r="C219326">
            <v>2013</v>
          </cell>
          <cell r="D219326">
            <v>1</v>
          </cell>
        </row>
        <row r="219327">
          <cell r="C219327">
            <v>2013</v>
          </cell>
          <cell r="D219327">
            <v>1</v>
          </cell>
        </row>
        <row r="219328">
          <cell r="C219328">
            <v>2013</v>
          </cell>
          <cell r="D219328">
            <v>1</v>
          </cell>
        </row>
        <row r="219329">
          <cell r="C219329">
            <v>2013</v>
          </cell>
          <cell r="D219329">
            <v>1</v>
          </cell>
        </row>
        <row r="219330">
          <cell r="C219330">
            <v>2013</v>
          </cell>
          <cell r="D219330">
            <v>1</v>
          </cell>
        </row>
        <row r="219331">
          <cell r="C219331">
            <v>2013</v>
          </cell>
          <cell r="D219331">
            <v>1</v>
          </cell>
        </row>
        <row r="219332">
          <cell r="C219332">
            <v>2013</v>
          </cell>
          <cell r="D219332">
            <v>1</v>
          </cell>
        </row>
        <row r="219333">
          <cell r="C219333">
            <v>2013</v>
          </cell>
          <cell r="D219333">
            <v>1</v>
          </cell>
        </row>
        <row r="219334">
          <cell r="C219334">
            <v>2013</v>
          </cell>
          <cell r="D219334">
            <v>1</v>
          </cell>
        </row>
        <row r="219335">
          <cell r="C219335">
            <v>2013</v>
          </cell>
          <cell r="D219335">
            <v>1</v>
          </cell>
        </row>
        <row r="219336">
          <cell r="C219336">
            <v>2013</v>
          </cell>
          <cell r="D219336">
            <v>1</v>
          </cell>
        </row>
        <row r="219337">
          <cell r="C219337">
            <v>2013</v>
          </cell>
          <cell r="D219337">
            <v>1</v>
          </cell>
        </row>
        <row r="219338">
          <cell r="C219338">
            <v>2013</v>
          </cell>
          <cell r="D219338">
            <v>1</v>
          </cell>
        </row>
        <row r="219339">
          <cell r="C219339">
            <v>2013</v>
          </cell>
          <cell r="D219339">
            <v>1</v>
          </cell>
        </row>
        <row r="219340">
          <cell r="C219340">
            <v>2013</v>
          </cell>
          <cell r="D219340">
            <v>1</v>
          </cell>
        </row>
        <row r="219341">
          <cell r="C219341">
            <v>2013</v>
          </cell>
          <cell r="D219341">
            <v>1</v>
          </cell>
        </row>
        <row r="219342">
          <cell r="C219342">
            <v>2013</v>
          </cell>
          <cell r="D219342">
            <v>1</v>
          </cell>
        </row>
        <row r="219343">
          <cell r="C219343">
            <v>2013</v>
          </cell>
          <cell r="D219343">
            <v>1</v>
          </cell>
        </row>
        <row r="219344">
          <cell r="C219344">
            <v>2013</v>
          </cell>
          <cell r="D219344">
            <v>1</v>
          </cell>
        </row>
        <row r="219345">
          <cell r="C219345">
            <v>2013</v>
          </cell>
          <cell r="D219345">
            <v>1</v>
          </cell>
        </row>
        <row r="219346">
          <cell r="C219346">
            <v>2013</v>
          </cell>
          <cell r="D219346">
            <v>1</v>
          </cell>
        </row>
        <row r="219347">
          <cell r="C219347">
            <v>2013</v>
          </cell>
          <cell r="D219347">
            <v>1</v>
          </cell>
        </row>
        <row r="219348">
          <cell r="C219348">
            <v>2013</v>
          </cell>
          <cell r="D219348">
            <v>1</v>
          </cell>
        </row>
        <row r="219349">
          <cell r="C219349">
            <v>2013</v>
          </cell>
          <cell r="D219349">
            <v>1</v>
          </cell>
        </row>
        <row r="219350">
          <cell r="C219350">
            <v>2013</v>
          </cell>
          <cell r="D219350">
            <v>1</v>
          </cell>
        </row>
        <row r="219351">
          <cell r="C219351">
            <v>2013</v>
          </cell>
          <cell r="D219351">
            <v>1</v>
          </cell>
        </row>
        <row r="219352">
          <cell r="C219352">
            <v>2013</v>
          </cell>
          <cell r="D219352">
            <v>1</v>
          </cell>
        </row>
        <row r="219353">
          <cell r="C219353">
            <v>2013</v>
          </cell>
          <cell r="D219353">
            <v>1</v>
          </cell>
        </row>
        <row r="219354">
          <cell r="C219354">
            <v>2013</v>
          </cell>
          <cell r="D219354">
            <v>1</v>
          </cell>
        </row>
        <row r="219355">
          <cell r="C219355">
            <v>2013</v>
          </cell>
          <cell r="D219355">
            <v>1</v>
          </cell>
        </row>
        <row r="219356">
          <cell r="C219356">
            <v>2013</v>
          </cell>
          <cell r="D219356">
            <v>1</v>
          </cell>
        </row>
        <row r="219357">
          <cell r="C219357">
            <v>2013</v>
          </cell>
          <cell r="D219357">
            <v>1</v>
          </cell>
        </row>
        <row r="219358">
          <cell r="C219358">
            <v>2013</v>
          </cell>
          <cell r="D219358">
            <v>1</v>
          </cell>
        </row>
        <row r="219359">
          <cell r="C219359">
            <v>2013</v>
          </cell>
          <cell r="D219359">
            <v>1</v>
          </cell>
        </row>
        <row r="219360">
          <cell r="C219360">
            <v>2013</v>
          </cell>
          <cell r="D219360">
            <v>1</v>
          </cell>
        </row>
        <row r="219361">
          <cell r="C219361">
            <v>2013</v>
          </cell>
          <cell r="D219361">
            <v>1</v>
          </cell>
        </row>
        <row r="219362">
          <cell r="C219362">
            <v>2013</v>
          </cell>
          <cell r="D219362">
            <v>1</v>
          </cell>
        </row>
        <row r="219363">
          <cell r="C219363">
            <v>2013</v>
          </cell>
          <cell r="D219363">
            <v>1</v>
          </cell>
        </row>
        <row r="219364">
          <cell r="C219364">
            <v>2013</v>
          </cell>
          <cell r="D219364">
            <v>1</v>
          </cell>
        </row>
        <row r="219365">
          <cell r="C219365">
            <v>2013</v>
          </cell>
          <cell r="D219365">
            <v>1</v>
          </cell>
        </row>
        <row r="219366">
          <cell r="C219366">
            <v>2013</v>
          </cell>
          <cell r="D219366">
            <v>1</v>
          </cell>
        </row>
        <row r="219367">
          <cell r="C219367">
            <v>2013</v>
          </cell>
          <cell r="D219367">
            <v>1</v>
          </cell>
        </row>
        <row r="219368">
          <cell r="C219368">
            <v>2013</v>
          </cell>
          <cell r="D219368">
            <v>1</v>
          </cell>
        </row>
        <row r="219369">
          <cell r="C219369">
            <v>2013</v>
          </cell>
          <cell r="D219369">
            <v>1</v>
          </cell>
        </row>
        <row r="219370">
          <cell r="C219370">
            <v>2013</v>
          </cell>
          <cell r="D219370">
            <v>1</v>
          </cell>
        </row>
        <row r="219371">
          <cell r="C219371">
            <v>2013</v>
          </cell>
          <cell r="D219371">
            <v>1</v>
          </cell>
        </row>
        <row r="219372">
          <cell r="C219372">
            <v>2013</v>
          </cell>
          <cell r="D219372">
            <v>1</v>
          </cell>
        </row>
        <row r="219373">
          <cell r="C219373">
            <v>2013</v>
          </cell>
          <cell r="D219373">
            <v>1</v>
          </cell>
        </row>
        <row r="219374">
          <cell r="C219374">
            <v>2013</v>
          </cell>
          <cell r="D219374">
            <v>1</v>
          </cell>
        </row>
        <row r="219375">
          <cell r="C219375">
            <v>2013</v>
          </cell>
          <cell r="D219375">
            <v>1</v>
          </cell>
        </row>
        <row r="219376">
          <cell r="C219376">
            <v>2013</v>
          </cell>
          <cell r="D219376">
            <v>1</v>
          </cell>
        </row>
        <row r="219377">
          <cell r="C219377">
            <v>2013</v>
          </cell>
          <cell r="D219377">
            <v>1</v>
          </cell>
        </row>
        <row r="219378">
          <cell r="C219378">
            <v>2013</v>
          </cell>
          <cell r="D219378">
            <v>1</v>
          </cell>
        </row>
        <row r="219379">
          <cell r="C219379">
            <v>2013</v>
          </cell>
          <cell r="D219379">
            <v>1</v>
          </cell>
        </row>
        <row r="219380">
          <cell r="C219380">
            <v>2013</v>
          </cell>
          <cell r="D219380">
            <v>1</v>
          </cell>
        </row>
        <row r="219381">
          <cell r="C219381">
            <v>2013</v>
          </cell>
          <cell r="D219381">
            <v>1</v>
          </cell>
        </row>
        <row r="219382">
          <cell r="C219382">
            <v>2013</v>
          </cell>
          <cell r="D219382">
            <v>1</v>
          </cell>
        </row>
        <row r="219383">
          <cell r="C219383">
            <v>2013</v>
          </cell>
          <cell r="D219383">
            <v>1</v>
          </cell>
        </row>
        <row r="219384">
          <cell r="C219384">
            <v>2013</v>
          </cell>
          <cell r="D219384">
            <v>1</v>
          </cell>
        </row>
        <row r="219385">
          <cell r="C219385">
            <v>2013</v>
          </cell>
          <cell r="D219385">
            <v>1</v>
          </cell>
        </row>
        <row r="219386">
          <cell r="C219386">
            <v>2013</v>
          </cell>
          <cell r="D219386">
            <v>1</v>
          </cell>
        </row>
        <row r="219387">
          <cell r="C219387">
            <v>2013</v>
          </cell>
          <cell r="D219387">
            <v>1</v>
          </cell>
        </row>
        <row r="219388">
          <cell r="C219388">
            <v>2013</v>
          </cell>
          <cell r="D219388">
            <v>1</v>
          </cell>
        </row>
        <row r="219389">
          <cell r="C219389">
            <v>2013</v>
          </cell>
          <cell r="D219389">
            <v>1</v>
          </cell>
        </row>
        <row r="219390">
          <cell r="C219390">
            <v>2013</v>
          </cell>
          <cell r="D219390">
            <v>1</v>
          </cell>
        </row>
        <row r="219391">
          <cell r="C219391">
            <v>2013</v>
          </cell>
          <cell r="D219391">
            <v>1</v>
          </cell>
        </row>
        <row r="219392">
          <cell r="C219392">
            <v>2013</v>
          </cell>
          <cell r="D219392">
            <v>1</v>
          </cell>
        </row>
        <row r="219393">
          <cell r="C219393">
            <v>2013</v>
          </cell>
          <cell r="D219393">
            <v>1</v>
          </cell>
        </row>
        <row r="219394">
          <cell r="C219394">
            <v>2013</v>
          </cell>
          <cell r="D219394">
            <v>1</v>
          </cell>
        </row>
        <row r="219395">
          <cell r="C219395">
            <v>2013</v>
          </cell>
          <cell r="D219395">
            <v>1</v>
          </cell>
        </row>
        <row r="219396">
          <cell r="C219396">
            <v>2013</v>
          </cell>
          <cell r="D219396">
            <v>1</v>
          </cell>
        </row>
        <row r="219397">
          <cell r="C219397">
            <v>2013</v>
          </cell>
          <cell r="D219397">
            <v>1</v>
          </cell>
        </row>
        <row r="219398">
          <cell r="C219398">
            <v>2013</v>
          </cell>
          <cell r="D219398">
            <v>1</v>
          </cell>
        </row>
        <row r="219399">
          <cell r="C219399">
            <v>2013</v>
          </cell>
          <cell r="D219399">
            <v>1</v>
          </cell>
        </row>
        <row r="219400">
          <cell r="C219400">
            <v>2013</v>
          </cell>
          <cell r="D219400">
            <v>1</v>
          </cell>
        </row>
        <row r="219401">
          <cell r="C219401">
            <v>2013</v>
          </cell>
          <cell r="D219401">
            <v>1</v>
          </cell>
        </row>
        <row r="219402">
          <cell r="C219402">
            <v>2013</v>
          </cell>
          <cell r="D219402">
            <v>1</v>
          </cell>
        </row>
        <row r="219403">
          <cell r="C219403">
            <v>2013</v>
          </cell>
          <cell r="D219403">
            <v>1</v>
          </cell>
        </row>
        <row r="219404">
          <cell r="C219404">
            <v>2013</v>
          </cell>
          <cell r="D219404">
            <v>1</v>
          </cell>
        </row>
        <row r="219405">
          <cell r="C219405">
            <v>2013</v>
          </cell>
          <cell r="D219405">
            <v>1</v>
          </cell>
        </row>
        <row r="219406">
          <cell r="C219406">
            <v>2013</v>
          </cell>
          <cell r="D219406">
            <v>1</v>
          </cell>
        </row>
        <row r="219407">
          <cell r="C219407">
            <v>2013</v>
          </cell>
          <cell r="D219407">
            <v>1</v>
          </cell>
        </row>
        <row r="219408">
          <cell r="C219408">
            <v>2013</v>
          </cell>
          <cell r="D219408">
            <v>1</v>
          </cell>
        </row>
        <row r="219409">
          <cell r="C219409">
            <v>2013</v>
          </cell>
          <cell r="D219409">
            <v>1</v>
          </cell>
        </row>
        <row r="219410">
          <cell r="C219410">
            <v>2013</v>
          </cell>
          <cell r="D219410">
            <v>1</v>
          </cell>
        </row>
        <row r="219411">
          <cell r="C219411">
            <v>2013</v>
          </cell>
          <cell r="D219411">
            <v>1</v>
          </cell>
        </row>
        <row r="219412">
          <cell r="C219412">
            <v>2013</v>
          </cell>
          <cell r="D219412">
            <v>1</v>
          </cell>
        </row>
        <row r="219413">
          <cell r="C219413">
            <v>2013</v>
          </cell>
          <cell r="D219413">
            <v>1</v>
          </cell>
        </row>
        <row r="219414">
          <cell r="C219414">
            <v>2013</v>
          </cell>
          <cell r="D219414">
            <v>1</v>
          </cell>
        </row>
        <row r="219415">
          <cell r="C219415">
            <v>2013</v>
          </cell>
          <cell r="D219415">
            <v>1</v>
          </cell>
        </row>
        <row r="219416">
          <cell r="C219416">
            <v>2013</v>
          </cell>
          <cell r="D219416">
            <v>1</v>
          </cell>
        </row>
        <row r="219417">
          <cell r="C219417">
            <v>2013</v>
          </cell>
          <cell r="D219417">
            <v>1</v>
          </cell>
        </row>
        <row r="219418">
          <cell r="C219418">
            <v>2013</v>
          </cell>
          <cell r="D219418">
            <v>1</v>
          </cell>
        </row>
        <row r="219419">
          <cell r="C219419">
            <v>2013</v>
          </cell>
          <cell r="D219419">
            <v>1</v>
          </cell>
        </row>
        <row r="219420">
          <cell r="C219420">
            <v>2013</v>
          </cell>
          <cell r="D219420">
            <v>1</v>
          </cell>
        </row>
        <row r="219421">
          <cell r="C219421">
            <v>2013</v>
          </cell>
          <cell r="D219421">
            <v>1</v>
          </cell>
        </row>
        <row r="219422">
          <cell r="C219422">
            <v>2013</v>
          </cell>
          <cell r="D219422">
            <v>1</v>
          </cell>
        </row>
        <row r="219423">
          <cell r="C219423">
            <v>2013</v>
          </cell>
          <cell r="D219423">
            <v>1</v>
          </cell>
        </row>
        <row r="219424">
          <cell r="C219424">
            <v>2013</v>
          </cell>
          <cell r="D219424">
            <v>1</v>
          </cell>
        </row>
        <row r="219425">
          <cell r="C219425">
            <v>2013</v>
          </cell>
          <cell r="D219425">
            <v>1</v>
          </cell>
        </row>
        <row r="219426">
          <cell r="C219426">
            <v>2013</v>
          </cell>
          <cell r="D219426">
            <v>1</v>
          </cell>
        </row>
        <row r="219427">
          <cell r="C219427">
            <v>2013</v>
          </cell>
          <cell r="D219427">
            <v>1</v>
          </cell>
        </row>
        <row r="219428">
          <cell r="C219428">
            <v>2013</v>
          </cell>
          <cell r="D219428">
            <v>1</v>
          </cell>
        </row>
        <row r="219429">
          <cell r="C219429">
            <v>2013</v>
          </cell>
          <cell r="D219429">
            <v>1</v>
          </cell>
        </row>
        <row r="219430">
          <cell r="C219430">
            <v>2013</v>
          </cell>
          <cell r="D219430">
            <v>1</v>
          </cell>
        </row>
        <row r="219431">
          <cell r="C219431">
            <v>2013</v>
          </cell>
          <cell r="D219431">
            <v>1</v>
          </cell>
        </row>
        <row r="219432">
          <cell r="C219432">
            <v>2013</v>
          </cell>
          <cell r="D219432">
            <v>1</v>
          </cell>
        </row>
        <row r="219433">
          <cell r="C219433">
            <v>2013</v>
          </cell>
          <cell r="D219433">
            <v>1</v>
          </cell>
        </row>
        <row r="219434">
          <cell r="C219434">
            <v>2013</v>
          </cell>
          <cell r="D219434">
            <v>1</v>
          </cell>
        </row>
        <row r="219435">
          <cell r="C219435">
            <v>2013</v>
          </cell>
          <cell r="D219435">
            <v>1</v>
          </cell>
        </row>
        <row r="219436">
          <cell r="C219436">
            <v>2013</v>
          </cell>
          <cell r="D219436">
            <v>1</v>
          </cell>
        </row>
        <row r="219437">
          <cell r="C219437">
            <v>2013</v>
          </cell>
          <cell r="D219437">
            <v>1</v>
          </cell>
        </row>
        <row r="219438">
          <cell r="C219438">
            <v>2013</v>
          </cell>
          <cell r="D219438">
            <v>1</v>
          </cell>
        </row>
        <row r="219439">
          <cell r="C219439">
            <v>2013</v>
          </cell>
          <cell r="D219439">
            <v>1</v>
          </cell>
        </row>
        <row r="219440">
          <cell r="C219440">
            <v>2013</v>
          </cell>
          <cell r="D219440">
            <v>1</v>
          </cell>
        </row>
        <row r="219441">
          <cell r="C219441">
            <v>2013</v>
          </cell>
          <cell r="D219441">
            <v>1</v>
          </cell>
        </row>
        <row r="219442">
          <cell r="C219442">
            <v>2013</v>
          </cell>
          <cell r="D219442">
            <v>1</v>
          </cell>
        </row>
        <row r="219443">
          <cell r="C219443">
            <v>2013</v>
          </cell>
          <cell r="D219443">
            <v>1</v>
          </cell>
        </row>
        <row r="219444">
          <cell r="C219444">
            <v>2013</v>
          </cell>
          <cell r="D219444">
            <v>1</v>
          </cell>
        </row>
        <row r="219445">
          <cell r="C219445">
            <v>2013</v>
          </cell>
          <cell r="D219445">
            <v>1</v>
          </cell>
        </row>
        <row r="219446">
          <cell r="C219446">
            <v>2013</v>
          </cell>
          <cell r="D219446">
            <v>1</v>
          </cell>
        </row>
        <row r="219447">
          <cell r="C219447">
            <v>2013</v>
          </cell>
          <cell r="D219447">
            <v>1</v>
          </cell>
        </row>
        <row r="219448">
          <cell r="C219448">
            <v>2013</v>
          </cell>
          <cell r="D219448">
            <v>1</v>
          </cell>
        </row>
        <row r="219449">
          <cell r="C219449">
            <v>2013</v>
          </cell>
          <cell r="D219449">
            <v>1</v>
          </cell>
        </row>
        <row r="219450">
          <cell r="C219450">
            <v>2013</v>
          </cell>
          <cell r="D219450">
            <v>1</v>
          </cell>
        </row>
        <row r="219451">
          <cell r="C219451">
            <v>2013</v>
          </cell>
          <cell r="D219451">
            <v>1</v>
          </cell>
        </row>
        <row r="219452">
          <cell r="C219452">
            <v>2013</v>
          </cell>
          <cell r="D219452">
            <v>1</v>
          </cell>
        </row>
        <row r="219453">
          <cell r="C219453">
            <v>2013</v>
          </cell>
          <cell r="D219453">
            <v>1</v>
          </cell>
        </row>
        <row r="219454">
          <cell r="C219454">
            <v>2013</v>
          </cell>
          <cell r="D219454">
            <v>1</v>
          </cell>
        </row>
        <row r="219455">
          <cell r="C219455">
            <v>2013</v>
          </cell>
          <cell r="D219455">
            <v>1</v>
          </cell>
        </row>
        <row r="219456">
          <cell r="C219456">
            <v>2013</v>
          </cell>
          <cell r="D219456">
            <v>1</v>
          </cell>
        </row>
        <row r="219457">
          <cell r="C219457">
            <v>2013</v>
          </cell>
          <cell r="D219457">
            <v>1</v>
          </cell>
        </row>
        <row r="219458">
          <cell r="C219458">
            <v>2013</v>
          </cell>
          <cell r="D219458">
            <v>1</v>
          </cell>
        </row>
        <row r="219459">
          <cell r="C219459">
            <v>2013</v>
          </cell>
          <cell r="D219459">
            <v>1</v>
          </cell>
        </row>
        <row r="219460">
          <cell r="C219460">
            <v>2013</v>
          </cell>
          <cell r="D219460">
            <v>1</v>
          </cell>
        </row>
        <row r="219461">
          <cell r="C219461">
            <v>2013</v>
          </cell>
          <cell r="D219461">
            <v>1</v>
          </cell>
        </row>
        <row r="219462">
          <cell r="C219462">
            <v>2013</v>
          </cell>
          <cell r="D219462">
            <v>1</v>
          </cell>
        </row>
        <row r="219463">
          <cell r="C219463">
            <v>2013</v>
          </cell>
          <cell r="D219463">
            <v>1</v>
          </cell>
        </row>
        <row r="219464">
          <cell r="C219464">
            <v>2013</v>
          </cell>
          <cell r="D219464">
            <v>1</v>
          </cell>
        </row>
        <row r="219465">
          <cell r="C219465">
            <v>2013</v>
          </cell>
          <cell r="D219465">
            <v>1</v>
          </cell>
        </row>
        <row r="219466">
          <cell r="C219466">
            <v>2013</v>
          </cell>
          <cell r="D219466">
            <v>1</v>
          </cell>
        </row>
        <row r="219467">
          <cell r="C219467">
            <v>2013</v>
          </cell>
          <cell r="D219467">
            <v>1</v>
          </cell>
        </row>
        <row r="219468">
          <cell r="C219468">
            <v>2013</v>
          </cell>
          <cell r="D219468">
            <v>1</v>
          </cell>
        </row>
        <row r="219469">
          <cell r="C219469">
            <v>2013</v>
          </cell>
          <cell r="D219469">
            <v>1</v>
          </cell>
        </row>
        <row r="219470">
          <cell r="C219470">
            <v>2013</v>
          </cell>
          <cell r="D219470">
            <v>1</v>
          </cell>
        </row>
        <row r="219471">
          <cell r="C219471">
            <v>2013</v>
          </cell>
          <cell r="D219471">
            <v>1</v>
          </cell>
        </row>
        <row r="219472">
          <cell r="C219472">
            <v>2013</v>
          </cell>
          <cell r="D219472">
            <v>1</v>
          </cell>
        </row>
        <row r="219473">
          <cell r="C219473">
            <v>2013</v>
          </cell>
          <cell r="D219473">
            <v>1</v>
          </cell>
        </row>
        <row r="219474">
          <cell r="C219474">
            <v>2013</v>
          </cell>
          <cell r="D219474">
            <v>1</v>
          </cell>
        </row>
        <row r="219475">
          <cell r="C219475">
            <v>2013</v>
          </cell>
          <cell r="D219475">
            <v>1</v>
          </cell>
        </row>
        <row r="219476">
          <cell r="C219476">
            <v>2013</v>
          </cell>
          <cell r="D219476">
            <v>1</v>
          </cell>
        </row>
        <row r="219477">
          <cell r="C219477">
            <v>2013</v>
          </cell>
          <cell r="D219477">
            <v>1</v>
          </cell>
        </row>
        <row r="219478">
          <cell r="C219478">
            <v>2013</v>
          </cell>
          <cell r="D219478">
            <v>1</v>
          </cell>
        </row>
        <row r="219479">
          <cell r="C219479">
            <v>2013</v>
          </cell>
          <cell r="D219479">
            <v>1</v>
          </cell>
        </row>
        <row r="219480">
          <cell r="C219480">
            <v>2013</v>
          </cell>
          <cell r="D219480">
            <v>1</v>
          </cell>
        </row>
        <row r="219481">
          <cell r="C219481">
            <v>2013</v>
          </cell>
          <cell r="D219481">
            <v>1</v>
          </cell>
        </row>
        <row r="219482">
          <cell r="C219482">
            <v>2013</v>
          </cell>
          <cell r="D219482">
            <v>1</v>
          </cell>
        </row>
        <row r="219483">
          <cell r="C219483">
            <v>2013</v>
          </cell>
          <cell r="D219483">
            <v>1</v>
          </cell>
        </row>
        <row r="219484">
          <cell r="C219484">
            <v>2013</v>
          </cell>
          <cell r="D219484">
            <v>1</v>
          </cell>
        </row>
        <row r="219485">
          <cell r="C219485">
            <v>2013</v>
          </cell>
          <cell r="D219485">
            <v>1</v>
          </cell>
        </row>
        <row r="219486">
          <cell r="C219486">
            <v>2013</v>
          </cell>
          <cell r="D219486">
            <v>1</v>
          </cell>
        </row>
        <row r="219487">
          <cell r="C219487">
            <v>2013</v>
          </cell>
          <cell r="D219487">
            <v>1</v>
          </cell>
        </row>
        <row r="219488">
          <cell r="C219488">
            <v>2013</v>
          </cell>
          <cell r="D219488">
            <v>1</v>
          </cell>
        </row>
        <row r="219489">
          <cell r="C219489">
            <v>2013</v>
          </cell>
          <cell r="D219489">
            <v>1</v>
          </cell>
        </row>
        <row r="219490">
          <cell r="C219490">
            <v>2013</v>
          </cell>
          <cell r="D219490">
            <v>1</v>
          </cell>
        </row>
        <row r="219491">
          <cell r="C219491">
            <v>2013</v>
          </cell>
          <cell r="D219491">
            <v>1</v>
          </cell>
        </row>
        <row r="219492">
          <cell r="C219492">
            <v>2013</v>
          </cell>
          <cell r="D219492">
            <v>1</v>
          </cell>
        </row>
        <row r="219493">
          <cell r="C219493">
            <v>2013</v>
          </cell>
          <cell r="D219493">
            <v>1</v>
          </cell>
        </row>
        <row r="219494">
          <cell r="C219494">
            <v>2013</v>
          </cell>
          <cell r="D219494">
            <v>1</v>
          </cell>
        </row>
        <row r="219495">
          <cell r="C219495">
            <v>2013</v>
          </cell>
          <cell r="D219495">
            <v>1</v>
          </cell>
        </row>
        <row r="219496">
          <cell r="C219496">
            <v>2013</v>
          </cell>
          <cell r="D219496">
            <v>1</v>
          </cell>
        </row>
        <row r="219497">
          <cell r="C219497">
            <v>2013</v>
          </cell>
          <cell r="D219497">
            <v>1</v>
          </cell>
        </row>
        <row r="219498">
          <cell r="C219498">
            <v>2013</v>
          </cell>
          <cell r="D219498">
            <v>1</v>
          </cell>
        </row>
        <row r="219499">
          <cell r="C219499">
            <v>2013</v>
          </cell>
          <cell r="D219499">
            <v>1</v>
          </cell>
        </row>
        <row r="219500">
          <cell r="C219500">
            <v>2013</v>
          </cell>
          <cell r="D219500">
            <v>1</v>
          </cell>
        </row>
        <row r="219501">
          <cell r="C219501">
            <v>2013</v>
          </cell>
          <cell r="D219501">
            <v>1</v>
          </cell>
        </row>
        <row r="219502">
          <cell r="C219502">
            <v>2013</v>
          </cell>
          <cell r="D219502">
            <v>1</v>
          </cell>
        </row>
        <row r="219503">
          <cell r="C219503">
            <v>2013</v>
          </cell>
          <cell r="D219503">
            <v>1</v>
          </cell>
        </row>
        <row r="219504">
          <cell r="C219504">
            <v>2013</v>
          </cell>
          <cell r="D219504">
            <v>1</v>
          </cell>
        </row>
        <row r="219505">
          <cell r="C219505">
            <v>2013</v>
          </cell>
          <cell r="D219505">
            <v>1</v>
          </cell>
        </row>
        <row r="219506">
          <cell r="C219506">
            <v>2013</v>
          </cell>
          <cell r="D219506">
            <v>1</v>
          </cell>
        </row>
        <row r="219507">
          <cell r="C219507">
            <v>2013</v>
          </cell>
          <cell r="D219507">
            <v>1</v>
          </cell>
        </row>
        <row r="219508">
          <cell r="C219508">
            <v>2013</v>
          </cell>
          <cell r="D219508">
            <v>1</v>
          </cell>
        </row>
        <row r="219509">
          <cell r="C219509">
            <v>2013</v>
          </cell>
          <cell r="D219509">
            <v>1</v>
          </cell>
        </row>
        <row r="219510">
          <cell r="C219510">
            <v>2013</v>
          </cell>
          <cell r="D219510">
            <v>1</v>
          </cell>
        </row>
        <row r="219511">
          <cell r="C219511">
            <v>2013</v>
          </cell>
          <cell r="D219511">
            <v>1</v>
          </cell>
        </row>
        <row r="219512">
          <cell r="C219512">
            <v>2013</v>
          </cell>
          <cell r="D219512">
            <v>1</v>
          </cell>
        </row>
        <row r="219513">
          <cell r="C219513">
            <v>2013</v>
          </cell>
          <cell r="D219513">
            <v>1</v>
          </cell>
        </row>
        <row r="219514">
          <cell r="C219514">
            <v>2013</v>
          </cell>
          <cell r="D219514">
            <v>1</v>
          </cell>
        </row>
        <row r="219515">
          <cell r="C219515">
            <v>2013</v>
          </cell>
          <cell r="D219515">
            <v>1</v>
          </cell>
        </row>
        <row r="219516">
          <cell r="C219516">
            <v>2013</v>
          </cell>
          <cell r="D219516">
            <v>1</v>
          </cell>
        </row>
        <row r="219517">
          <cell r="C219517">
            <v>2013</v>
          </cell>
          <cell r="D219517">
            <v>1</v>
          </cell>
        </row>
        <row r="219518">
          <cell r="C219518">
            <v>2013</v>
          </cell>
          <cell r="D219518">
            <v>1</v>
          </cell>
        </row>
        <row r="219519">
          <cell r="C219519">
            <v>2013</v>
          </cell>
          <cell r="D219519">
            <v>1</v>
          </cell>
        </row>
        <row r="219520">
          <cell r="C219520">
            <v>2013</v>
          </cell>
          <cell r="D219520">
            <v>1</v>
          </cell>
        </row>
        <row r="219521">
          <cell r="C219521">
            <v>2013</v>
          </cell>
          <cell r="D219521">
            <v>1</v>
          </cell>
        </row>
        <row r="219522">
          <cell r="C219522">
            <v>2013</v>
          </cell>
          <cell r="D219522">
            <v>1</v>
          </cell>
        </row>
        <row r="219523">
          <cell r="C219523">
            <v>2013</v>
          </cell>
          <cell r="D219523">
            <v>1</v>
          </cell>
        </row>
        <row r="219524">
          <cell r="C219524">
            <v>2013</v>
          </cell>
          <cell r="D219524">
            <v>1</v>
          </cell>
        </row>
        <row r="219525">
          <cell r="C219525">
            <v>2013</v>
          </cell>
          <cell r="D219525">
            <v>1</v>
          </cell>
        </row>
        <row r="219526">
          <cell r="C219526">
            <v>2013</v>
          </cell>
          <cell r="D219526">
            <v>1</v>
          </cell>
        </row>
        <row r="219527">
          <cell r="C219527">
            <v>2013</v>
          </cell>
          <cell r="D219527">
            <v>1</v>
          </cell>
        </row>
        <row r="219528">
          <cell r="C219528">
            <v>2013</v>
          </cell>
          <cell r="D219528">
            <v>1</v>
          </cell>
        </row>
        <row r="219529">
          <cell r="C219529">
            <v>2013</v>
          </cell>
          <cell r="D219529">
            <v>1</v>
          </cell>
        </row>
        <row r="219530">
          <cell r="C219530">
            <v>2013</v>
          </cell>
          <cell r="D219530">
            <v>1</v>
          </cell>
        </row>
        <row r="219531">
          <cell r="C219531">
            <v>2013</v>
          </cell>
          <cell r="D219531">
            <v>1</v>
          </cell>
        </row>
        <row r="219532">
          <cell r="C219532">
            <v>2013</v>
          </cell>
          <cell r="D219532">
            <v>1</v>
          </cell>
        </row>
        <row r="219533">
          <cell r="C219533">
            <v>2013</v>
          </cell>
          <cell r="D219533">
            <v>1</v>
          </cell>
        </row>
        <row r="219534">
          <cell r="C219534">
            <v>2013</v>
          </cell>
          <cell r="D219534">
            <v>1</v>
          </cell>
        </row>
        <row r="219535">
          <cell r="C219535">
            <v>2013</v>
          </cell>
          <cell r="D219535">
            <v>1</v>
          </cell>
        </row>
        <row r="219536">
          <cell r="C219536">
            <v>2013</v>
          </cell>
          <cell r="D219536">
            <v>1</v>
          </cell>
        </row>
        <row r="219537">
          <cell r="C219537">
            <v>2013</v>
          </cell>
          <cell r="D219537">
            <v>1</v>
          </cell>
        </row>
        <row r="219538">
          <cell r="C219538">
            <v>2013</v>
          </cell>
          <cell r="D219538">
            <v>1</v>
          </cell>
        </row>
        <row r="219539">
          <cell r="C219539">
            <v>2013</v>
          </cell>
          <cell r="D219539">
            <v>1</v>
          </cell>
        </row>
        <row r="219540">
          <cell r="C219540">
            <v>2013</v>
          </cell>
          <cell r="D219540">
            <v>1</v>
          </cell>
        </row>
        <row r="219541">
          <cell r="C219541">
            <v>2013</v>
          </cell>
          <cell r="D219541">
            <v>1</v>
          </cell>
        </row>
        <row r="219542">
          <cell r="C219542">
            <v>2013</v>
          </cell>
          <cell r="D219542">
            <v>1</v>
          </cell>
        </row>
        <row r="219543">
          <cell r="C219543">
            <v>2013</v>
          </cell>
          <cell r="D219543">
            <v>1</v>
          </cell>
        </row>
        <row r="219544">
          <cell r="C219544">
            <v>2013</v>
          </cell>
          <cell r="D219544">
            <v>1</v>
          </cell>
        </row>
        <row r="219545">
          <cell r="C219545">
            <v>2013</v>
          </cell>
          <cell r="D219545">
            <v>1</v>
          </cell>
        </row>
        <row r="219546">
          <cell r="C219546">
            <v>2013</v>
          </cell>
          <cell r="D219546">
            <v>1</v>
          </cell>
        </row>
        <row r="219547">
          <cell r="C219547">
            <v>2013</v>
          </cell>
          <cell r="D219547">
            <v>1</v>
          </cell>
        </row>
        <row r="219548">
          <cell r="C219548">
            <v>2013</v>
          </cell>
          <cell r="D219548">
            <v>1</v>
          </cell>
        </row>
        <row r="219549">
          <cell r="C219549">
            <v>2013</v>
          </cell>
          <cell r="D219549">
            <v>1</v>
          </cell>
        </row>
        <row r="219550">
          <cell r="C219550">
            <v>2013</v>
          </cell>
          <cell r="D219550">
            <v>1</v>
          </cell>
        </row>
        <row r="219551">
          <cell r="C219551">
            <v>2013</v>
          </cell>
          <cell r="D219551">
            <v>1</v>
          </cell>
        </row>
        <row r="219552">
          <cell r="C219552">
            <v>2013</v>
          </cell>
          <cell r="D219552">
            <v>1</v>
          </cell>
        </row>
        <row r="219553">
          <cell r="C219553">
            <v>2013</v>
          </cell>
          <cell r="D219553">
            <v>1</v>
          </cell>
        </row>
        <row r="219554">
          <cell r="C219554">
            <v>2013</v>
          </cell>
          <cell r="D219554">
            <v>1</v>
          </cell>
        </row>
        <row r="219555">
          <cell r="C219555">
            <v>2013</v>
          </cell>
          <cell r="D219555">
            <v>1</v>
          </cell>
        </row>
        <row r="219556">
          <cell r="C219556">
            <v>2013</v>
          </cell>
          <cell r="D219556">
            <v>1</v>
          </cell>
        </row>
        <row r="219557">
          <cell r="C219557">
            <v>2013</v>
          </cell>
          <cell r="D219557">
            <v>1</v>
          </cell>
        </row>
        <row r="219558">
          <cell r="C219558">
            <v>2013</v>
          </cell>
          <cell r="D219558">
            <v>1</v>
          </cell>
        </row>
        <row r="219559">
          <cell r="C219559">
            <v>2013</v>
          </cell>
          <cell r="D219559">
            <v>1</v>
          </cell>
        </row>
        <row r="219560">
          <cell r="C219560">
            <v>2013</v>
          </cell>
          <cell r="D219560">
            <v>1</v>
          </cell>
        </row>
        <row r="219561">
          <cell r="C219561">
            <v>2013</v>
          </cell>
          <cell r="D219561">
            <v>1</v>
          </cell>
        </row>
        <row r="219562">
          <cell r="C219562">
            <v>2013</v>
          </cell>
          <cell r="D219562">
            <v>1</v>
          </cell>
        </row>
        <row r="219563">
          <cell r="C219563">
            <v>2013</v>
          </cell>
          <cell r="D219563">
            <v>1</v>
          </cell>
        </row>
        <row r="219564">
          <cell r="C219564">
            <v>2013</v>
          </cell>
          <cell r="D219564">
            <v>1</v>
          </cell>
        </row>
        <row r="219565">
          <cell r="C219565">
            <v>2013</v>
          </cell>
          <cell r="D219565">
            <v>1</v>
          </cell>
        </row>
        <row r="219566">
          <cell r="C219566">
            <v>2013</v>
          </cell>
          <cell r="D219566">
            <v>1</v>
          </cell>
        </row>
        <row r="219567">
          <cell r="C219567">
            <v>2013</v>
          </cell>
          <cell r="D219567">
            <v>1</v>
          </cell>
        </row>
        <row r="219568">
          <cell r="C219568">
            <v>2013</v>
          </cell>
          <cell r="D219568">
            <v>1</v>
          </cell>
        </row>
        <row r="219569">
          <cell r="C219569">
            <v>2013</v>
          </cell>
          <cell r="D219569">
            <v>1</v>
          </cell>
        </row>
        <row r="219570">
          <cell r="C219570">
            <v>2013</v>
          </cell>
          <cell r="D219570">
            <v>1</v>
          </cell>
        </row>
        <row r="219571">
          <cell r="C219571">
            <v>2013</v>
          </cell>
          <cell r="D219571">
            <v>1</v>
          </cell>
        </row>
        <row r="219572">
          <cell r="C219572">
            <v>2013</v>
          </cell>
          <cell r="D219572">
            <v>1</v>
          </cell>
        </row>
        <row r="219573">
          <cell r="C219573">
            <v>2013</v>
          </cell>
          <cell r="D219573">
            <v>1</v>
          </cell>
        </row>
        <row r="219574">
          <cell r="C219574">
            <v>2013</v>
          </cell>
          <cell r="D219574">
            <v>1</v>
          </cell>
        </row>
        <row r="219575">
          <cell r="C219575">
            <v>2013</v>
          </cell>
          <cell r="D219575">
            <v>1</v>
          </cell>
        </row>
        <row r="219576">
          <cell r="C219576">
            <v>2013</v>
          </cell>
          <cell r="D219576">
            <v>1</v>
          </cell>
        </row>
        <row r="219577">
          <cell r="C219577">
            <v>2013</v>
          </cell>
          <cell r="D219577">
            <v>1</v>
          </cell>
        </row>
        <row r="219578">
          <cell r="C219578">
            <v>2013</v>
          </cell>
          <cell r="D219578">
            <v>1</v>
          </cell>
        </row>
        <row r="219579">
          <cell r="C219579">
            <v>2013</v>
          </cell>
          <cell r="D219579">
            <v>1</v>
          </cell>
        </row>
        <row r="219580">
          <cell r="C219580">
            <v>2013</v>
          </cell>
          <cell r="D219580">
            <v>1</v>
          </cell>
        </row>
        <row r="219581">
          <cell r="C219581">
            <v>2013</v>
          </cell>
          <cell r="D219581">
            <v>1</v>
          </cell>
        </row>
        <row r="219582">
          <cell r="C219582">
            <v>2013</v>
          </cell>
          <cell r="D219582">
            <v>1</v>
          </cell>
        </row>
        <row r="219583">
          <cell r="C219583">
            <v>2013</v>
          </cell>
          <cell r="D219583">
            <v>1</v>
          </cell>
        </row>
        <row r="219584">
          <cell r="C219584">
            <v>2013</v>
          </cell>
          <cell r="D219584">
            <v>1</v>
          </cell>
        </row>
        <row r="219585">
          <cell r="C219585">
            <v>2013</v>
          </cell>
          <cell r="D219585">
            <v>1</v>
          </cell>
        </row>
        <row r="219586">
          <cell r="C219586">
            <v>2013</v>
          </cell>
          <cell r="D219586">
            <v>1</v>
          </cell>
        </row>
        <row r="219587">
          <cell r="C219587">
            <v>2013</v>
          </cell>
          <cell r="D219587">
            <v>1</v>
          </cell>
        </row>
        <row r="219588">
          <cell r="C219588">
            <v>2013</v>
          </cell>
          <cell r="D219588">
            <v>1</v>
          </cell>
        </row>
        <row r="219589">
          <cell r="C219589">
            <v>2013</v>
          </cell>
          <cell r="D219589">
            <v>1</v>
          </cell>
        </row>
        <row r="219590">
          <cell r="C219590">
            <v>2013</v>
          </cell>
          <cell r="D219590">
            <v>1</v>
          </cell>
        </row>
        <row r="219591">
          <cell r="C219591">
            <v>2013</v>
          </cell>
          <cell r="D219591">
            <v>1</v>
          </cell>
        </row>
        <row r="219592">
          <cell r="C219592">
            <v>2013</v>
          </cell>
          <cell r="D219592">
            <v>1</v>
          </cell>
        </row>
        <row r="219593">
          <cell r="C219593">
            <v>2013</v>
          </cell>
          <cell r="D219593">
            <v>1</v>
          </cell>
        </row>
        <row r="219594">
          <cell r="C219594">
            <v>2013</v>
          </cell>
          <cell r="D219594">
            <v>1</v>
          </cell>
        </row>
        <row r="219595">
          <cell r="C219595">
            <v>2013</v>
          </cell>
          <cell r="D219595">
            <v>1</v>
          </cell>
        </row>
        <row r="219596">
          <cell r="C219596">
            <v>2013</v>
          </cell>
          <cell r="D219596">
            <v>1</v>
          </cell>
        </row>
        <row r="219597">
          <cell r="C219597">
            <v>2013</v>
          </cell>
          <cell r="D219597">
            <v>1</v>
          </cell>
        </row>
        <row r="219598">
          <cell r="C219598">
            <v>2013</v>
          </cell>
          <cell r="D219598">
            <v>1</v>
          </cell>
        </row>
        <row r="219599">
          <cell r="C219599">
            <v>2013</v>
          </cell>
          <cell r="D219599">
            <v>1</v>
          </cell>
        </row>
        <row r="219600">
          <cell r="C219600">
            <v>2013</v>
          </cell>
          <cell r="D219600">
            <v>1</v>
          </cell>
        </row>
        <row r="219601">
          <cell r="C219601">
            <v>2013</v>
          </cell>
          <cell r="D219601">
            <v>1</v>
          </cell>
        </row>
        <row r="219602">
          <cell r="C219602">
            <v>2013</v>
          </cell>
          <cell r="D219602">
            <v>1</v>
          </cell>
        </row>
        <row r="219603">
          <cell r="C219603">
            <v>2013</v>
          </cell>
          <cell r="D219603">
            <v>1</v>
          </cell>
        </row>
        <row r="219604">
          <cell r="C219604">
            <v>2013</v>
          </cell>
          <cell r="D219604">
            <v>1</v>
          </cell>
        </row>
        <row r="219605">
          <cell r="C219605">
            <v>2013</v>
          </cell>
          <cell r="D219605">
            <v>1</v>
          </cell>
        </row>
        <row r="219606">
          <cell r="C219606">
            <v>2013</v>
          </cell>
          <cell r="D219606">
            <v>1</v>
          </cell>
        </row>
        <row r="219607">
          <cell r="C219607">
            <v>2013</v>
          </cell>
          <cell r="D219607">
            <v>1</v>
          </cell>
        </row>
        <row r="219608">
          <cell r="C219608">
            <v>2013</v>
          </cell>
          <cell r="D219608">
            <v>1</v>
          </cell>
        </row>
        <row r="219609">
          <cell r="C219609">
            <v>2013</v>
          </cell>
          <cell r="D219609">
            <v>1</v>
          </cell>
        </row>
        <row r="219610">
          <cell r="C219610">
            <v>2013</v>
          </cell>
          <cell r="D219610">
            <v>1</v>
          </cell>
        </row>
        <row r="219611">
          <cell r="C219611">
            <v>2013</v>
          </cell>
          <cell r="D219611">
            <v>1</v>
          </cell>
        </row>
        <row r="219612">
          <cell r="C219612">
            <v>2013</v>
          </cell>
          <cell r="D219612">
            <v>1</v>
          </cell>
        </row>
        <row r="219613">
          <cell r="C219613">
            <v>2013</v>
          </cell>
          <cell r="D219613">
            <v>1</v>
          </cell>
        </row>
        <row r="219614">
          <cell r="C219614">
            <v>2013</v>
          </cell>
          <cell r="D219614">
            <v>1</v>
          </cell>
        </row>
        <row r="219615">
          <cell r="C219615">
            <v>2013</v>
          </cell>
          <cell r="D219615">
            <v>1</v>
          </cell>
        </row>
        <row r="219616">
          <cell r="C219616">
            <v>2013</v>
          </cell>
          <cell r="D219616">
            <v>1</v>
          </cell>
        </row>
        <row r="219617">
          <cell r="C219617">
            <v>2013</v>
          </cell>
          <cell r="D219617">
            <v>1</v>
          </cell>
        </row>
        <row r="219618">
          <cell r="C219618">
            <v>2013</v>
          </cell>
          <cell r="D219618">
            <v>1</v>
          </cell>
        </row>
        <row r="219619">
          <cell r="C219619">
            <v>2013</v>
          </cell>
          <cell r="D219619">
            <v>1</v>
          </cell>
        </row>
        <row r="219620">
          <cell r="C219620">
            <v>2013</v>
          </cell>
          <cell r="D219620">
            <v>1</v>
          </cell>
        </row>
        <row r="219621">
          <cell r="C219621">
            <v>2013</v>
          </cell>
          <cell r="D219621">
            <v>1</v>
          </cell>
        </row>
        <row r="219622">
          <cell r="C219622">
            <v>2013</v>
          </cell>
          <cell r="D219622">
            <v>1</v>
          </cell>
        </row>
        <row r="219623">
          <cell r="C219623">
            <v>2013</v>
          </cell>
          <cell r="D219623">
            <v>1</v>
          </cell>
        </row>
        <row r="219624">
          <cell r="C219624">
            <v>2013</v>
          </cell>
          <cell r="D219624">
            <v>1</v>
          </cell>
        </row>
        <row r="219625">
          <cell r="C219625">
            <v>2013</v>
          </cell>
          <cell r="D219625">
            <v>1</v>
          </cell>
        </row>
        <row r="219626">
          <cell r="C219626">
            <v>2013</v>
          </cell>
          <cell r="D219626">
            <v>1</v>
          </cell>
        </row>
        <row r="219627">
          <cell r="C219627">
            <v>2013</v>
          </cell>
          <cell r="D219627">
            <v>1</v>
          </cell>
        </row>
        <row r="219628">
          <cell r="C219628">
            <v>2013</v>
          </cell>
          <cell r="D219628">
            <v>1</v>
          </cell>
        </row>
        <row r="219629">
          <cell r="C219629">
            <v>2013</v>
          </cell>
          <cell r="D219629">
            <v>1</v>
          </cell>
        </row>
        <row r="219630">
          <cell r="C219630">
            <v>2013</v>
          </cell>
          <cell r="D219630">
            <v>1</v>
          </cell>
        </row>
        <row r="219631">
          <cell r="C219631">
            <v>2013</v>
          </cell>
          <cell r="D219631">
            <v>1</v>
          </cell>
        </row>
        <row r="219632">
          <cell r="C219632">
            <v>2013</v>
          </cell>
          <cell r="D219632">
            <v>1</v>
          </cell>
        </row>
        <row r="219633">
          <cell r="C219633">
            <v>2013</v>
          </cell>
          <cell r="D219633">
            <v>1</v>
          </cell>
        </row>
        <row r="219634">
          <cell r="C219634">
            <v>2013</v>
          </cell>
          <cell r="D219634">
            <v>1</v>
          </cell>
        </row>
        <row r="219635">
          <cell r="C219635">
            <v>2013</v>
          </cell>
          <cell r="D219635">
            <v>1</v>
          </cell>
        </row>
        <row r="219636">
          <cell r="C219636">
            <v>2013</v>
          </cell>
          <cell r="D219636">
            <v>1</v>
          </cell>
        </row>
        <row r="219637">
          <cell r="C219637">
            <v>2013</v>
          </cell>
          <cell r="D219637">
            <v>1</v>
          </cell>
        </row>
        <row r="219638">
          <cell r="C219638">
            <v>2013</v>
          </cell>
          <cell r="D219638">
            <v>1</v>
          </cell>
        </row>
        <row r="219639">
          <cell r="C219639">
            <v>2013</v>
          </cell>
          <cell r="D219639">
            <v>1</v>
          </cell>
        </row>
        <row r="219640">
          <cell r="C219640">
            <v>2013</v>
          </cell>
          <cell r="D219640">
            <v>1</v>
          </cell>
        </row>
        <row r="219641">
          <cell r="C219641">
            <v>2013</v>
          </cell>
          <cell r="D219641">
            <v>1</v>
          </cell>
        </row>
        <row r="219642">
          <cell r="C219642">
            <v>2013</v>
          </cell>
          <cell r="D219642">
            <v>1</v>
          </cell>
        </row>
        <row r="219643">
          <cell r="C219643">
            <v>2013</v>
          </cell>
          <cell r="D219643">
            <v>1</v>
          </cell>
        </row>
        <row r="219644">
          <cell r="C219644">
            <v>2013</v>
          </cell>
          <cell r="D219644">
            <v>1</v>
          </cell>
        </row>
        <row r="219645">
          <cell r="C219645">
            <v>2013</v>
          </cell>
          <cell r="D219645">
            <v>1</v>
          </cell>
        </row>
        <row r="219646">
          <cell r="C219646">
            <v>2013</v>
          </cell>
          <cell r="D219646">
            <v>1</v>
          </cell>
        </row>
        <row r="219647">
          <cell r="C219647">
            <v>2013</v>
          </cell>
          <cell r="D219647">
            <v>1</v>
          </cell>
        </row>
        <row r="219648">
          <cell r="C219648">
            <v>2013</v>
          </cell>
          <cell r="D219648">
            <v>1</v>
          </cell>
        </row>
        <row r="219649">
          <cell r="C219649">
            <v>2013</v>
          </cell>
          <cell r="D219649">
            <v>1</v>
          </cell>
        </row>
        <row r="219650">
          <cell r="C219650">
            <v>2013</v>
          </cell>
          <cell r="D219650">
            <v>1</v>
          </cell>
        </row>
        <row r="219651">
          <cell r="C219651">
            <v>2013</v>
          </cell>
          <cell r="D219651">
            <v>1</v>
          </cell>
        </row>
        <row r="219652">
          <cell r="C219652">
            <v>2013</v>
          </cell>
          <cell r="D219652">
            <v>1</v>
          </cell>
        </row>
        <row r="219653">
          <cell r="C219653">
            <v>2013</v>
          </cell>
          <cell r="D219653">
            <v>1</v>
          </cell>
        </row>
        <row r="219654">
          <cell r="C219654">
            <v>2013</v>
          </cell>
          <cell r="D219654">
            <v>1</v>
          </cell>
        </row>
        <row r="219655">
          <cell r="C219655">
            <v>2013</v>
          </cell>
          <cell r="D219655">
            <v>1</v>
          </cell>
        </row>
        <row r="219656">
          <cell r="C219656">
            <v>2013</v>
          </cell>
          <cell r="D219656">
            <v>1</v>
          </cell>
        </row>
        <row r="219657">
          <cell r="C219657">
            <v>2013</v>
          </cell>
          <cell r="D219657">
            <v>1</v>
          </cell>
        </row>
        <row r="219658">
          <cell r="C219658">
            <v>2013</v>
          </cell>
          <cell r="D219658">
            <v>1</v>
          </cell>
        </row>
        <row r="219659">
          <cell r="C219659">
            <v>2013</v>
          </cell>
          <cell r="D219659">
            <v>1</v>
          </cell>
        </row>
        <row r="219660">
          <cell r="C219660">
            <v>2013</v>
          </cell>
          <cell r="D219660">
            <v>1</v>
          </cell>
        </row>
        <row r="219661">
          <cell r="C219661">
            <v>2013</v>
          </cell>
          <cell r="D219661">
            <v>1</v>
          </cell>
        </row>
        <row r="219662">
          <cell r="C219662">
            <v>2013</v>
          </cell>
          <cell r="D219662">
            <v>1</v>
          </cell>
        </row>
        <row r="219663">
          <cell r="C219663">
            <v>2013</v>
          </cell>
          <cell r="D219663">
            <v>1</v>
          </cell>
        </row>
        <row r="219664">
          <cell r="C219664">
            <v>2013</v>
          </cell>
          <cell r="D219664">
            <v>1</v>
          </cell>
        </row>
        <row r="219665">
          <cell r="C219665">
            <v>2013</v>
          </cell>
          <cell r="D219665">
            <v>1</v>
          </cell>
        </row>
        <row r="219666">
          <cell r="C219666">
            <v>2013</v>
          </cell>
          <cell r="D219666">
            <v>1</v>
          </cell>
        </row>
        <row r="219667">
          <cell r="C219667">
            <v>2013</v>
          </cell>
          <cell r="D219667">
            <v>1</v>
          </cell>
        </row>
        <row r="219668">
          <cell r="C219668">
            <v>2013</v>
          </cell>
          <cell r="D219668">
            <v>1</v>
          </cell>
        </row>
        <row r="219669">
          <cell r="C219669">
            <v>2013</v>
          </cell>
          <cell r="D219669">
            <v>1</v>
          </cell>
        </row>
        <row r="219670">
          <cell r="C219670">
            <v>2013</v>
          </cell>
          <cell r="D219670">
            <v>1</v>
          </cell>
        </row>
        <row r="219671">
          <cell r="C219671">
            <v>2013</v>
          </cell>
          <cell r="D219671">
            <v>1</v>
          </cell>
        </row>
        <row r="219672">
          <cell r="C219672">
            <v>2013</v>
          </cell>
          <cell r="D219672">
            <v>1</v>
          </cell>
        </row>
        <row r="219673">
          <cell r="C219673">
            <v>2013</v>
          </cell>
          <cell r="D219673">
            <v>1</v>
          </cell>
        </row>
        <row r="219674">
          <cell r="C219674">
            <v>2013</v>
          </cell>
          <cell r="D219674">
            <v>1</v>
          </cell>
        </row>
        <row r="219675">
          <cell r="C219675">
            <v>2013</v>
          </cell>
          <cell r="D219675">
            <v>1</v>
          </cell>
        </row>
        <row r="219676">
          <cell r="C219676">
            <v>2013</v>
          </cell>
          <cell r="D219676">
            <v>1</v>
          </cell>
        </row>
        <row r="219677">
          <cell r="C219677">
            <v>2013</v>
          </cell>
          <cell r="D219677">
            <v>1</v>
          </cell>
        </row>
        <row r="219678">
          <cell r="C219678">
            <v>2013</v>
          </cell>
          <cell r="D219678">
            <v>1</v>
          </cell>
        </row>
        <row r="219679">
          <cell r="C219679">
            <v>2013</v>
          </cell>
          <cell r="D219679">
            <v>1</v>
          </cell>
        </row>
        <row r="219680">
          <cell r="C219680">
            <v>2013</v>
          </cell>
          <cell r="D219680">
            <v>1</v>
          </cell>
        </row>
        <row r="219681">
          <cell r="C219681">
            <v>2013</v>
          </cell>
          <cell r="D219681">
            <v>1</v>
          </cell>
        </row>
        <row r="219682">
          <cell r="C219682">
            <v>2013</v>
          </cell>
          <cell r="D219682">
            <v>1</v>
          </cell>
        </row>
        <row r="219683">
          <cell r="C219683">
            <v>2013</v>
          </cell>
          <cell r="D219683">
            <v>1</v>
          </cell>
        </row>
        <row r="219684">
          <cell r="C219684">
            <v>2013</v>
          </cell>
          <cell r="D219684">
            <v>1</v>
          </cell>
        </row>
        <row r="219685">
          <cell r="C219685">
            <v>2013</v>
          </cell>
          <cell r="D219685">
            <v>1</v>
          </cell>
        </row>
        <row r="219686">
          <cell r="C219686">
            <v>2013</v>
          </cell>
          <cell r="D219686">
            <v>1</v>
          </cell>
        </row>
        <row r="219687">
          <cell r="C219687">
            <v>2013</v>
          </cell>
          <cell r="D219687">
            <v>1</v>
          </cell>
        </row>
        <row r="219688">
          <cell r="C219688">
            <v>2013</v>
          </cell>
          <cell r="D219688">
            <v>1</v>
          </cell>
        </row>
        <row r="219689">
          <cell r="C219689">
            <v>2013</v>
          </cell>
          <cell r="D219689">
            <v>1</v>
          </cell>
        </row>
        <row r="219690">
          <cell r="C219690">
            <v>2013</v>
          </cell>
          <cell r="D219690">
            <v>1</v>
          </cell>
        </row>
        <row r="219691">
          <cell r="C219691">
            <v>2013</v>
          </cell>
          <cell r="D219691">
            <v>1</v>
          </cell>
        </row>
        <row r="219692">
          <cell r="C219692">
            <v>2013</v>
          </cell>
          <cell r="D219692">
            <v>1</v>
          </cell>
        </row>
        <row r="219693">
          <cell r="C219693">
            <v>2013</v>
          </cell>
          <cell r="D219693">
            <v>1</v>
          </cell>
        </row>
        <row r="219694">
          <cell r="C219694">
            <v>2013</v>
          </cell>
          <cell r="D219694">
            <v>1</v>
          </cell>
        </row>
        <row r="219695">
          <cell r="C219695">
            <v>2013</v>
          </cell>
          <cell r="D219695">
            <v>1</v>
          </cell>
        </row>
        <row r="219696">
          <cell r="C219696">
            <v>2013</v>
          </cell>
          <cell r="D219696">
            <v>1</v>
          </cell>
        </row>
        <row r="219697">
          <cell r="C219697">
            <v>2013</v>
          </cell>
          <cell r="D219697">
            <v>1</v>
          </cell>
        </row>
        <row r="219698">
          <cell r="C219698">
            <v>2013</v>
          </cell>
          <cell r="D219698">
            <v>1</v>
          </cell>
        </row>
        <row r="219699">
          <cell r="C219699">
            <v>2013</v>
          </cell>
          <cell r="D219699">
            <v>1</v>
          </cell>
        </row>
        <row r="219700">
          <cell r="C219700">
            <v>2013</v>
          </cell>
          <cell r="D219700">
            <v>1</v>
          </cell>
        </row>
        <row r="219701">
          <cell r="C219701">
            <v>2013</v>
          </cell>
          <cell r="D219701">
            <v>1</v>
          </cell>
        </row>
        <row r="219702">
          <cell r="C219702">
            <v>2013</v>
          </cell>
          <cell r="D219702">
            <v>1</v>
          </cell>
        </row>
        <row r="219703">
          <cell r="C219703">
            <v>2013</v>
          </cell>
          <cell r="D219703">
            <v>1</v>
          </cell>
        </row>
        <row r="219704">
          <cell r="C219704">
            <v>2013</v>
          </cell>
          <cell r="D219704">
            <v>1</v>
          </cell>
        </row>
        <row r="219705">
          <cell r="C219705">
            <v>2013</v>
          </cell>
          <cell r="D219705">
            <v>1</v>
          </cell>
        </row>
        <row r="219706">
          <cell r="C219706">
            <v>2013</v>
          </cell>
          <cell r="D219706">
            <v>1</v>
          </cell>
        </row>
        <row r="219707">
          <cell r="C219707">
            <v>2013</v>
          </cell>
          <cell r="D219707">
            <v>1</v>
          </cell>
        </row>
        <row r="219708">
          <cell r="C219708">
            <v>2013</v>
          </cell>
          <cell r="D219708">
            <v>1</v>
          </cell>
        </row>
        <row r="219709">
          <cell r="C219709">
            <v>2013</v>
          </cell>
          <cell r="D219709">
            <v>1</v>
          </cell>
        </row>
        <row r="219710">
          <cell r="C219710">
            <v>2013</v>
          </cell>
          <cell r="D219710">
            <v>1</v>
          </cell>
        </row>
        <row r="219711">
          <cell r="C219711">
            <v>2013</v>
          </cell>
          <cell r="D219711">
            <v>1</v>
          </cell>
        </row>
        <row r="219712">
          <cell r="C219712">
            <v>2013</v>
          </cell>
          <cell r="D219712">
            <v>1</v>
          </cell>
        </row>
        <row r="219713">
          <cell r="C219713">
            <v>2013</v>
          </cell>
          <cell r="D219713">
            <v>1</v>
          </cell>
        </row>
        <row r="219714">
          <cell r="C219714">
            <v>2013</v>
          </cell>
          <cell r="D219714">
            <v>1</v>
          </cell>
        </row>
        <row r="219715">
          <cell r="C219715">
            <v>2013</v>
          </cell>
          <cell r="D219715">
            <v>1</v>
          </cell>
        </row>
        <row r="219716">
          <cell r="C219716">
            <v>2013</v>
          </cell>
          <cell r="D219716">
            <v>1</v>
          </cell>
        </row>
        <row r="219717">
          <cell r="C219717">
            <v>2013</v>
          </cell>
          <cell r="D219717">
            <v>1</v>
          </cell>
        </row>
        <row r="219718">
          <cell r="C219718">
            <v>2013</v>
          </cell>
          <cell r="D219718">
            <v>1</v>
          </cell>
        </row>
        <row r="219719">
          <cell r="C219719">
            <v>2013</v>
          </cell>
          <cell r="D219719">
            <v>1</v>
          </cell>
        </row>
        <row r="219720">
          <cell r="C219720">
            <v>2013</v>
          </cell>
          <cell r="D219720">
            <v>1</v>
          </cell>
        </row>
        <row r="219721">
          <cell r="C219721">
            <v>2013</v>
          </cell>
          <cell r="D219721">
            <v>1</v>
          </cell>
        </row>
        <row r="219722">
          <cell r="C219722">
            <v>2013</v>
          </cell>
          <cell r="D219722">
            <v>1</v>
          </cell>
        </row>
        <row r="219723">
          <cell r="C219723">
            <v>2013</v>
          </cell>
          <cell r="D219723">
            <v>1</v>
          </cell>
        </row>
        <row r="219724">
          <cell r="C219724">
            <v>2013</v>
          </cell>
          <cell r="D219724">
            <v>1</v>
          </cell>
        </row>
        <row r="219725">
          <cell r="C219725">
            <v>2013</v>
          </cell>
          <cell r="D219725">
            <v>1</v>
          </cell>
        </row>
        <row r="219726">
          <cell r="C219726">
            <v>2013</v>
          </cell>
          <cell r="D219726">
            <v>1</v>
          </cell>
        </row>
        <row r="219727">
          <cell r="C219727">
            <v>2013</v>
          </cell>
          <cell r="D219727">
            <v>1</v>
          </cell>
        </row>
        <row r="219728">
          <cell r="C219728">
            <v>2013</v>
          </cell>
          <cell r="D219728">
            <v>1</v>
          </cell>
        </row>
        <row r="219729">
          <cell r="C219729">
            <v>2013</v>
          </cell>
          <cell r="D219729">
            <v>1</v>
          </cell>
        </row>
        <row r="219730">
          <cell r="C219730">
            <v>2013</v>
          </cell>
          <cell r="D219730">
            <v>1</v>
          </cell>
        </row>
        <row r="219731">
          <cell r="C219731">
            <v>2013</v>
          </cell>
          <cell r="D219731">
            <v>1</v>
          </cell>
        </row>
        <row r="219732">
          <cell r="C219732">
            <v>2013</v>
          </cell>
          <cell r="D219732">
            <v>1</v>
          </cell>
        </row>
        <row r="219733">
          <cell r="C219733">
            <v>2013</v>
          </cell>
          <cell r="D219733">
            <v>1</v>
          </cell>
        </row>
        <row r="219734">
          <cell r="C219734">
            <v>2013</v>
          </cell>
          <cell r="D219734">
            <v>1</v>
          </cell>
        </row>
        <row r="219735">
          <cell r="C219735">
            <v>2013</v>
          </cell>
          <cell r="D219735">
            <v>1</v>
          </cell>
        </row>
        <row r="219736">
          <cell r="C219736">
            <v>2013</v>
          </cell>
          <cell r="D219736">
            <v>1</v>
          </cell>
        </row>
        <row r="219737">
          <cell r="C219737">
            <v>2013</v>
          </cell>
          <cell r="D219737">
            <v>1</v>
          </cell>
        </row>
        <row r="219738">
          <cell r="C219738">
            <v>2013</v>
          </cell>
          <cell r="D219738">
            <v>1</v>
          </cell>
        </row>
        <row r="219739">
          <cell r="C219739">
            <v>2013</v>
          </cell>
          <cell r="D219739">
            <v>1</v>
          </cell>
        </row>
        <row r="219740">
          <cell r="C219740">
            <v>2013</v>
          </cell>
          <cell r="D219740">
            <v>1</v>
          </cell>
        </row>
        <row r="219741">
          <cell r="C219741">
            <v>2013</v>
          </cell>
          <cell r="D219741">
            <v>1</v>
          </cell>
        </row>
        <row r="219742">
          <cell r="C219742">
            <v>2013</v>
          </cell>
          <cell r="D219742">
            <v>1</v>
          </cell>
        </row>
        <row r="219743">
          <cell r="C219743">
            <v>2013</v>
          </cell>
          <cell r="D219743">
            <v>1</v>
          </cell>
        </row>
        <row r="219744">
          <cell r="C219744">
            <v>2013</v>
          </cell>
          <cell r="D219744">
            <v>1</v>
          </cell>
        </row>
        <row r="219745">
          <cell r="C219745">
            <v>2013</v>
          </cell>
          <cell r="D219745">
            <v>1</v>
          </cell>
        </row>
        <row r="219746">
          <cell r="C219746">
            <v>2013</v>
          </cell>
          <cell r="D219746">
            <v>1</v>
          </cell>
        </row>
        <row r="219747">
          <cell r="C219747">
            <v>2013</v>
          </cell>
          <cell r="D219747">
            <v>1</v>
          </cell>
        </row>
        <row r="219748">
          <cell r="C219748">
            <v>2013</v>
          </cell>
          <cell r="D219748">
            <v>1</v>
          </cell>
        </row>
        <row r="219749">
          <cell r="C219749">
            <v>2013</v>
          </cell>
          <cell r="D219749">
            <v>1</v>
          </cell>
        </row>
        <row r="219750">
          <cell r="C219750">
            <v>2013</v>
          </cell>
          <cell r="D219750">
            <v>1</v>
          </cell>
        </row>
        <row r="219751">
          <cell r="C219751">
            <v>2013</v>
          </cell>
          <cell r="D219751">
            <v>1</v>
          </cell>
        </row>
        <row r="219752">
          <cell r="C219752">
            <v>2013</v>
          </cell>
          <cell r="D219752">
            <v>1</v>
          </cell>
        </row>
        <row r="219753">
          <cell r="C219753">
            <v>2013</v>
          </cell>
          <cell r="D219753">
            <v>1</v>
          </cell>
        </row>
        <row r="219754">
          <cell r="C219754">
            <v>2013</v>
          </cell>
          <cell r="D219754">
            <v>1</v>
          </cell>
        </row>
        <row r="219755">
          <cell r="C219755">
            <v>2013</v>
          </cell>
          <cell r="D219755">
            <v>1</v>
          </cell>
        </row>
        <row r="219756">
          <cell r="C219756">
            <v>2013</v>
          </cell>
          <cell r="D219756">
            <v>1</v>
          </cell>
        </row>
        <row r="219757">
          <cell r="C219757">
            <v>2013</v>
          </cell>
          <cell r="D219757">
            <v>1</v>
          </cell>
        </row>
        <row r="219758">
          <cell r="C219758">
            <v>2013</v>
          </cell>
          <cell r="D219758">
            <v>1</v>
          </cell>
        </row>
        <row r="219759">
          <cell r="C219759">
            <v>2013</v>
          </cell>
          <cell r="D219759">
            <v>1</v>
          </cell>
        </row>
        <row r="219760">
          <cell r="C219760">
            <v>2013</v>
          </cell>
          <cell r="D219760">
            <v>1</v>
          </cell>
        </row>
        <row r="219761">
          <cell r="C219761">
            <v>2013</v>
          </cell>
          <cell r="D219761">
            <v>1</v>
          </cell>
        </row>
        <row r="219762">
          <cell r="C219762">
            <v>2013</v>
          </cell>
          <cell r="D219762">
            <v>1</v>
          </cell>
        </row>
        <row r="219763">
          <cell r="C219763">
            <v>2013</v>
          </cell>
          <cell r="D219763">
            <v>1</v>
          </cell>
        </row>
        <row r="219764">
          <cell r="C219764">
            <v>2013</v>
          </cell>
          <cell r="D219764">
            <v>1</v>
          </cell>
        </row>
        <row r="219765">
          <cell r="C219765">
            <v>2013</v>
          </cell>
          <cell r="D219765">
            <v>1</v>
          </cell>
        </row>
        <row r="219766">
          <cell r="C219766">
            <v>2013</v>
          </cell>
          <cell r="D219766">
            <v>1</v>
          </cell>
        </row>
        <row r="219767">
          <cell r="C219767">
            <v>2013</v>
          </cell>
          <cell r="D219767">
            <v>1</v>
          </cell>
        </row>
        <row r="219768">
          <cell r="C219768">
            <v>2013</v>
          </cell>
          <cell r="D219768">
            <v>1</v>
          </cell>
        </row>
        <row r="219769">
          <cell r="C219769">
            <v>2013</v>
          </cell>
          <cell r="D219769">
            <v>1</v>
          </cell>
        </row>
        <row r="219770">
          <cell r="C219770">
            <v>2013</v>
          </cell>
          <cell r="D219770">
            <v>1</v>
          </cell>
        </row>
        <row r="219771">
          <cell r="C219771">
            <v>2013</v>
          </cell>
          <cell r="D219771">
            <v>1</v>
          </cell>
        </row>
        <row r="219772">
          <cell r="C219772">
            <v>2013</v>
          </cell>
          <cell r="D219772">
            <v>1</v>
          </cell>
        </row>
        <row r="219773">
          <cell r="C219773">
            <v>2013</v>
          </cell>
          <cell r="D219773">
            <v>1</v>
          </cell>
        </row>
        <row r="219774">
          <cell r="C219774">
            <v>2013</v>
          </cell>
          <cell r="D219774">
            <v>1</v>
          </cell>
        </row>
        <row r="219775">
          <cell r="C219775">
            <v>2013</v>
          </cell>
          <cell r="D219775">
            <v>1</v>
          </cell>
        </row>
        <row r="219776">
          <cell r="C219776">
            <v>2013</v>
          </cell>
          <cell r="D219776">
            <v>1</v>
          </cell>
        </row>
        <row r="219777">
          <cell r="C219777">
            <v>2013</v>
          </cell>
          <cell r="D219777">
            <v>1</v>
          </cell>
        </row>
        <row r="219778">
          <cell r="C219778">
            <v>2013</v>
          </cell>
          <cell r="D219778">
            <v>1</v>
          </cell>
        </row>
        <row r="219779">
          <cell r="C219779">
            <v>2013</v>
          </cell>
          <cell r="D219779">
            <v>1</v>
          </cell>
        </row>
        <row r="219780">
          <cell r="C219780">
            <v>2013</v>
          </cell>
          <cell r="D219780">
            <v>1</v>
          </cell>
        </row>
        <row r="219781">
          <cell r="C219781">
            <v>2013</v>
          </cell>
          <cell r="D219781">
            <v>1</v>
          </cell>
        </row>
        <row r="219782">
          <cell r="C219782">
            <v>2013</v>
          </cell>
          <cell r="D219782">
            <v>1</v>
          </cell>
        </row>
        <row r="219783">
          <cell r="C219783">
            <v>2013</v>
          </cell>
          <cell r="D219783">
            <v>1</v>
          </cell>
        </row>
        <row r="219784">
          <cell r="C219784">
            <v>2013</v>
          </cell>
          <cell r="D219784">
            <v>1</v>
          </cell>
        </row>
        <row r="219785">
          <cell r="C219785">
            <v>2013</v>
          </cell>
          <cell r="D219785">
            <v>1</v>
          </cell>
        </row>
        <row r="219786">
          <cell r="C219786">
            <v>2013</v>
          </cell>
          <cell r="D219786">
            <v>1</v>
          </cell>
        </row>
        <row r="219787">
          <cell r="C219787">
            <v>2013</v>
          </cell>
          <cell r="D219787">
            <v>1</v>
          </cell>
        </row>
        <row r="219788">
          <cell r="C219788">
            <v>2013</v>
          </cell>
          <cell r="D219788">
            <v>1</v>
          </cell>
        </row>
        <row r="219789">
          <cell r="C219789">
            <v>2013</v>
          </cell>
          <cell r="D219789">
            <v>1</v>
          </cell>
        </row>
        <row r="219790">
          <cell r="C219790">
            <v>2013</v>
          </cell>
          <cell r="D219790">
            <v>1</v>
          </cell>
        </row>
        <row r="219791">
          <cell r="C219791">
            <v>2013</v>
          </cell>
          <cell r="D219791">
            <v>1</v>
          </cell>
        </row>
        <row r="219792">
          <cell r="C219792">
            <v>2013</v>
          </cell>
          <cell r="D219792">
            <v>1</v>
          </cell>
        </row>
        <row r="219793">
          <cell r="C219793">
            <v>2013</v>
          </cell>
          <cell r="D219793">
            <v>1</v>
          </cell>
        </row>
        <row r="219794">
          <cell r="C219794">
            <v>2013</v>
          </cell>
          <cell r="D219794">
            <v>1</v>
          </cell>
        </row>
        <row r="219795">
          <cell r="C219795">
            <v>2013</v>
          </cell>
          <cell r="D219795">
            <v>1</v>
          </cell>
        </row>
        <row r="219796">
          <cell r="C219796">
            <v>2013</v>
          </cell>
          <cell r="D219796">
            <v>1</v>
          </cell>
        </row>
        <row r="219797">
          <cell r="C219797">
            <v>2013</v>
          </cell>
          <cell r="D219797">
            <v>1</v>
          </cell>
        </row>
        <row r="219798">
          <cell r="C219798">
            <v>2013</v>
          </cell>
          <cell r="D219798">
            <v>1</v>
          </cell>
        </row>
        <row r="219799">
          <cell r="C219799">
            <v>2013</v>
          </cell>
          <cell r="D219799">
            <v>1</v>
          </cell>
        </row>
        <row r="219800">
          <cell r="C219800">
            <v>2013</v>
          </cell>
          <cell r="D219800">
            <v>1</v>
          </cell>
        </row>
        <row r="219801">
          <cell r="C219801">
            <v>2013</v>
          </cell>
          <cell r="D219801">
            <v>1</v>
          </cell>
        </row>
        <row r="219802">
          <cell r="C219802">
            <v>2013</v>
          </cell>
          <cell r="D219802">
            <v>1</v>
          </cell>
        </row>
        <row r="219803">
          <cell r="C219803">
            <v>2013</v>
          </cell>
          <cell r="D219803">
            <v>1</v>
          </cell>
        </row>
        <row r="219804">
          <cell r="C219804">
            <v>2013</v>
          </cell>
          <cell r="D219804">
            <v>1</v>
          </cell>
        </row>
        <row r="219805">
          <cell r="C219805">
            <v>2013</v>
          </cell>
          <cell r="D219805">
            <v>1</v>
          </cell>
        </row>
        <row r="219806">
          <cell r="C219806">
            <v>2013</v>
          </cell>
          <cell r="D219806">
            <v>1</v>
          </cell>
        </row>
        <row r="219807">
          <cell r="C219807">
            <v>2013</v>
          </cell>
          <cell r="D219807">
            <v>1</v>
          </cell>
        </row>
        <row r="219808">
          <cell r="C219808">
            <v>2013</v>
          </cell>
          <cell r="D219808">
            <v>1</v>
          </cell>
        </row>
        <row r="219809">
          <cell r="C219809">
            <v>2013</v>
          </cell>
          <cell r="D219809">
            <v>1</v>
          </cell>
        </row>
        <row r="219810">
          <cell r="C219810">
            <v>2013</v>
          </cell>
          <cell r="D219810">
            <v>1</v>
          </cell>
        </row>
        <row r="219811">
          <cell r="C219811">
            <v>2013</v>
          </cell>
          <cell r="D219811">
            <v>1</v>
          </cell>
        </row>
        <row r="219812">
          <cell r="C219812">
            <v>2013</v>
          </cell>
          <cell r="D219812">
            <v>1</v>
          </cell>
        </row>
        <row r="219813">
          <cell r="C219813">
            <v>2013</v>
          </cell>
          <cell r="D219813">
            <v>1</v>
          </cell>
        </row>
        <row r="219814">
          <cell r="C219814">
            <v>2013</v>
          </cell>
          <cell r="D219814">
            <v>1</v>
          </cell>
        </row>
        <row r="219815">
          <cell r="C219815">
            <v>2013</v>
          </cell>
          <cell r="D219815">
            <v>1</v>
          </cell>
        </row>
        <row r="219816">
          <cell r="C219816">
            <v>2013</v>
          </cell>
          <cell r="D219816">
            <v>1</v>
          </cell>
        </row>
        <row r="219817">
          <cell r="C219817">
            <v>2013</v>
          </cell>
          <cell r="D219817">
            <v>1</v>
          </cell>
        </row>
        <row r="219818">
          <cell r="C219818">
            <v>2013</v>
          </cell>
          <cell r="D219818">
            <v>1</v>
          </cell>
        </row>
        <row r="219819">
          <cell r="C219819">
            <v>2013</v>
          </cell>
          <cell r="D219819">
            <v>1</v>
          </cell>
        </row>
        <row r="219820">
          <cell r="C219820">
            <v>2013</v>
          </cell>
          <cell r="D219820">
            <v>1</v>
          </cell>
        </row>
        <row r="219821">
          <cell r="C219821">
            <v>2013</v>
          </cell>
          <cell r="D219821">
            <v>1</v>
          </cell>
        </row>
        <row r="219822">
          <cell r="C219822">
            <v>2013</v>
          </cell>
          <cell r="D219822">
            <v>1</v>
          </cell>
        </row>
        <row r="219823">
          <cell r="C219823">
            <v>2013</v>
          </cell>
          <cell r="D219823">
            <v>1</v>
          </cell>
        </row>
        <row r="219824">
          <cell r="C219824">
            <v>2013</v>
          </cell>
          <cell r="D219824">
            <v>1</v>
          </cell>
        </row>
        <row r="219825">
          <cell r="C219825">
            <v>2013</v>
          </cell>
          <cell r="D219825">
            <v>1</v>
          </cell>
        </row>
        <row r="219826">
          <cell r="C219826">
            <v>2013</v>
          </cell>
          <cell r="D219826">
            <v>1</v>
          </cell>
        </row>
        <row r="219827">
          <cell r="C219827">
            <v>2013</v>
          </cell>
          <cell r="D219827">
            <v>1</v>
          </cell>
        </row>
        <row r="219828">
          <cell r="C219828">
            <v>2013</v>
          </cell>
          <cell r="D219828">
            <v>1</v>
          </cell>
        </row>
        <row r="219829">
          <cell r="C219829">
            <v>2013</v>
          </cell>
          <cell r="D219829">
            <v>1</v>
          </cell>
        </row>
        <row r="219830">
          <cell r="C219830">
            <v>2013</v>
          </cell>
          <cell r="D219830">
            <v>1</v>
          </cell>
        </row>
        <row r="219831">
          <cell r="C219831">
            <v>2013</v>
          </cell>
          <cell r="D219831">
            <v>1</v>
          </cell>
        </row>
        <row r="219832">
          <cell r="C219832">
            <v>2013</v>
          </cell>
          <cell r="D219832">
            <v>1</v>
          </cell>
        </row>
        <row r="219833">
          <cell r="C219833">
            <v>2013</v>
          </cell>
          <cell r="D219833">
            <v>1</v>
          </cell>
        </row>
        <row r="219834">
          <cell r="C219834">
            <v>2013</v>
          </cell>
          <cell r="D219834">
            <v>1</v>
          </cell>
        </row>
        <row r="219835">
          <cell r="C219835">
            <v>2013</v>
          </cell>
          <cell r="D219835">
            <v>1</v>
          </cell>
        </row>
        <row r="219836">
          <cell r="C219836">
            <v>2013</v>
          </cell>
          <cell r="D219836">
            <v>1</v>
          </cell>
        </row>
        <row r="219837">
          <cell r="C219837">
            <v>2013</v>
          </cell>
          <cell r="D219837">
            <v>1</v>
          </cell>
        </row>
        <row r="219838">
          <cell r="C219838">
            <v>2013</v>
          </cell>
          <cell r="D219838">
            <v>1</v>
          </cell>
        </row>
        <row r="219839">
          <cell r="C219839">
            <v>2013</v>
          </cell>
          <cell r="D219839">
            <v>1</v>
          </cell>
        </row>
        <row r="219840">
          <cell r="C219840">
            <v>2013</v>
          </cell>
          <cell r="D219840">
            <v>1</v>
          </cell>
        </row>
        <row r="219841">
          <cell r="C219841">
            <v>2013</v>
          </cell>
          <cell r="D219841">
            <v>1</v>
          </cell>
        </row>
        <row r="219842">
          <cell r="C219842">
            <v>2013</v>
          </cell>
          <cell r="D219842">
            <v>1</v>
          </cell>
        </row>
        <row r="219843">
          <cell r="C219843">
            <v>2013</v>
          </cell>
          <cell r="D219843">
            <v>1</v>
          </cell>
        </row>
        <row r="219844">
          <cell r="C219844">
            <v>2013</v>
          </cell>
          <cell r="D219844">
            <v>1</v>
          </cell>
        </row>
        <row r="219845">
          <cell r="C219845">
            <v>2013</v>
          </cell>
          <cell r="D219845">
            <v>1</v>
          </cell>
        </row>
        <row r="219846">
          <cell r="C219846">
            <v>2013</v>
          </cell>
          <cell r="D219846">
            <v>1</v>
          </cell>
        </row>
        <row r="219847">
          <cell r="C219847">
            <v>2013</v>
          </cell>
          <cell r="D219847">
            <v>1</v>
          </cell>
        </row>
        <row r="219848">
          <cell r="C219848">
            <v>2013</v>
          </cell>
          <cell r="D219848">
            <v>1</v>
          </cell>
        </row>
        <row r="219849">
          <cell r="C219849">
            <v>2013</v>
          </cell>
          <cell r="D219849">
            <v>1</v>
          </cell>
        </row>
        <row r="219850">
          <cell r="C219850">
            <v>2013</v>
          </cell>
          <cell r="D219850">
            <v>1</v>
          </cell>
        </row>
        <row r="219851">
          <cell r="C219851">
            <v>2013</v>
          </cell>
          <cell r="D219851">
            <v>1</v>
          </cell>
        </row>
        <row r="219852">
          <cell r="C219852">
            <v>2013</v>
          </cell>
          <cell r="D219852">
            <v>1</v>
          </cell>
        </row>
        <row r="219853">
          <cell r="C219853">
            <v>2013</v>
          </cell>
          <cell r="D219853">
            <v>1</v>
          </cell>
        </row>
        <row r="219854">
          <cell r="C219854">
            <v>2013</v>
          </cell>
          <cell r="D219854">
            <v>1</v>
          </cell>
        </row>
        <row r="219855">
          <cell r="C219855">
            <v>2013</v>
          </cell>
          <cell r="D219855">
            <v>1</v>
          </cell>
        </row>
        <row r="219856">
          <cell r="C219856">
            <v>2013</v>
          </cell>
          <cell r="D219856">
            <v>1</v>
          </cell>
        </row>
        <row r="219857">
          <cell r="C219857">
            <v>2013</v>
          </cell>
          <cell r="D219857">
            <v>1</v>
          </cell>
        </row>
        <row r="219858">
          <cell r="C219858">
            <v>2013</v>
          </cell>
          <cell r="D219858">
            <v>1</v>
          </cell>
        </row>
        <row r="219859">
          <cell r="C219859">
            <v>2013</v>
          </cell>
          <cell r="D219859">
            <v>1</v>
          </cell>
        </row>
        <row r="219860">
          <cell r="C219860">
            <v>2013</v>
          </cell>
          <cell r="D219860">
            <v>1</v>
          </cell>
        </row>
        <row r="219861">
          <cell r="C219861">
            <v>2013</v>
          </cell>
          <cell r="D219861">
            <v>1</v>
          </cell>
        </row>
        <row r="219862">
          <cell r="C219862">
            <v>2013</v>
          </cell>
          <cell r="D219862">
            <v>1</v>
          </cell>
        </row>
        <row r="219863">
          <cell r="C219863">
            <v>2013</v>
          </cell>
          <cell r="D219863">
            <v>1</v>
          </cell>
        </row>
        <row r="219864">
          <cell r="C219864">
            <v>2013</v>
          </cell>
          <cell r="D219864">
            <v>1</v>
          </cell>
        </row>
        <row r="219865">
          <cell r="C219865">
            <v>2013</v>
          </cell>
          <cell r="D219865">
            <v>1</v>
          </cell>
        </row>
        <row r="219866">
          <cell r="C219866">
            <v>2013</v>
          </cell>
          <cell r="D219866">
            <v>1</v>
          </cell>
        </row>
        <row r="219867">
          <cell r="C219867">
            <v>2013</v>
          </cell>
          <cell r="D219867">
            <v>1</v>
          </cell>
        </row>
        <row r="219868">
          <cell r="C219868">
            <v>2013</v>
          </cell>
          <cell r="D219868">
            <v>1</v>
          </cell>
        </row>
        <row r="219869">
          <cell r="C219869">
            <v>2013</v>
          </cell>
          <cell r="D219869">
            <v>1</v>
          </cell>
        </row>
        <row r="219870">
          <cell r="C219870">
            <v>2013</v>
          </cell>
          <cell r="D219870">
            <v>1</v>
          </cell>
        </row>
        <row r="219871">
          <cell r="C219871">
            <v>2013</v>
          </cell>
          <cell r="D219871">
            <v>1</v>
          </cell>
        </row>
        <row r="219872">
          <cell r="C219872">
            <v>2013</v>
          </cell>
          <cell r="D219872">
            <v>1</v>
          </cell>
        </row>
        <row r="219873">
          <cell r="C219873">
            <v>2013</v>
          </cell>
          <cell r="D219873">
            <v>1</v>
          </cell>
        </row>
        <row r="219874">
          <cell r="C219874">
            <v>2013</v>
          </cell>
          <cell r="D219874">
            <v>1</v>
          </cell>
        </row>
        <row r="219875">
          <cell r="C219875">
            <v>2013</v>
          </cell>
          <cell r="D219875">
            <v>1</v>
          </cell>
        </row>
        <row r="219876">
          <cell r="C219876">
            <v>2013</v>
          </cell>
          <cell r="D219876">
            <v>1</v>
          </cell>
        </row>
        <row r="219877">
          <cell r="C219877">
            <v>2013</v>
          </cell>
          <cell r="D219877">
            <v>1</v>
          </cell>
        </row>
        <row r="219878">
          <cell r="C219878">
            <v>2013</v>
          </cell>
          <cell r="D219878">
            <v>1</v>
          </cell>
        </row>
        <row r="219879">
          <cell r="C219879">
            <v>2013</v>
          </cell>
          <cell r="D219879">
            <v>1</v>
          </cell>
        </row>
        <row r="219880">
          <cell r="C219880">
            <v>2013</v>
          </cell>
          <cell r="D219880">
            <v>1</v>
          </cell>
        </row>
        <row r="219881">
          <cell r="C219881">
            <v>2013</v>
          </cell>
          <cell r="D219881">
            <v>1</v>
          </cell>
        </row>
        <row r="219882">
          <cell r="C219882">
            <v>2013</v>
          </cell>
          <cell r="D219882">
            <v>1</v>
          </cell>
        </row>
        <row r="219883">
          <cell r="C219883">
            <v>2013</v>
          </cell>
          <cell r="D219883">
            <v>1</v>
          </cell>
        </row>
        <row r="219884">
          <cell r="C219884">
            <v>2013</v>
          </cell>
          <cell r="D219884">
            <v>1</v>
          </cell>
        </row>
        <row r="219885">
          <cell r="C219885">
            <v>2013</v>
          </cell>
          <cell r="D219885">
            <v>1</v>
          </cell>
        </row>
        <row r="219886">
          <cell r="C219886">
            <v>2013</v>
          </cell>
          <cell r="D219886">
            <v>1</v>
          </cell>
        </row>
        <row r="219887">
          <cell r="C219887">
            <v>2013</v>
          </cell>
          <cell r="D219887">
            <v>1</v>
          </cell>
        </row>
        <row r="219888">
          <cell r="C219888">
            <v>2013</v>
          </cell>
          <cell r="D219888">
            <v>1</v>
          </cell>
        </row>
        <row r="219889">
          <cell r="C219889">
            <v>2013</v>
          </cell>
          <cell r="D219889">
            <v>1</v>
          </cell>
        </row>
        <row r="219890">
          <cell r="C219890">
            <v>2013</v>
          </cell>
          <cell r="D219890">
            <v>1</v>
          </cell>
        </row>
        <row r="219891">
          <cell r="C219891">
            <v>2013</v>
          </cell>
          <cell r="D219891">
            <v>1</v>
          </cell>
        </row>
        <row r="219892">
          <cell r="C219892">
            <v>2013</v>
          </cell>
          <cell r="D219892">
            <v>1</v>
          </cell>
        </row>
        <row r="219893">
          <cell r="C219893">
            <v>2013</v>
          </cell>
          <cell r="D219893">
            <v>1</v>
          </cell>
        </row>
        <row r="219894">
          <cell r="C219894">
            <v>2013</v>
          </cell>
          <cell r="D219894">
            <v>1</v>
          </cell>
        </row>
        <row r="219895">
          <cell r="C219895">
            <v>2013</v>
          </cell>
          <cell r="D219895">
            <v>1</v>
          </cell>
        </row>
        <row r="219896">
          <cell r="C219896">
            <v>2013</v>
          </cell>
          <cell r="D219896">
            <v>1</v>
          </cell>
        </row>
        <row r="219897">
          <cell r="C219897">
            <v>2013</v>
          </cell>
          <cell r="D219897">
            <v>1</v>
          </cell>
        </row>
        <row r="219898">
          <cell r="C219898">
            <v>2013</v>
          </cell>
          <cell r="D219898">
            <v>1</v>
          </cell>
        </row>
        <row r="219899">
          <cell r="C219899">
            <v>2013</v>
          </cell>
          <cell r="D219899">
            <v>1</v>
          </cell>
        </row>
        <row r="219900">
          <cell r="C219900">
            <v>2013</v>
          </cell>
          <cell r="D219900">
            <v>1</v>
          </cell>
        </row>
        <row r="219901">
          <cell r="C219901">
            <v>2013</v>
          </cell>
          <cell r="D219901">
            <v>1</v>
          </cell>
        </row>
        <row r="219902">
          <cell r="C219902">
            <v>2013</v>
          </cell>
          <cell r="D219902">
            <v>1</v>
          </cell>
        </row>
        <row r="219903">
          <cell r="C219903">
            <v>2013</v>
          </cell>
          <cell r="D219903">
            <v>1</v>
          </cell>
        </row>
        <row r="219904">
          <cell r="C219904">
            <v>2013</v>
          </cell>
          <cell r="D219904">
            <v>1</v>
          </cell>
        </row>
        <row r="219905">
          <cell r="C219905">
            <v>2013</v>
          </cell>
          <cell r="D219905">
            <v>1</v>
          </cell>
        </row>
        <row r="219906">
          <cell r="C219906">
            <v>2013</v>
          </cell>
          <cell r="D219906">
            <v>1</v>
          </cell>
        </row>
        <row r="219907">
          <cell r="C219907">
            <v>2013</v>
          </cell>
          <cell r="D219907">
            <v>1</v>
          </cell>
        </row>
        <row r="219908">
          <cell r="C219908">
            <v>2013</v>
          </cell>
          <cell r="D219908">
            <v>1</v>
          </cell>
        </row>
        <row r="219909">
          <cell r="C219909">
            <v>2013</v>
          </cell>
          <cell r="D219909">
            <v>1</v>
          </cell>
        </row>
        <row r="219910">
          <cell r="C219910">
            <v>2013</v>
          </cell>
          <cell r="D219910">
            <v>1</v>
          </cell>
        </row>
        <row r="219911">
          <cell r="C219911">
            <v>2013</v>
          </cell>
          <cell r="D219911">
            <v>1</v>
          </cell>
        </row>
        <row r="219912">
          <cell r="C219912">
            <v>2013</v>
          </cell>
          <cell r="D219912">
            <v>1</v>
          </cell>
        </row>
        <row r="219913">
          <cell r="C219913">
            <v>2013</v>
          </cell>
          <cell r="D219913">
            <v>1</v>
          </cell>
        </row>
        <row r="219914">
          <cell r="C219914">
            <v>2013</v>
          </cell>
          <cell r="D219914">
            <v>1</v>
          </cell>
        </row>
        <row r="219915">
          <cell r="C219915">
            <v>2013</v>
          </cell>
          <cell r="D219915">
            <v>1</v>
          </cell>
        </row>
        <row r="219916">
          <cell r="C219916">
            <v>2013</v>
          </cell>
          <cell r="D219916">
            <v>1</v>
          </cell>
        </row>
        <row r="219917">
          <cell r="C219917">
            <v>2013</v>
          </cell>
          <cell r="D219917">
            <v>1</v>
          </cell>
        </row>
        <row r="219918">
          <cell r="C219918">
            <v>2013</v>
          </cell>
          <cell r="D219918">
            <v>1</v>
          </cell>
        </row>
        <row r="219919">
          <cell r="C219919">
            <v>2013</v>
          </cell>
          <cell r="D219919">
            <v>1</v>
          </cell>
        </row>
        <row r="219920">
          <cell r="C219920">
            <v>2013</v>
          </cell>
          <cell r="D219920">
            <v>1</v>
          </cell>
        </row>
        <row r="219921">
          <cell r="C219921">
            <v>2013</v>
          </cell>
          <cell r="D219921">
            <v>1</v>
          </cell>
        </row>
        <row r="219922">
          <cell r="C219922">
            <v>2013</v>
          </cell>
          <cell r="D219922">
            <v>1</v>
          </cell>
        </row>
        <row r="219923">
          <cell r="C219923">
            <v>2013</v>
          </cell>
          <cell r="D219923">
            <v>1</v>
          </cell>
        </row>
        <row r="219924">
          <cell r="C219924">
            <v>2013</v>
          </cell>
          <cell r="D219924">
            <v>1</v>
          </cell>
        </row>
        <row r="219925">
          <cell r="C219925">
            <v>2013</v>
          </cell>
          <cell r="D219925">
            <v>1</v>
          </cell>
        </row>
        <row r="219926">
          <cell r="C219926">
            <v>2013</v>
          </cell>
          <cell r="D219926">
            <v>1</v>
          </cell>
        </row>
        <row r="219927">
          <cell r="C219927">
            <v>2013</v>
          </cell>
          <cell r="D219927">
            <v>1</v>
          </cell>
        </row>
        <row r="219928">
          <cell r="C219928">
            <v>2013</v>
          </cell>
          <cell r="D219928">
            <v>1</v>
          </cell>
        </row>
        <row r="219929">
          <cell r="C219929">
            <v>2013</v>
          </cell>
          <cell r="D219929">
            <v>1</v>
          </cell>
        </row>
        <row r="219930">
          <cell r="C219930">
            <v>2013</v>
          </cell>
          <cell r="D219930">
            <v>1</v>
          </cell>
        </row>
        <row r="219931">
          <cell r="C219931">
            <v>2013</v>
          </cell>
          <cell r="D219931">
            <v>1</v>
          </cell>
        </row>
        <row r="219932">
          <cell r="C219932">
            <v>2013</v>
          </cell>
          <cell r="D219932">
            <v>1</v>
          </cell>
        </row>
        <row r="219933">
          <cell r="C219933">
            <v>2013</v>
          </cell>
          <cell r="D219933">
            <v>1</v>
          </cell>
        </row>
        <row r="219934">
          <cell r="C219934">
            <v>2013</v>
          </cell>
          <cell r="D219934">
            <v>1</v>
          </cell>
        </row>
        <row r="219935">
          <cell r="C219935">
            <v>2013</v>
          </cell>
          <cell r="D219935">
            <v>1</v>
          </cell>
        </row>
        <row r="219936">
          <cell r="C219936">
            <v>2013</v>
          </cell>
          <cell r="D219936">
            <v>1</v>
          </cell>
        </row>
        <row r="219937">
          <cell r="C219937">
            <v>2013</v>
          </cell>
          <cell r="D219937">
            <v>1</v>
          </cell>
        </row>
        <row r="219938">
          <cell r="C219938">
            <v>2013</v>
          </cell>
          <cell r="D219938">
            <v>1</v>
          </cell>
        </row>
        <row r="219939">
          <cell r="C219939">
            <v>2013</v>
          </cell>
          <cell r="D219939">
            <v>1</v>
          </cell>
        </row>
        <row r="219940">
          <cell r="C219940">
            <v>2013</v>
          </cell>
          <cell r="D219940">
            <v>1</v>
          </cell>
        </row>
        <row r="219941">
          <cell r="C219941">
            <v>2013</v>
          </cell>
          <cell r="D219941">
            <v>1</v>
          </cell>
        </row>
        <row r="219942">
          <cell r="C219942">
            <v>2013</v>
          </cell>
          <cell r="D219942">
            <v>1</v>
          </cell>
        </row>
        <row r="219943">
          <cell r="C219943">
            <v>2013</v>
          </cell>
          <cell r="D219943">
            <v>1</v>
          </cell>
        </row>
        <row r="219944">
          <cell r="C219944">
            <v>2013</v>
          </cell>
          <cell r="D219944">
            <v>1</v>
          </cell>
        </row>
        <row r="219945">
          <cell r="C219945">
            <v>2013</v>
          </cell>
          <cell r="D219945">
            <v>1</v>
          </cell>
        </row>
        <row r="219946">
          <cell r="C219946">
            <v>2013</v>
          </cell>
          <cell r="D219946">
            <v>1</v>
          </cell>
        </row>
        <row r="219947">
          <cell r="C219947">
            <v>2013</v>
          </cell>
          <cell r="D219947">
            <v>1</v>
          </cell>
        </row>
        <row r="219948">
          <cell r="C219948">
            <v>2013</v>
          </cell>
          <cell r="D219948">
            <v>1</v>
          </cell>
        </row>
        <row r="219949">
          <cell r="C219949">
            <v>2013</v>
          </cell>
          <cell r="D219949">
            <v>1</v>
          </cell>
        </row>
        <row r="219950">
          <cell r="C219950">
            <v>2013</v>
          </cell>
          <cell r="D219950">
            <v>1</v>
          </cell>
        </row>
        <row r="219951">
          <cell r="C219951">
            <v>2013</v>
          </cell>
          <cell r="D219951">
            <v>1</v>
          </cell>
        </row>
        <row r="219952">
          <cell r="C219952">
            <v>2013</v>
          </cell>
          <cell r="D219952">
            <v>1</v>
          </cell>
        </row>
        <row r="219953">
          <cell r="C219953">
            <v>2013</v>
          </cell>
          <cell r="D219953">
            <v>1</v>
          </cell>
        </row>
        <row r="219954">
          <cell r="C219954">
            <v>2013</v>
          </cell>
          <cell r="D219954">
            <v>1</v>
          </cell>
        </row>
        <row r="219955">
          <cell r="C219955">
            <v>2013</v>
          </cell>
          <cell r="D219955">
            <v>1</v>
          </cell>
        </row>
        <row r="219956">
          <cell r="C219956">
            <v>2013</v>
          </cell>
          <cell r="D219956">
            <v>1</v>
          </cell>
        </row>
        <row r="219957">
          <cell r="C219957">
            <v>2013</v>
          </cell>
          <cell r="D219957">
            <v>1</v>
          </cell>
        </row>
        <row r="219958">
          <cell r="C219958">
            <v>2013</v>
          </cell>
          <cell r="D219958">
            <v>1</v>
          </cell>
        </row>
        <row r="219959">
          <cell r="C219959">
            <v>2013</v>
          </cell>
          <cell r="D219959">
            <v>1</v>
          </cell>
        </row>
        <row r="219960">
          <cell r="C219960">
            <v>2013</v>
          </cell>
          <cell r="D219960">
            <v>1</v>
          </cell>
        </row>
        <row r="219961">
          <cell r="C219961">
            <v>2013</v>
          </cell>
          <cell r="D219961">
            <v>1</v>
          </cell>
        </row>
        <row r="219962">
          <cell r="C219962">
            <v>2013</v>
          </cell>
          <cell r="D219962">
            <v>1</v>
          </cell>
        </row>
        <row r="219963">
          <cell r="C219963">
            <v>2013</v>
          </cell>
          <cell r="D219963">
            <v>1</v>
          </cell>
        </row>
        <row r="219964">
          <cell r="C219964">
            <v>2013</v>
          </cell>
          <cell r="D219964">
            <v>1</v>
          </cell>
        </row>
        <row r="219965">
          <cell r="C219965">
            <v>2013</v>
          </cell>
          <cell r="D219965">
            <v>1</v>
          </cell>
        </row>
        <row r="219966">
          <cell r="C219966">
            <v>2013</v>
          </cell>
          <cell r="D219966">
            <v>1</v>
          </cell>
        </row>
        <row r="219967">
          <cell r="C219967">
            <v>2013</v>
          </cell>
          <cell r="D219967">
            <v>1</v>
          </cell>
        </row>
        <row r="219968">
          <cell r="C219968">
            <v>2013</v>
          </cell>
          <cell r="D219968">
            <v>1</v>
          </cell>
        </row>
        <row r="219969">
          <cell r="C219969">
            <v>2013</v>
          </cell>
          <cell r="D219969">
            <v>1</v>
          </cell>
        </row>
        <row r="219970">
          <cell r="C219970">
            <v>2013</v>
          </cell>
          <cell r="D219970">
            <v>1</v>
          </cell>
        </row>
        <row r="219971">
          <cell r="C219971">
            <v>2013</v>
          </cell>
          <cell r="D219971">
            <v>1</v>
          </cell>
        </row>
        <row r="219972">
          <cell r="C219972">
            <v>2013</v>
          </cell>
          <cell r="D219972">
            <v>1</v>
          </cell>
        </row>
        <row r="219973">
          <cell r="C219973">
            <v>2013</v>
          </cell>
          <cell r="D219973">
            <v>1</v>
          </cell>
        </row>
        <row r="219974">
          <cell r="C219974">
            <v>2013</v>
          </cell>
          <cell r="D219974">
            <v>1</v>
          </cell>
        </row>
        <row r="219975">
          <cell r="C219975">
            <v>2013</v>
          </cell>
          <cell r="D219975">
            <v>1</v>
          </cell>
        </row>
        <row r="219976">
          <cell r="C219976">
            <v>2013</v>
          </cell>
          <cell r="D219976">
            <v>1</v>
          </cell>
        </row>
        <row r="219977">
          <cell r="C219977">
            <v>2013</v>
          </cell>
          <cell r="D219977">
            <v>1</v>
          </cell>
        </row>
        <row r="219978">
          <cell r="C219978">
            <v>2013</v>
          </cell>
          <cell r="D219978">
            <v>1</v>
          </cell>
        </row>
        <row r="219979">
          <cell r="C219979">
            <v>2013</v>
          </cell>
          <cell r="D219979">
            <v>1</v>
          </cell>
        </row>
        <row r="219980">
          <cell r="C219980">
            <v>2013</v>
          </cell>
          <cell r="D219980">
            <v>1</v>
          </cell>
        </row>
        <row r="219981">
          <cell r="C219981">
            <v>2013</v>
          </cell>
          <cell r="D219981">
            <v>1</v>
          </cell>
        </row>
        <row r="219982">
          <cell r="C219982">
            <v>2013</v>
          </cell>
          <cell r="D219982">
            <v>1</v>
          </cell>
        </row>
        <row r="219983">
          <cell r="C219983">
            <v>2013</v>
          </cell>
          <cell r="D219983">
            <v>1</v>
          </cell>
        </row>
        <row r="219984">
          <cell r="C219984">
            <v>2013</v>
          </cell>
          <cell r="D219984">
            <v>1</v>
          </cell>
        </row>
        <row r="219985">
          <cell r="C219985">
            <v>2013</v>
          </cell>
          <cell r="D219985">
            <v>1</v>
          </cell>
        </row>
        <row r="219986">
          <cell r="C219986">
            <v>2013</v>
          </cell>
          <cell r="D219986">
            <v>1</v>
          </cell>
        </row>
        <row r="219987">
          <cell r="C219987">
            <v>2013</v>
          </cell>
          <cell r="D219987">
            <v>1</v>
          </cell>
        </row>
        <row r="219988">
          <cell r="C219988">
            <v>2013</v>
          </cell>
          <cell r="D219988">
            <v>1</v>
          </cell>
        </row>
        <row r="219989">
          <cell r="C219989">
            <v>2013</v>
          </cell>
          <cell r="D219989">
            <v>1</v>
          </cell>
        </row>
        <row r="219990">
          <cell r="C219990">
            <v>2013</v>
          </cell>
          <cell r="D219990">
            <v>1</v>
          </cell>
        </row>
        <row r="219991">
          <cell r="C219991">
            <v>2013</v>
          </cell>
          <cell r="D219991">
            <v>1</v>
          </cell>
        </row>
        <row r="219992">
          <cell r="C219992">
            <v>2013</v>
          </cell>
          <cell r="D219992">
            <v>1</v>
          </cell>
        </row>
        <row r="219993">
          <cell r="C219993">
            <v>2013</v>
          </cell>
          <cell r="D219993">
            <v>1</v>
          </cell>
        </row>
        <row r="219994">
          <cell r="C219994">
            <v>2013</v>
          </cell>
          <cell r="D219994">
            <v>1</v>
          </cell>
        </row>
        <row r="219995">
          <cell r="C219995">
            <v>2013</v>
          </cell>
          <cell r="D219995">
            <v>1</v>
          </cell>
        </row>
        <row r="219996">
          <cell r="C219996">
            <v>2013</v>
          </cell>
          <cell r="D219996">
            <v>1</v>
          </cell>
        </row>
        <row r="219997">
          <cell r="C219997">
            <v>2013</v>
          </cell>
          <cell r="D219997">
            <v>1</v>
          </cell>
        </row>
        <row r="219998">
          <cell r="C219998">
            <v>2013</v>
          </cell>
          <cell r="D219998">
            <v>1</v>
          </cell>
        </row>
        <row r="219999">
          <cell r="C219999">
            <v>2013</v>
          </cell>
          <cell r="D219999">
            <v>1</v>
          </cell>
        </row>
        <row r="220000">
          <cell r="C220000">
            <v>2013</v>
          </cell>
          <cell r="D220000">
            <v>1</v>
          </cell>
        </row>
        <row r="220001">
          <cell r="C220001">
            <v>2013</v>
          </cell>
          <cell r="D220001">
            <v>1</v>
          </cell>
        </row>
        <row r="220002">
          <cell r="C220002">
            <v>2013</v>
          </cell>
          <cell r="D220002">
            <v>1</v>
          </cell>
        </row>
        <row r="220003">
          <cell r="C220003">
            <v>2013</v>
          </cell>
          <cell r="D220003">
            <v>1</v>
          </cell>
        </row>
        <row r="220004">
          <cell r="C220004">
            <v>2013</v>
          </cell>
          <cell r="D220004">
            <v>1</v>
          </cell>
        </row>
        <row r="220005">
          <cell r="C220005">
            <v>2013</v>
          </cell>
          <cell r="D220005">
            <v>1</v>
          </cell>
        </row>
        <row r="220006">
          <cell r="C220006">
            <v>2013</v>
          </cell>
          <cell r="D220006">
            <v>1</v>
          </cell>
        </row>
        <row r="220007">
          <cell r="C220007">
            <v>2013</v>
          </cell>
          <cell r="D220007">
            <v>1</v>
          </cell>
        </row>
        <row r="220008">
          <cell r="C220008">
            <v>2013</v>
          </cell>
          <cell r="D220008">
            <v>1</v>
          </cell>
        </row>
        <row r="220009">
          <cell r="C220009">
            <v>2013</v>
          </cell>
          <cell r="D220009">
            <v>1</v>
          </cell>
        </row>
        <row r="220010">
          <cell r="C220010">
            <v>2013</v>
          </cell>
          <cell r="D220010">
            <v>1</v>
          </cell>
        </row>
        <row r="220011">
          <cell r="C220011">
            <v>2013</v>
          </cell>
          <cell r="D220011">
            <v>1</v>
          </cell>
        </row>
        <row r="220012">
          <cell r="C220012">
            <v>2013</v>
          </cell>
          <cell r="D220012">
            <v>1</v>
          </cell>
        </row>
        <row r="220013">
          <cell r="C220013">
            <v>2013</v>
          </cell>
          <cell r="D220013">
            <v>1</v>
          </cell>
        </row>
        <row r="220014">
          <cell r="C220014">
            <v>2013</v>
          </cell>
          <cell r="D220014">
            <v>1</v>
          </cell>
        </row>
        <row r="220015">
          <cell r="C220015">
            <v>2013</v>
          </cell>
          <cell r="D220015">
            <v>1</v>
          </cell>
        </row>
        <row r="220016">
          <cell r="C220016">
            <v>2013</v>
          </cell>
          <cell r="D220016">
            <v>1</v>
          </cell>
        </row>
        <row r="220017">
          <cell r="C220017">
            <v>2013</v>
          </cell>
          <cell r="D220017">
            <v>1</v>
          </cell>
        </row>
        <row r="220018">
          <cell r="C220018">
            <v>2013</v>
          </cell>
          <cell r="D220018">
            <v>1</v>
          </cell>
        </row>
        <row r="220019">
          <cell r="C220019">
            <v>2013</v>
          </cell>
          <cell r="D220019">
            <v>1</v>
          </cell>
        </row>
        <row r="220020">
          <cell r="C220020">
            <v>2013</v>
          </cell>
          <cell r="D220020">
            <v>1</v>
          </cell>
        </row>
        <row r="220021">
          <cell r="C220021">
            <v>2013</v>
          </cell>
          <cell r="D220021">
            <v>1</v>
          </cell>
        </row>
        <row r="220022">
          <cell r="C220022">
            <v>2013</v>
          </cell>
          <cell r="D220022">
            <v>1</v>
          </cell>
        </row>
        <row r="220023">
          <cell r="C220023">
            <v>2013</v>
          </cell>
          <cell r="D220023">
            <v>1</v>
          </cell>
        </row>
        <row r="220024">
          <cell r="C220024">
            <v>2013</v>
          </cell>
          <cell r="D220024">
            <v>1</v>
          </cell>
        </row>
        <row r="220025">
          <cell r="C220025">
            <v>2013</v>
          </cell>
          <cell r="D220025">
            <v>1</v>
          </cell>
        </row>
        <row r="220026">
          <cell r="C220026">
            <v>2013</v>
          </cell>
          <cell r="D220026">
            <v>1</v>
          </cell>
        </row>
        <row r="220027">
          <cell r="C220027">
            <v>2013</v>
          </cell>
          <cell r="D220027">
            <v>1</v>
          </cell>
        </row>
        <row r="220028">
          <cell r="C220028">
            <v>2013</v>
          </cell>
          <cell r="D220028">
            <v>1</v>
          </cell>
        </row>
        <row r="220029">
          <cell r="C220029">
            <v>2013</v>
          </cell>
          <cell r="D220029">
            <v>1</v>
          </cell>
        </row>
        <row r="220030">
          <cell r="C220030">
            <v>2013</v>
          </cell>
          <cell r="D220030">
            <v>1</v>
          </cell>
        </row>
        <row r="220031">
          <cell r="C220031">
            <v>2013</v>
          </cell>
          <cell r="D220031">
            <v>1</v>
          </cell>
        </row>
        <row r="220032">
          <cell r="C220032">
            <v>2013</v>
          </cell>
          <cell r="D220032">
            <v>1</v>
          </cell>
        </row>
        <row r="220033">
          <cell r="C220033">
            <v>2013</v>
          </cell>
          <cell r="D220033">
            <v>1</v>
          </cell>
        </row>
        <row r="220034">
          <cell r="C220034">
            <v>2013</v>
          </cell>
          <cell r="D220034">
            <v>1</v>
          </cell>
        </row>
        <row r="220035">
          <cell r="C220035">
            <v>2013</v>
          </cell>
          <cell r="D220035">
            <v>1</v>
          </cell>
        </row>
        <row r="220036">
          <cell r="C220036">
            <v>2013</v>
          </cell>
          <cell r="D220036">
            <v>1</v>
          </cell>
        </row>
        <row r="220037">
          <cell r="C220037">
            <v>2013</v>
          </cell>
          <cell r="D220037">
            <v>1</v>
          </cell>
        </row>
        <row r="220038">
          <cell r="C220038">
            <v>2013</v>
          </cell>
          <cell r="D220038">
            <v>1</v>
          </cell>
        </row>
        <row r="220039">
          <cell r="C220039">
            <v>2013</v>
          </cell>
          <cell r="D220039">
            <v>1</v>
          </cell>
        </row>
        <row r="220040">
          <cell r="C220040">
            <v>2013</v>
          </cell>
          <cell r="D220040">
            <v>1</v>
          </cell>
        </row>
        <row r="220041">
          <cell r="C220041">
            <v>2013</v>
          </cell>
          <cell r="D220041">
            <v>1</v>
          </cell>
        </row>
        <row r="220042">
          <cell r="C220042">
            <v>2013</v>
          </cell>
          <cell r="D220042">
            <v>1</v>
          </cell>
        </row>
        <row r="220043">
          <cell r="C220043">
            <v>2013</v>
          </cell>
          <cell r="D220043">
            <v>1</v>
          </cell>
        </row>
        <row r="220044">
          <cell r="C220044">
            <v>2013</v>
          </cell>
          <cell r="D220044">
            <v>1</v>
          </cell>
        </row>
        <row r="220045">
          <cell r="C220045">
            <v>2013</v>
          </cell>
          <cell r="D220045">
            <v>1</v>
          </cell>
        </row>
        <row r="220046">
          <cell r="C220046">
            <v>2013</v>
          </cell>
          <cell r="D220046">
            <v>1</v>
          </cell>
        </row>
        <row r="220047">
          <cell r="C220047">
            <v>2013</v>
          </cell>
          <cell r="D220047">
            <v>1</v>
          </cell>
        </row>
        <row r="220048">
          <cell r="C220048">
            <v>2013</v>
          </cell>
          <cell r="D220048">
            <v>1</v>
          </cell>
        </row>
        <row r="220049">
          <cell r="C220049">
            <v>2013</v>
          </cell>
          <cell r="D220049">
            <v>1</v>
          </cell>
        </row>
        <row r="220050">
          <cell r="C220050">
            <v>2013</v>
          </cell>
          <cell r="D220050">
            <v>1</v>
          </cell>
        </row>
        <row r="220051">
          <cell r="C220051">
            <v>2013</v>
          </cell>
          <cell r="D220051">
            <v>1</v>
          </cell>
        </row>
        <row r="220052">
          <cell r="C220052">
            <v>2013</v>
          </cell>
          <cell r="D220052">
            <v>1</v>
          </cell>
        </row>
        <row r="220053">
          <cell r="C220053">
            <v>2013</v>
          </cell>
          <cell r="D220053">
            <v>1</v>
          </cell>
        </row>
        <row r="220054">
          <cell r="C220054">
            <v>2013</v>
          </cell>
          <cell r="D220054">
            <v>1</v>
          </cell>
        </row>
        <row r="220055">
          <cell r="C220055">
            <v>2013</v>
          </cell>
          <cell r="D220055">
            <v>1</v>
          </cell>
        </row>
        <row r="220056">
          <cell r="C220056">
            <v>2013</v>
          </cell>
          <cell r="D220056">
            <v>1</v>
          </cell>
        </row>
        <row r="220057">
          <cell r="C220057">
            <v>2013</v>
          </cell>
          <cell r="D220057">
            <v>1</v>
          </cell>
        </row>
        <row r="220058">
          <cell r="C220058">
            <v>2013</v>
          </cell>
          <cell r="D220058">
            <v>1</v>
          </cell>
        </row>
        <row r="220059">
          <cell r="C220059">
            <v>2013</v>
          </cell>
          <cell r="D220059">
            <v>1</v>
          </cell>
        </row>
        <row r="220060">
          <cell r="C220060">
            <v>2013</v>
          </cell>
          <cell r="D220060">
            <v>1</v>
          </cell>
        </row>
        <row r="220061">
          <cell r="C220061">
            <v>2013</v>
          </cell>
          <cell r="D220061">
            <v>1</v>
          </cell>
        </row>
        <row r="220062">
          <cell r="C220062">
            <v>2013</v>
          </cell>
          <cell r="D220062">
            <v>1</v>
          </cell>
        </row>
        <row r="220063">
          <cell r="C220063">
            <v>2013</v>
          </cell>
          <cell r="D220063">
            <v>1</v>
          </cell>
        </row>
        <row r="220064">
          <cell r="C220064">
            <v>2013</v>
          </cell>
          <cell r="D220064">
            <v>1</v>
          </cell>
        </row>
        <row r="220065">
          <cell r="C220065">
            <v>2013</v>
          </cell>
          <cell r="D220065">
            <v>1</v>
          </cell>
        </row>
        <row r="220066">
          <cell r="C220066">
            <v>2013</v>
          </cell>
          <cell r="D220066">
            <v>1</v>
          </cell>
        </row>
        <row r="220067">
          <cell r="C220067">
            <v>2013</v>
          </cell>
          <cell r="D220067">
            <v>1</v>
          </cell>
        </row>
        <row r="220068">
          <cell r="C220068">
            <v>2013</v>
          </cell>
          <cell r="D220068">
            <v>1</v>
          </cell>
        </row>
        <row r="220069">
          <cell r="C220069">
            <v>2013</v>
          </cell>
          <cell r="D220069">
            <v>1</v>
          </cell>
        </row>
        <row r="220070">
          <cell r="C220070">
            <v>2013</v>
          </cell>
          <cell r="D220070">
            <v>1</v>
          </cell>
        </row>
        <row r="220071">
          <cell r="C220071">
            <v>2013</v>
          </cell>
          <cell r="D220071">
            <v>1</v>
          </cell>
        </row>
        <row r="220072">
          <cell r="C220072">
            <v>2013</v>
          </cell>
          <cell r="D220072">
            <v>1</v>
          </cell>
        </row>
        <row r="220073">
          <cell r="C220073">
            <v>2013</v>
          </cell>
          <cell r="D220073">
            <v>1</v>
          </cell>
        </row>
        <row r="220074">
          <cell r="C220074">
            <v>2013</v>
          </cell>
          <cell r="D220074">
            <v>1</v>
          </cell>
        </row>
        <row r="220075">
          <cell r="C220075">
            <v>2013</v>
          </cell>
          <cell r="D220075">
            <v>1</v>
          </cell>
        </row>
        <row r="220076">
          <cell r="C220076">
            <v>2013</v>
          </cell>
          <cell r="D220076">
            <v>1</v>
          </cell>
        </row>
        <row r="220077">
          <cell r="C220077">
            <v>2013</v>
          </cell>
          <cell r="D220077">
            <v>1</v>
          </cell>
        </row>
        <row r="220078">
          <cell r="C220078">
            <v>2013</v>
          </cell>
          <cell r="D220078">
            <v>1</v>
          </cell>
        </row>
        <row r="220079">
          <cell r="C220079">
            <v>2013</v>
          </cell>
          <cell r="D220079">
            <v>1</v>
          </cell>
        </row>
        <row r="220080">
          <cell r="C220080">
            <v>2013</v>
          </cell>
          <cell r="D220080">
            <v>1</v>
          </cell>
        </row>
        <row r="220081">
          <cell r="C220081">
            <v>2013</v>
          </cell>
          <cell r="D220081">
            <v>1</v>
          </cell>
        </row>
        <row r="220082">
          <cell r="C220082">
            <v>2013</v>
          </cell>
          <cell r="D220082">
            <v>1</v>
          </cell>
        </row>
        <row r="220083">
          <cell r="C220083">
            <v>2013</v>
          </cell>
          <cell r="D220083">
            <v>1</v>
          </cell>
        </row>
        <row r="220084">
          <cell r="C220084">
            <v>2013</v>
          </cell>
          <cell r="D220084">
            <v>1</v>
          </cell>
        </row>
        <row r="220085">
          <cell r="C220085">
            <v>2013</v>
          </cell>
          <cell r="D220085">
            <v>1</v>
          </cell>
        </row>
        <row r="220086">
          <cell r="C220086">
            <v>2013</v>
          </cell>
          <cell r="D220086">
            <v>1</v>
          </cell>
        </row>
        <row r="220087">
          <cell r="C220087">
            <v>2013</v>
          </cell>
          <cell r="D220087">
            <v>1</v>
          </cell>
        </row>
        <row r="220088">
          <cell r="C220088">
            <v>2013</v>
          </cell>
          <cell r="D220088">
            <v>1</v>
          </cell>
        </row>
        <row r="220089">
          <cell r="C220089">
            <v>2013</v>
          </cell>
          <cell r="D220089">
            <v>1</v>
          </cell>
        </row>
        <row r="220090">
          <cell r="C220090">
            <v>2013</v>
          </cell>
          <cell r="D220090">
            <v>1</v>
          </cell>
        </row>
        <row r="220091">
          <cell r="C220091">
            <v>2013</v>
          </cell>
          <cell r="D220091">
            <v>1</v>
          </cell>
        </row>
        <row r="220092">
          <cell r="C220092">
            <v>2013</v>
          </cell>
          <cell r="D220092">
            <v>1</v>
          </cell>
        </row>
        <row r="220093">
          <cell r="C220093">
            <v>2013</v>
          </cell>
          <cell r="D220093">
            <v>1</v>
          </cell>
        </row>
        <row r="220094">
          <cell r="C220094">
            <v>2013</v>
          </cell>
          <cell r="D220094">
            <v>1</v>
          </cell>
        </row>
        <row r="220095">
          <cell r="C220095">
            <v>2013</v>
          </cell>
          <cell r="D220095">
            <v>1</v>
          </cell>
        </row>
        <row r="220096">
          <cell r="C220096">
            <v>2013</v>
          </cell>
          <cell r="D220096">
            <v>1</v>
          </cell>
        </row>
        <row r="220097">
          <cell r="C220097">
            <v>2013</v>
          </cell>
          <cell r="D220097">
            <v>1</v>
          </cell>
        </row>
        <row r="220098">
          <cell r="C220098">
            <v>2013</v>
          </cell>
          <cell r="D220098">
            <v>1</v>
          </cell>
        </row>
        <row r="220099">
          <cell r="C220099">
            <v>2013</v>
          </cell>
          <cell r="D220099">
            <v>1</v>
          </cell>
        </row>
        <row r="220100">
          <cell r="C220100">
            <v>2013</v>
          </cell>
          <cell r="D220100">
            <v>1</v>
          </cell>
        </row>
        <row r="220101">
          <cell r="C220101">
            <v>2013</v>
          </cell>
          <cell r="D220101">
            <v>1</v>
          </cell>
        </row>
        <row r="220102">
          <cell r="C220102">
            <v>2013</v>
          </cell>
          <cell r="D220102">
            <v>1</v>
          </cell>
        </row>
        <row r="220103">
          <cell r="C220103">
            <v>2013</v>
          </cell>
          <cell r="D220103">
            <v>1</v>
          </cell>
        </row>
        <row r="220104">
          <cell r="C220104">
            <v>2013</v>
          </cell>
          <cell r="D220104">
            <v>1</v>
          </cell>
        </row>
        <row r="220105">
          <cell r="C220105">
            <v>2013</v>
          </cell>
          <cell r="D220105">
            <v>1</v>
          </cell>
        </row>
        <row r="220106">
          <cell r="C220106">
            <v>2013</v>
          </cell>
          <cell r="D220106">
            <v>1</v>
          </cell>
        </row>
        <row r="220107">
          <cell r="C220107">
            <v>2013</v>
          </cell>
          <cell r="D220107">
            <v>1</v>
          </cell>
        </row>
        <row r="220108">
          <cell r="C220108">
            <v>2013</v>
          </cell>
          <cell r="D220108">
            <v>1</v>
          </cell>
        </row>
        <row r="220109">
          <cell r="C220109">
            <v>2013</v>
          </cell>
          <cell r="D220109">
            <v>1</v>
          </cell>
        </row>
        <row r="220110">
          <cell r="C220110">
            <v>2013</v>
          </cell>
          <cell r="D220110">
            <v>1</v>
          </cell>
        </row>
        <row r="220111">
          <cell r="C220111">
            <v>2013</v>
          </cell>
          <cell r="D220111">
            <v>1</v>
          </cell>
        </row>
        <row r="220112">
          <cell r="C220112">
            <v>2013</v>
          </cell>
          <cell r="D220112">
            <v>1</v>
          </cell>
        </row>
        <row r="220113">
          <cell r="C220113">
            <v>2013</v>
          </cell>
          <cell r="D220113">
            <v>1</v>
          </cell>
        </row>
        <row r="220114">
          <cell r="C220114">
            <v>2013</v>
          </cell>
          <cell r="D220114">
            <v>1</v>
          </cell>
        </row>
        <row r="220115">
          <cell r="C220115">
            <v>2013</v>
          </cell>
          <cell r="D220115">
            <v>1</v>
          </cell>
        </row>
        <row r="220116">
          <cell r="C220116">
            <v>2013</v>
          </cell>
          <cell r="D220116">
            <v>1</v>
          </cell>
        </row>
        <row r="220117">
          <cell r="C220117">
            <v>2013</v>
          </cell>
          <cell r="D220117">
            <v>1</v>
          </cell>
        </row>
        <row r="220118">
          <cell r="C220118">
            <v>2013</v>
          </cell>
          <cell r="D220118">
            <v>1</v>
          </cell>
        </row>
        <row r="220119">
          <cell r="C220119">
            <v>2013</v>
          </cell>
          <cell r="D220119">
            <v>1</v>
          </cell>
        </row>
        <row r="220120">
          <cell r="C220120">
            <v>2013</v>
          </cell>
          <cell r="D220120">
            <v>1</v>
          </cell>
        </row>
        <row r="220121">
          <cell r="C220121">
            <v>2013</v>
          </cell>
          <cell r="D220121">
            <v>1</v>
          </cell>
        </row>
        <row r="220122">
          <cell r="C220122">
            <v>2013</v>
          </cell>
          <cell r="D220122">
            <v>1</v>
          </cell>
        </row>
        <row r="220123">
          <cell r="C220123">
            <v>2013</v>
          </cell>
          <cell r="D220123">
            <v>1</v>
          </cell>
        </row>
        <row r="220124">
          <cell r="C220124">
            <v>2013</v>
          </cell>
          <cell r="D220124">
            <v>1</v>
          </cell>
        </row>
        <row r="220125">
          <cell r="C220125">
            <v>2013</v>
          </cell>
          <cell r="D220125">
            <v>1</v>
          </cell>
        </row>
        <row r="220126">
          <cell r="C220126">
            <v>2013</v>
          </cell>
          <cell r="D220126">
            <v>1</v>
          </cell>
        </row>
        <row r="220127">
          <cell r="C220127">
            <v>2013</v>
          </cell>
          <cell r="D220127">
            <v>1</v>
          </cell>
        </row>
        <row r="220128">
          <cell r="C220128">
            <v>2013</v>
          </cell>
          <cell r="D220128">
            <v>1</v>
          </cell>
        </row>
        <row r="220129">
          <cell r="C220129">
            <v>2013</v>
          </cell>
          <cell r="D220129">
            <v>1</v>
          </cell>
        </row>
        <row r="220130">
          <cell r="C220130">
            <v>2013</v>
          </cell>
          <cell r="D220130">
            <v>1</v>
          </cell>
        </row>
        <row r="220131">
          <cell r="C220131">
            <v>2013</v>
          </cell>
          <cell r="D220131">
            <v>1</v>
          </cell>
        </row>
        <row r="220132">
          <cell r="C220132">
            <v>2013</v>
          </cell>
          <cell r="D220132">
            <v>1</v>
          </cell>
        </row>
        <row r="220133">
          <cell r="C220133">
            <v>2013</v>
          </cell>
          <cell r="D220133">
            <v>1</v>
          </cell>
        </row>
        <row r="220134">
          <cell r="C220134">
            <v>2013</v>
          </cell>
          <cell r="D220134">
            <v>1</v>
          </cell>
        </row>
        <row r="220135">
          <cell r="C220135">
            <v>2013</v>
          </cell>
          <cell r="D220135">
            <v>1</v>
          </cell>
        </row>
        <row r="220136">
          <cell r="C220136">
            <v>2013</v>
          </cell>
          <cell r="D220136">
            <v>1</v>
          </cell>
        </row>
        <row r="220137">
          <cell r="C220137">
            <v>2013</v>
          </cell>
          <cell r="D220137">
            <v>1</v>
          </cell>
        </row>
        <row r="220138">
          <cell r="C220138">
            <v>2013</v>
          </cell>
          <cell r="D220138">
            <v>1</v>
          </cell>
        </row>
        <row r="220139">
          <cell r="C220139">
            <v>2013</v>
          </cell>
          <cell r="D220139">
            <v>1</v>
          </cell>
        </row>
        <row r="220140">
          <cell r="C220140">
            <v>2013</v>
          </cell>
          <cell r="D220140">
            <v>1</v>
          </cell>
        </row>
        <row r="220141">
          <cell r="C220141">
            <v>2013</v>
          </cell>
          <cell r="D220141">
            <v>1</v>
          </cell>
        </row>
        <row r="220142">
          <cell r="C220142">
            <v>2013</v>
          </cell>
          <cell r="D220142">
            <v>1</v>
          </cell>
        </row>
        <row r="220143">
          <cell r="C220143">
            <v>2013</v>
          </cell>
          <cell r="D220143">
            <v>1</v>
          </cell>
        </row>
        <row r="220144">
          <cell r="C220144">
            <v>2013</v>
          </cell>
          <cell r="D220144">
            <v>1</v>
          </cell>
        </row>
        <row r="220145">
          <cell r="C220145">
            <v>2013</v>
          </cell>
          <cell r="D220145">
            <v>1</v>
          </cell>
        </row>
        <row r="220146">
          <cell r="C220146">
            <v>2013</v>
          </cell>
          <cell r="D220146">
            <v>1</v>
          </cell>
        </row>
        <row r="220147">
          <cell r="C220147">
            <v>2013</v>
          </cell>
          <cell r="D220147">
            <v>1</v>
          </cell>
        </row>
        <row r="220148">
          <cell r="C220148">
            <v>2013</v>
          </cell>
          <cell r="D220148">
            <v>1</v>
          </cell>
        </row>
        <row r="220149">
          <cell r="C220149">
            <v>2013</v>
          </cell>
          <cell r="D220149">
            <v>1</v>
          </cell>
        </row>
        <row r="220150">
          <cell r="C220150">
            <v>2013</v>
          </cell>
          <cell r="D220150">
            <v>1</v>
          </cell>
        </row>
        <row r="220151">
          <cell r="C220151">
            <v>2013</v>
          </cell>
          <cell r="D220151">
            <v>1</v>
          </cell>
        </row>
        <row r="220152">
          <cell r="C220152">
            <v>2013</v>
          </cell>
          <cell r="D220152">
            <v>1</v>
          </cell>
        </row>
        <row r="220153">
          <cell r="C220153">
            <v>2013</v>
          </cell>
          <cell r="D220153">
            <v>1</v>
          </cell>
        </row>
        <row r="220154">
          <cell r="C220154">
            <v>2013</v>
          </cell>
          <cell r="D220154">
            <v>1</v>
          </cell>
        </row>
        <row r="220155">
          <cell r="C220155">
            <v>2013</v>
          </cell>
          <cell r="D220155">
            <v>1</v>
          </cell>
        </row>
        <row r="220156">
          <cell r="C220156">
            <v>2013</v>
          </cell>
          <cell r="D220156">
            <v>1</v>
          </cell>
        </row>
        <row r="220157">
          <cell r="C220157">
            <v>2013</v>
          </cell>
          <cell r="D220157">
            <v>1</v>
          </cell>
        </row>
        <row r="220158">
          <cell r="C220158">
            <v>2013</v>
          </cell>
          <cell r="D220158">
            <v>1</v>
          </cell>
        </row>
        <row r="220159">
          <cell r="C220159">
            <v>2013</v>
          </cell>
          <cell r="D220159">
            <v>1</v>
          </cell>
        </row>
        <row r="220160">
          <cell r="C220160">
            <v>2013</v>
          </cell>
          <cell r="D220160">
            <v>1</v>
          </cell>
        </row>
        <row r="220161">
          <cell r="C220161">
            <v>2013</v>
          </cell>
          <cell r="D220161">
            <v>1</v>
          </cell>
        </row>
        <row r="220162">
          <cell r="C220162">
            <v>2013</v>
          </cell>
          <cell r="D220162">
            <v>1</v>
          </cell>
        </row>
        <row r="220163">
          <cell r="C220163">
            <v>2013</v>
          </cell>
          <cell r="D220163">
            <v>1</v>
          </cell>
        </row>
        <row r="220164">
          <cell r="C220164">
            <v>2013</v>
          </cell>
          <cell r="D220164">
            <v>1</v>
          </cell>
        </row>
        <row r="220165">
          <cell r="C220165">
            <v>2013</v>
          </cell>
          <cell r="D220165">
            <v>1</v>
          </cell>
        </row>
        <row r="220166">
          <cell r="C220166">
            <v>2013</v>
          </cell>
          <cell r="D220166">
            <v>1</v>
          </cell>
        </row>
        <row r="220167">
          <cell r="C220167">
            <v>2013</v>
          </cell>
          <cell r="D220167">
            <v>1</v>
          </cell>
        </row>
        <row r="220168">
          <cell r="C220168">
            <v>2013</v>
          </cell>
          <cell r="D220168">
            <v>1</v>
          </cell>
        </row>
        <row r="220169">
          <cell r="C220169">
            <v>2013</v>
          </cell>
          <cell r="D220169">
            <v>1</v>
          </cell>
        </row>
        <row r="220170">
          <cell r="C220170">
            <v>2013</v>
          </cell>
          <cell r="D220170">
            <v>1</v>
          </cell>
        </row>
        <row r="220171">
          <cell r="C220171">
            <v>2013</v>
          </cell>
          <cell r="D220171">
            <v>1</v>
          </cell>
        </row>
        <row r="220172">
          <cell r="C220172">
            <v>2013</v>
          </cell>
          <cell r="D220172">
            <v>1</v>
          </cell>
        </row>
        <row r="220173">
          <cell r="C220173">
            <v>2013</v>
          </cell>
          <cell r="D220173">
            <v>1</v>
          </cell>
        </row>
        <row r="220174">
          <cell r="C220174">
            <v>2013</v>
          </cell>
          <cell r="D220174">
            <v>1</v>
          </cell>
        </row>
        <row r="220175">
          <cell r="C220175">
            <v>2013</v>
          </cell>
          <cell r="D220175">
            <v>1</v>
          </cell>
        </row>
        <row r="220176">
          <cell r="C220176">
            <v>2013</v>
          </cell>
          <cell r="D220176">
            <v>1</v>
          </cell>
        </row>
        <row r="220177">
          <cell r="C220177">
            <v>2013</v>
          </cell>
          <cell r="D220177">
            <v>1</v>
          </cell>
        </row>
        <row r="220178">
          <cell r="C220178">
            <v>2013</v>
          </cell>
          <cell r="D220178">
            <v>1</v>
          </cell>
        </row>
        <row r="220179">
          <cell r="C220179">
            <v>2013</v>
          </cell>
          <cell r="D220179">
            <v>1</v>
          </cell>
        </row>
        <row r="220180">
          <cell r="C220180">
            <v>2013</v>
          </cell>
          <cell r="D220180">
            <v>1</v>
          </cell>
        </row>
        <row r="220181">
          <cell r="C220181">
            <v>2013</v>
          </cell>
          <cell r="D220181">
            <v>1</v>
          </cell>
        </row>
        <row r="220182">
          <cell r="C220182">
            <v>2013</v>
          </cell>
          <cell r="D220182">
            <v>1</v>
          </cell>
        </row>
        <row r="220183">
          <cell r="C220183">
            <v>2013</v>
          </cell>
          <cell r="D220183">
            <v>1</v>
          </cell>
        </row>
        <row r="220184">
          <cell r="C220184">
            <v>2013</v>
          </cell>
          <cell r="D220184">
            <v>1</v>
          </cell>
        </row>
        <row r="220185">
          <cell r="C220185">
            <v>2013</v>
          </cell>
          <cell r="D220185">
            <v>1</v>
          </cell>
        </row>
        <row r="220186">
          <cell r="C220186">
            <v>2013</v>
          </cell>
          <cell r="D220186">
            <v>1</v>
          </cell>
        </row>
        <row r="220187">
          <cell r="C220187">
            <v>2013</v>
          </cell>
          <cell r="D220187">
            <v>1</v>
          </cell>
        </row>
        <row r="220188">
          <cell r="C220188">
            <v>2013</v>
          </cell>
          <cell r="D220188">
            <v>1</v>
          </cell>
        </row>
        <row r="220189">
          <cell r="C220189">
            <v>2013</v>
          </cell>
          <cell r="D220189">
            <v>1</v>
          </cell>
        </row>
        <row r="220190">
          <cell r="C220190">
            <v>2013</v>
          </cell>
          <cell r="D220190">
            <v>1</v>
          </cell>
        </row>
        <row r="220191">
          <cell r="C220191">
            <v>2013</v>
          </cell>
          <cell r="D220191">
            <v>1</v>
          </cell>
        </row>
        <row r="220192">
          <cell r="C220192">
            <v>2013</v>
          </cell>
          <cell r="D220192">
            <v>1</v>
          </cell>
        </row>
        <row r="220193">
          <cell r="C220193">
            <v>2013</v>
          </cell>
          <cell r="D220193">
            <v>1</v>
          </cell>
        </row>
        <row r="220194">
          <cell r="C220194">
            <v>2013</v>
          </cell>
          <cell r="D220194">
            <v>1</v>
          </cell>
        </row>
        <row r="220195">
          <cell r="C220195">
            <v>2013</v>
          </cell>
          <cell r="D220195">
            <v>1</v>
          </cell>
        </row>
        <row r="220196">
          <cell r="C220196">
            <v>2013</v>
          </cell>
          <cell r="D220196">
            <v>1</v>
          </cell>
        </row>
        <row r="220197">
          <cell r="C220197">
            <v>2013</v>
          </cell>
          <cell r="D220197">
            <v>1</v>
          </cell>
        </row>
        <row r="220198">
          <cell r="C220198">
            <v>2013</v>
          </cell>
          <cell r="D220198">
            <v>1</v>
          </cell>
        </row>
        <row r="220199">
          <cell r="C220199">
            <v>2013</v>
          </cell>
          <cell r="D220199">
            <v>1</v>
          </cell>
        </row>
        <row r="220200">
          <cell r="C220200">
            <v>2013</v>
          </cell>
          <cell r="D220200">
            <v>1</v>
          </cell>
        </row>
        <row r="220201">
          <cell r="C220201">
            <v>2013</v>
          </cell>
          <cell r="D220201">
            <v>1</v>
          </cell>
        </row>
        <row r="220202">
          <cell r="C220202">
            <v>2013</v>
          </cell>
          <cell r="D220202">
            <v>1</v>
          </cell>
        </row>
        <row r="220203">
          <cell r="C220203">
            <v>2013</v>
          </cell>
          <cell r="D220203">
            <v>1</v>
          </cell>
        </row>
        <row r="220204">
          <cell r="C220204">
            <v>2013</v>
          </cell>
          <cell r="D220204">
            <v>1</v>
          </cell>
        </row>
        <row r="220205">
          <cell r="C220205">
            <v>2013</v>
          </cell>
          <cell r="D220205">
            <v>1</v>
          </cell>
        </row>
        <row r="220206">
          <cell r="C220206">
            <v>2013</v>
          </cell>
          <cell r="D220206">
            <v>1</v>
          </cell>
        </row>
        <row r="220207">
          <cell r="C220207">
            <v>2013</v>
          </cell>
          <cell r="D220207">
            <v>1</v>
          </cell>
        </row>
        <row r="220208">
          <cell r="C220208">
            <v>2013</v>
          </cell>
          <cell r="D220208">
            <v>1</v>
          </cell>
        </row>
        <row r="220209">
          <cell r="C220209">
            <v>2013</v>
          </cell>
          <cell r="D220209">
            <v>1</v>
          </cell>
        </row>
        <row r="220210">
          <cell r="C220210">
            <v>2013</v>
          </cell>
          <cell r="D220210">
            <v>1</v>
          </cell>
        </row>
        <row r="220211">
          <cell r="C220211">
            <v>2013</v>
          </cell>
          <cell r="D220211">
            <v>1</v>
          </cell>
        </row>
        <row r="220212">
          <cell r="C220212">
            <v>2013</v>
          </cell>
          <cell r="D220212">
            <v>1</v>
          </cell>
        </row>
        <row r="220213">
          <cell r="C220213">
            <v>2013</v>
          </cell>
          <cell r="D220213">
            <v>1</v>
          </cell>
        </row>
        <row r="220214">
          <cell r="C220214">
            <v>2013</v>
          </cell>
          <cell r="D220214">
            <v>1</v>
          </cell>
        </row>
        <row r="220215">
          <cell r="C220215">
            <v>2013</v>
          </cell>
          <cell r="D220215">
            <v>1</v>
          </cell>
        </row>
        <row r="220216">
          <cell r="C220216">
            <v>2013</v>
          </cell>
          <cell r="D220216">
            <v>1</v>
          </cell>
        </row>
        <row r="220217">
          <cell r="C220217">
            <v>2013</v>
          </cell>
          <cell r="D220217">
            <v>1</v>
          </cell>
        </row>
        <row r="220218">
          <cell r="C220218">
            <v>2013</v>
          </cell>
          <cell r="D220218">
            <v>1</v>
          </cell>
        </row>
        <row r="220219">
          <cell r="C220219">
            <v>2013</v>
          </cell>
          <cell r="D220219">
            <v>1</v>
          </cell>
        </row>
        <row r="220220">
          <cell r="C220220">
            <v>2013</v>
          </cell>
          <cell r="D220220">
            <v>1</v>
          </cell>
        </row>
        <row r="220221">
          <cell r="C220221">
            <v>2013</v>
          </cell>
          <cell r="D220221">
            <v>1</v>
          </cell>
        </row>
        <row r="220222">
          <cell r="C220222">
            <v>2013</v>
          </cell>
          <cell r="D220222">
            <v>1</v>
          </cell>
        </row>
        <row r="220223">
          <cell r="C220223">
            <v>2013</v>
          </cell>
          <cell r="D220223">
            <v>1</v>
          </cell>
        </row>
        <row r="220224">
          <cell r="C220224">
            <v>2013</v>
          </cell>
          <cell r="D220224">
            <v>1</v>
          </cell>
        </row>
        <row r="220225">
          <cell r="C220225">
            <v>2013</v>
          </cell>
          <cell r="D220225">
            <v>1</v>
          </cell>
        </row>
        <row r="220226">
          <cell r="C220226">
            <v>2013</v>
          </cell>
          <cell r="D220226">
            <v>1</v>
          </cell>
        </row>
        <row r="220227">
          <cell r="C220227">
            <v>2013</v>
          </cell>
          <cell r="D220227">
            <v>1</v>
          </cell>
        </row>
        <row r="220228">
          <cell r="C220228">
            <v>2013</v>
          </cell>
          <cell r="D220228">
            <v>1</v>
          </cell>
        </row>
        <row r="220229">
          <cell r="C220229">
            <v>2013</v>
          </cell>
          <cell r="D220229">
            <v>1</v>
          </cell>
        </row>
        <row r="220230">
          <cell r="C220230">
            <v>2013</v>
          </cell>
          <cell r="D220230">
            <v>1</v>
          </cell>
        </row>
        <row r="220231">
          <cell r="C220231">
            <v>2013</v>
          </cell>
          <cell r="D220231">
            <v>1</v>
          </cell>
        </row>
        <row r="220232">
          <cell r="C220232">
            <v>2013</v>
          </cell>
          <cell r="D220232">
            <v>1</v>
          </cell>
        </row>
        <row r="220233">
          <cell r="C220233">
            <v>2013</v>
          </cell>
          <cell r="D220233">
            <v>1</v>
          </cell>
        </row>
        <row r="220234">
          <cell r="C220234">
            <v>2013</v>
          </cell>
          <cell r="D220234">
            <v>1</v>
          </cell>
        </row>
        <row r="220235">
          <cell r="C220235">
            <v>2013</v>
          </cell>
          <cell r="D220235">
            <v>1</v>
          </cell>
        </row>
        <row r="220236">
          <cell r="C220236">
            <v>2013</v>
          </cell>
          <cell r="D220236">
            <v>1</v>
          </cell>
        </row>
        <row r="220237">
          <cell r="C220237">
            <v>2013</v>
          </cell>
          <cell r="D220237">
            <v>1</v>
          </cell>
        </row>
        <row r="220238">
          <cell r="C220238">
            <v>2013</v>
          </cell>
          <cell r="D220238">
            <v>1</v>
          </cell>
        </row>
        <row r="220239">
          <cell r="C220239">
            <v>2013</v>
          </cell>
          <cell r="D220239">
            <v>1</v>
          </cell>
        </row>
        <row r="220240">
          <cell r="C220240">
            <v>2013</v>
          </cell>
          <cell r="D220240">
            <v>1</v>
          </cell>
        </row>
        <row r="220241">
          <cell r="C220241">
            <v>2013</v>
          </cell>
          <cell r="D220241">
            <v>1</v>
          </cell>
        </row>
        <row r="220242">
          <cell r="C220242">
            <v>2013</v>
          </cell>
          <cell r="D220242">
            <v>1</v>
          </cell>
        </row>
        <row r="220243">
          <cell r="C220243">
            <v>2013</v>
          </cell>
          <cell r="D220243">
            <v>1</v>
          </cell>
        </row>
        <row r="220244">
          <cell r="C220244">
            <v>2013</v>
          </cell>
          <cell r="D220244">
            <v>1</v>
          </cell>
        </row>
        <row r="220245">
          <cell r="C220245">
            <v>2013</v>
          </cell>
          <cell r="D220245">
            <v>1</v>
          </cell>
        </row>
        <row r="220246">
          <cell r="C220246">
            <v>2013</v>
          </cell>
          <cell r="D220246">
            <v>1</v>
          </cell>
        </row>
        <row r="220247">
          <cell r="C220247">
            <v>2013</v>
          </cell>
          <cell r="D220247">
            <v>1</v>
          </cell>
        </row>
        <row r="220248">
          <cell r="C220248">
            <v>2013</v>
          </cell>
          <cell r="D220248">
            <v>1</v>
          </cell>
        </row>
        <row r="220249">
          <cell r="C220249">
            <v>2013</v>
          </cell>
          <cell r="D220249">
            <v>1</v>
          </cell>
        </row>
        <row r="220250">
          <cell r="C220250">
            <v>2013</v>
          </cell>
          <cell r="D220250">
            <v>1</v>
          </cell>
        </row>
        <row r="220251">
          <cell r="C220251">
            <v>2013</v>
          </cell>
          <cell r="D220251">
            <v>1</v>
          </cell>
        </row>
        <row r="220252">
          <cell r="C220252">
            <v>2013</v>
          </cell>
          <cell r="D220252">
            <v>1</v>
          </cell>
        </row>
        <row r="220253">
          <cell r="C220253">
            <v>2013</v>
          </cell>
          <cell r="D220253">
            <v>1</v>
          </cell>
        </row>
        <row r="220254">
          <cell r="C220254">
            <v>2013</v>
          </cell>
          <cell r="D220254">
            <v>1</v>
          </cell>
        </row>
        <row r="220255">
          <cell r="C220255">
            <v>2013</v>
          </cell>
          <cell r="D220255">
            <v>1</v>
          </cell>
        </row>
        <row r="220256">
          <cell r="C220256">
            <v>2013</v>
          </cell>
          <cell r="D220256">
            <v>1</v>
          </cell>
        </row>
        <row r="220257">
          <cell r="C220257">
            <v>2013</v>
          </cell>
          <cell r="D220257">
            <v>1</v>
          </cell>
        </row>
        <row r="220258">
          <cell r="C220258">
            <v>2013</v>
          </cell>
          <cell r="D220258">
            <v>1</v>
          </cell>
        </row>
        <row r="220259">
          <cell r="C220259">
            <v>2013</v>
          </cell>
          <cell r="D220259">
            <v>1</v>
          </cell>
        </row>
        <row r="220260">
          <cell r="C220260">
            <v>2013</v>
          </cell>
          <cell r="D220260">
            <v>1</v>
          </cell>
        </row>
        <row r="220261">
          <cell r="C220261">
            <v>2013</v>
          </cell>
          <cell r="D220261">
            <v>1</v>
          </cell>
        </row>
        <row r="220262">
          <cell r="C220262">
            <v>2013</v>
          </cell>
          <cell r="D220262">
            <v>1</v>
          </cell>
        </row>
        <row r="220263">
          <cell r="C220263">
            <v>2013</v>
          </cell>
          <cell r="D220263">
            <v>1</v>
          </cell>
        </row>
        <row r="220264">
          <cell r="C220264">
            <v>2013</v>
          </cell>
          <cell r="D220264">
            <v>1</v>
          </cell>
        </row>
        <row r="220265">
          <cell r="C220265">
            <v>2013</v>
          </cell>
          <cell r="D220265">
            <v>1</v>
          </cell>
        </row>
        <row r="220266">
          <cell r="C220266">
            <v>2013</v>
          </cell>
          <cell r="D220266">
            <v>1</v>
          </cell>
        </row>
        <row r="220267">
          <cell r="C220267">
            <v>2013</v>
          </cell>
          <cell r="D220267">
            <v>1</v>
          </cell>
        </row>
        <row r="220268">
          <cell r="C220268">
            <v>2013</v>
          </cell>
          <cell r="D220268">
            <v>1</v>
          </cell>
        </row>
        <row r="220269">
          <cell r="C220269">
            <v>2013</v>
          </cell>
          <cell r="D220269">
            <v>1</v>
          </cell>
        </row>
        <row r="220270">
          <cell r="C220270">
            <v>2013</v>
          </cell>
          <cell r="D220270">
            <v>1</v>
          </cell>
        </row>
        <row r="220271">
          <cell r="C220271">
            <v>2013</v>
          </cell>
          <cell r="D220271">
            <v>1</v>
          </cell>
        </row>
        <row r="220272">
          <cell r="C220272">
            <v>2013</v>
          </cell>
          <cell r="D220272">
            <v>1</v>
          </cell>
        </row>
        <row r="220273">
          <cell r="C220273">
            <v>2013</v>
          </cell>
          <cell r="D220273">
            <v>1</v>
          </cell>
        </row>
        <row r="220274">
          <cell r="C220274">
            <v>2013</v>
          </cell>
          <cell r="D220274">
            <v>1</v>
          </cell>
        </row>
        <row r="220275">
          <cell r="C220275">
            <v>2013</v>
          </cell>
          <cell r="D220275">
            <v>1</v>
          </cell>
        </row>
        <row r="220276">
          <cell r="C220276">
            <v>2013</v>
          </cell>
          <cell r="D220276">
            <v>1</v>
          </cell>
        </row>
        <row r="220277">
          <cell r="C220277">
            <v>2013</v>
          </cell>
          <cell r="D220277">
            <v>1</v>
          </cell>
        </row>
        <row r="220278">
          <cell r="C220278">
            <v>2013</v>
          </cell>
          <cell r="D220278">
            <v>1</v>
          </cell>
        </row>
        <row r="220279">
          <cell r="C220279">
            <v>2013</v>
          </cell>
          <cell r="D220279">
            <v>1</v>
          </cell>
        </row>
        <row r="220280">
          <cell r="C220280">
            <v>2013</v>
          </cell>
          <cell r="D220280">
            <v>1</v>
          </cell>
        </row>
        <row r="220281">
          <cell r="C220281">
            <v>2013</v>
          </cell>
          <cell r="D220281">
            <v>1</v>
          </cell>
        </row>
        <row r="220282">
          <cell r="C220282">
            <v>2013</v>
          </cell>
          <cell r="D220282">
            <v>1</v>
          </cell>
        </row>
        <row r="220283">
          <cell r="C220283">
            <v>2013</v>
          </cell>
          <cell r="D220283">
            <v>1</v>
          </cell>
        </row>
        <row r="220284">
          <cell r="C220284">
            <v>2013</v>
          </cell>
          <cell r="D220284">
            <v>1</v>
          </cell>
        </row>
        <row r="220285">
          <cell r="C220285">
            <v>2013</v>
          </cell>
          <cell r="D220285">
            <v>1</v>
          </cell>
        </row>
        <row r="220286">
          <cell r="C220286">
            <v>2013</v>
          </cell>
          <cell r="D220286">
            <v>1</v>
          </cell>
        </row>
        <row r="220287">
          <cell r="C220287">
            <v>2013</v>
          </cell>
          <cell r="D220287">
            <v>1</v>
          </cell>
        </row>
        <row r="220288">
          <cell r="C220288">
            <v>2013</v>
          </cell>
          <cell r="D220288">
            <v>1</v>
          </cell>
        </row>
        <row r="220289">
          <cell r="C220289">
            <v>2013</v>
          </cell>
          <cell r="D220289">
            <v>1</v>
          </cell>
        </row>
        <row r="220290">
          <cell r="C220290">
            <v>2013</v>
          </cell>
          <cell r="D220290">
            <v>1</v>
          </cell>
        </row>
        <row r="220291">
          <cell r="C220291">
            <v>2013</v>
          </cell>
          <cell r="D220291">
            <v>1</v>
          </cell>
        </row>
        <row r="220292">
          <cell r="C220292">
            <v>2013</v>
          </cell>
          <cell r="D220292">
            <v>1</v>
          </cell>
        </row>
        <row r="220293">
          <cell r="C220293">
            <v>2013</v>
          </cell>
          <cell r="D220293">
            <v>1</v>
          </cell>
        </row>
        <row r="220294">
          <cell r="C220294">
            <v>2013</v>
          </cell>
          <cell r="D220294">
            <v>1</v>
          </cell>
        </row>
        <row r="220295">
          <cell r="C220295">
            <v>2013</v>
          </cell>
          <cell r="D220295">
            <v>1</v>
          </cell>
        </row>
        <row r="220296">
          <cell r="C220296">
            <v>2013</v>
          </cell>
          <cell r="D220296">
            <v>1</v>
          </cell>
        </row>
        <row r="220297">
          <cell r="C220297">
            <v>2013</v>
          </cell>
          <cell r="D220297">
            <v>1</v>
          </cell>
        </row>
        <row r="220298">
          <cell r="C220298">
            <v>2013</v>
          </cell>
          <cell r="D220298">
            <v>1</v>
          </cell>
        </row>
        <row r="220299">
          <cell r="C220299">
            <v>2013</v>
          </cell>
          <cell r="D220299">
            <v>1</v>
          </cell>
        </row>
        <row r="220300">
          <cell r="C220300">
            <v>2013</v>
          </cell>
          <cell r="D220300">
            <v>1</v>
          </cell>
        </row>
        <row r="220301">
          <cell r="C220301">
            <v>2013</v>
          </cell>
          <cell r="D220301">
            <v>1</v>
          </cell>
        </row>
        <row r="220302">
          <cell r="C220302">
            <v>2013</v>
          </cell>
          <cell r="D220302">
            <v>1</v>
          </cell>
        </row>
        <row r="220303">
          <cell r="C220303">
            <v>2013</v>
          </cell>
          <cell r="D220303">
            <v>1</v>
          </cell>
        </row>
        <row r="220304">
          <cell r="C220304">
            <v>2013</v>
          </cell>
          <cell r="D220304">
            <v>1</v>
          </cell>
        </row>
        <row r="220305">
          <cell r="C220305">
            <v>2013</v>
          </cell>
          <cell r="D220305">
            <v>1</v>
          </cell>
        </row>
        <row r="220306">
          <cell r="C220306">
            <v>2013</v>
          </cell>
          <cell r="D220306">
            <v>1</v>
          </cell>
        </row>
        <row r="220307">
          <cell r="C220307">
            <v>2013</v>
          </cell>
          <cell r="D220307">
            <v>1</v>
          </cell>
        </row>
        <row r="220308">
          <cell r="C220308">
            <v>2013</v>
          </cell>
          <cell r="D220308">
            <v>1</v>
          </cell>
        </row>
        <row r="220309">
          <cell r="C220309">
            <v>2013</v>
          </cell>
          <cell r="D220309">
            <v>1</v>
          </cell>
        </row>
        <row r="220310">
          <cell r="C220310">
            <v>2013</v>
          </cell>
          <cell r="D220310">
            <v>1</v>
          </cell>
        </row>
        <row r="220311">
          <cell r="C220311">
            <v>2013</v>
          </cell>
          <cell r="D220311">
            <v>1</v>
          </cell>
        </row>
        <row r="220312">
          <cell r="C220312">
            <v>2013</v>
          </cell>
          <cell r="D220312">
            <v>1</v>
          </cell>
        </row>
        <row r="220313">
          <cell r="C220313">
            <v>2013</v>
          </cell>
          <cell r="D220313">
            <v>1</v>
          </cell>
        </row>
        <row r="220314">
          <cell r="C220314">
            <v>2013</v>
          </cell>
          <cell r="D220314">
            <v>1</v>
          </cell>
        </row>
        <row r="220315">
          <cell r="C220315">
            <v>2013</v>
          </cell>
          <cell r="D220315">
            <v>1</v>
          </cell>
        </row>
        <row r="220316">
          <cell r="C220316">
            <v>2013</v>
          </cell>
          <cell r="D220316">
            <v>1</v>
          </cell>
        </row>
        <row r="220317">
          <cell r="C220317">
            <v>2013</v>
          </cell>
          <cell r="D220317">
            <v>1</v>
          </cell>
        </row>
        <row r="220318">
          <cell r="C220318">
            <v>2013</v>
          </cell>
          <cell r="D220318">
            <v>1</v>
          </cell>
        </row>
        <row r="220319">
          <cell r="C220319">
            <v>2013</v>
          </cell>
          <cell r="D220319">
            <v>1</v>
          </cell>
        </row>
        <row r="220320">
          <cell r="C220320">
            <v>2013</v>
          </cell>
          <cell r="D220320">
            <v>1</v>
          </cell>
        </row>
        <row r="220321">
          <cell r="C220321">
            <v>2013</v>
          </cell>
          <cell r="D220321">
            <v>1</v>
          </cell>
        </row>
        <row r="220322">
          <cell r="C220322">
            <v>2013</v>
          </cell>
          <cell r="D220322">
            <v>1</v>
          </cell>
        </row>
        <row r="220323">
          <cell r="C220323">
            <v>2013</v>
          </cell>
          <cell r="D220323">
            <v>1</v>
          </cell>
        </row>
        <row r="220324">
          <cell r="C220324">
            <v>2013</v>
          </cell>
          <cell r="D220324">
            <v>1</v>
          </cell>
        </row>
        <row r="220325">
          <cell r="C220325">
            <v>2013</v>
          </cell>
          <cell r="D220325">
            <v>1</v>
          </cell>
        </row>
        <row r="220326">
          <cell r="C220326">
            <v>2013</v>
          </cell>
          <cell r="D220326">
            <v>1</v>
          </cell>
        </row>
        <row r="220327">
          <cell r="C220327">
            <v>2013</v>
          </cell>
          <cell r="D220327">
            <v>1</v>
          </cell>
        </row>
        <row r="220328">
          <cell r="C220328">
            <v>2013</v>
          </cell>
          <cell r="D220328">
            <v>1</v>
          </cell>
        </row>
        <row r="220329">
          <cell r="C220329">
            <v>2013</v>
          </cell>
          <cell r="D220329">
            <v>1</v>
          </cell>
        </row>
        <row r="220330">
          <cell r="C220330">
            <v>2013</v>
          </cell>
          <cell r="D220330">
            <v>1</v>
          </cell>
        </row>
        <row r="220331">
          <cell r="C220331">
            <v>2013</v>
          </cell>
          <cell r="D220331">
            <v>1</v>
          </cell>
        </row>
        <row r="220332">
          <cell r="C220332">
            <v>2013</v>
          </cell>
          <cell r="D220332">
            <v>1</v>
          </cell>
        </row>
        <row r="220333">
          <cell r="C220333">
            <v>2013</v>
          </cell>
          <cell r="D220333">
            <v>1</v>
          </cell>
        </row>
        <row r="220334">
          <cell r="C220334">
            <v>2013</v>
          </cell>
          <cell r="D220334">
            <v>1</v>
          </cell>
        </row>
        <row r="220335">
          <cell r="C220335">
            <v>2013</v>
          </cell>
          <cell r="D220335">
            <v>1</v>
          </cell>
        </row>
        <row r="220336">
          <cell r="C220336">
            <v>2013</v>
          </cell>
          <cell r="D220336">
            <v>1</v>
          </cell>
        </row>
        <row r="220337">
          <cell r="C220337">
            <v>2013</v>
          </cell>
          <cell r="D220337">
            <v>1</v>
          </cell>
        </row>
        <row r="220338">
          <cell r="C220338">
            <v>2013</v>
          </cell>
          <cell r="D220338">
            <v>1</v>
          </cell>
        </row>
        <row r="220339">
          <cell r="C220339">
            <v>2013</v>
          </cell>
          <cell r="D220339">
            <v>1</v>
          </cell>
        </row>
        <row r="220340">
          <cell r="C220340">
            <v>2013</v>
          </cell>
          <cell r="D220340">
            <v>1</v>
          </cell>
        </row>
        <row r="220341">
          <cell r="C220341">
            <v>2013</v>
          </cell>
          <cell r="D220341">
            <v>1</v>
          </cell>
        </row>
        <row r="220342">
          <cell r="C220342">
            <v>2013</v>
          </cell>
          <cell r="D220342">
            <v>1</v>
          </cell>
        </row>
        <row r="220343">
          <cell r="C220343">
            <v>2013</v>
          </cell>
          <cell r="D220343">
            <v>1</v>
          </cell>
        </row>
        <row r="220344">
          <cell r="C220344">
            <v>2013</v>
          </cell>
          <cell r="D220344">
            <v>1</v>
          </cell>
        </row>
        <row r="220345">
          <cell r="C220345">
            <v>2013</v>
          </cell>
          <cell r="D220345">
            <v>1</v>
          </cell>
        </row>
        <row r="220346">
          <cell r="C220346">
            <v>2013</v>
          </cell>
          <cell r="D220346">
            <v>1</v>
          </cell>
        </row>
        <row r="220347">
          <cell r="C220347">
            <v>2013</v>
          </cell>
          <cell r="D220347">
            <v>1</v>
          </cell>
        </row>
        <row r="220348">
          <cell r="C220348">
            <v>2013</v>
          </cell>
          <cell r="D220348">
            <v>1</v>
          </cell>
        </row>
        <row r="220349">
          <cell r="C220349">
            <v>2013</v>
          </cell>
          <cell r="D220349">
            <v>1</v>
          </cell>
        </row>
        <row r="220350">
          <cell r="C220350">
            <v>2013</v>
          </cell>
          <cell r="D220350">
            <v>1</v>
          </cell>
        </row>
        <row r="220351">
          <cell r="C220351">
            <v>2013</v>
          </cell>
          <cell r="D220351">
            <v>1</v>
          </cell>
        </row>
        <row r="220352">
          <cell r="C220352">
            <v>2013</v>
          </cell>
          <cell r="D220352">
            <v>1</v>
          </cell>
        </row>
        <row r="220353">
          <cell r="C220353">
            <v>2013</v>
          </cell>
          <cell r="D220353">
            <v>1</v>
          </cell>
        </row>
        <row r="220354">
          <cell r="C220354">
            <v>2013</v>
          </cell>
          <cell r="D220354">
            <v>1</v>
          </cell>
        </row>
        <row r="220355">
          <cell r="C220355">
            <v>2013</v>
          </cell>
          <cell r="D220355">
            <v>1</v>
          </cell>
        </row>
        <row r="220356">
          <cell r="C220356">
            <v>2013</v>
          </cell>
          <cell r="D220356">
            <v>1</v>
          </cell>
        </row>
        <row r="220357">
          <cell r="C220357">
            <v>2013</v>
          </cell>
          <cell r="D220357">
            <v>1</v>
          </cell>
        </row>
        <row r="220358">
          <cell r="C220358">
            <v>2013</v>
          </cell>
          <cell r="D220358">
            <v>1</v>
          </cell>
        </row>
        <row r="220359">
          <cell r="C220359">
            <v>2013</v>
          </cell>
          <cell r="D220359">
            <v>1</v>
          </cell>
        </row>
        <row r="220360">
          <cell r="C220360">
            <v>2013</v>
          </cell>
          <cell r="D220360">
            <v>1</v>
          </cell>
        </row>
        <row r="220361">
          <cell r="C220361">
            <v>2013</v>
          </cell>
          <cell r="D220361">
            <v>1</v>
          </cell>
        </row>
        <row r="220362">
          <cell r="C220362">
            <v>2013</v>
          </cell>
          <cell r="D220362">
            <v>1</v>
          </cell>
        </row>
        <row r="220363">
          <cell r="C220363">
            <v>2013</v>
          </cell>
          <cell r="D220363">
            <v>1</v>
          </cell>
        </row>
        <row r="220364">
          <cell r="C220364">
            <v>2013</v>
          </cell>
          <cell r="D220364">
            <v>1</v>
          </cell>
        </row>
        <row r="220365">
          <cell r="C220365">
            <v>2013</v>
          </cell>
          <cell r="D220365">
            <v>1</v>
          </cell>
        </row>
        <row r="220366">
          <cell r="C220366">
            <v>2013</v>
          </cell>
          <cell r="D220366">
            <v>1</v>
          </cell>
        </row>
        <row r="220367">
          <cell r="C220367">
            <v>2013</v>
          </cell>
          <cell r="D220367">
            <v>1</v>
          </cell>
        </row>
        <row r="220368">
          <cell r="C220368">
            <v>2013</v>
          </cell>
          <cell r="D220368">
            <v>1</v>
          </cell>
        </row>
        <row r="220369">
          <cell r="C220369">
            <v>2013</v>
          </cell>
          <cell r="D220369">
            <v>1</v>
          </cell>
        </row>
        <row r="220370">
          <cell r="C220370">
            <v>2013</v>
          </cell>
          <cell r="D220370">
            <v>1</v>
          </cell>
        </row>
        <row r="220371">
          <cell r="C220371">
            <v>2013</v>
          </cell>
          <cell r="D220371">
            <v>1</v>
          </cell>
        </row>
        <row r="220372">
          <cell r="C220372">
            <v>2013</v>
          </cell>
          <cell r="D220372">
            <v>1</v>
          </cell>
        </row>
        <row r="220373">
          <cell r="C220373">
            <v>2013</v>
          </cell>
          <cell r="D220373">
            <v>1</v>
          </cell>
        </row>
        <row r="220374">
          <cell r="C220374">
            <v>2013</v>
          </cell>
          <cell r="D220374">
            <v>1</v>
          </cell>
        </row>
        <row r="220375">
          <cell r="C220375">
            <v>2013</v>
          </cell>
          <cell r="D220375">
            <v>1</v>
          </cell>
        </row>
        <row r="220376">
          <cell r="C220376">
            <v>2013</v>
          </cell>
          <cell r="D220376">
            <v>1</v>
          </cell>
        </row>
        <row r="220377">
          <cell r="C220377">
            <v>2013</v>
          </cell>
          <cell r="D220377">
            <v>1</v>
          </cell>
        </row>
        <row r="220378">
          <cell r="C220378">
            <v>2013</v>
          </cell>
          <cell r="D220378">
            <v>1</v>
          </cell>
        </row>
        <row r="220379">
          <cell r="C220379">
            <v>2013</v>
          </cell>
          <cell r="D220379">
            <v>1</v>
          </cell>
        </row>
        <row r="220380">
          <cell r="C220380">
            <v>2013</v>
          </cell>
          <cell r="D220380">
            <v>1</v>
          </cell>
        </row>
        <row r="220381">
          <cell r="C220381">
            <v>2013</v>
          </cell>
          <cell r="D220381">
            <v>1</v>
          </cell>
        </row>
        <row r="220382">
          <cell r="C220382">
            <v>2013</v>
          </cell>
          <cell r="D220382">
            <v>1</v>
          </cell>
        </row>
        <row r="220383">
          <cell r="C220383">
            <v>2013</v>
          </cell>
          <cell r="D220383">
            <v>1</v>
          </cell>
        </row>
        <row r="220384">
          <cell r="C220384">
            <v>2013</v>
          </cell>
          <cell r="D220384">
            <v>1</v>
          </cell>
        </row>
        <row r="220385">
          <cell r="C220385">
            <v>2013</v>
          </cell>
          <cell r="D220385">
            <v>1</v>
          </cell>
        </row>
        <row r="220386">
          <cell r="C220386">
            <v>2013</v>
          </cell>
          <cell r="D220386">
            <v>1</v>
          </cell>
        </row>
        <row r="220387">
          <cell r="C220387">
            <v>2013</v>
          </cell>
          <cell r="D220387">
            <v>1</v>
          </cell>
        </row>
        <row r="220388">
          <cell r="C220388">
            <v>2013</v>
          </cell>
          <cell r="D220388">
            <v>1</v>
          </cell>
        </row>
        <row r="220389">
          <cell r="C220389">
            <v>2013</v>
          </cell>
          <cell r="D220389">
            <v>1</v>
          </cell>
        </row>
        <row r="220390">
          <cell r="C220390">
            <v>2013</v>
          </cell>
          <cell r="D220390">
            <v>1</v>
          </cell>
        </row>
        <row r="220391">
          <cell r="C220391">
            <v>2013</v>
          </cell>
          <cell r="D220391">
            <v>1</v>
          </cell>
        </row>
        <row r="220392">
          <cell r="C220392">
            <v>2013</v>
          </cell>
          <cell r="D220392">
            <v>1</v>
          </cell>
        </row>
        <row r="220393">
          <cell r="C220393">
            <v>2013</v>
          </cell>
          <cell r="D220393">
            <v>1</v>
          </cell>
        </row>
        <row r="220394">
          <cell r="C220394">
            <v>2013</v>
          </cell>
          <cell r="D220394">
            <v>1</v>
          </cell>
        </row>
        <row r="220395">
          <cell r="C220395">
            <v>2013</v>
          </cell>
          <cell r="D220395">
            <v>1</v>
          </cell>
        </row>
        <row r="220396">
          <cell r="C220396">
            <v>2013</v>
          </cell>
          <cell r="D220396">
            <v>1</v>
          </cell>
        </row>
        <row r="220397">
          <cell r="C220397">
            <v>2013</v>
          </cell>
          <cell r="D220397">
            <v>1</v>
          </cell>
        </row>
        <row r="220398">
          <cell r="C220398">
            <v>2013</v>
          </cell>
          <cell r="D220398">
            <v>1</v>
          </cell>
        </row>
        <row r="220399">
          <cell r="C220399">
            <v>2013</v>
          </cell>
          <cell r="D220399">
            <v>1</v>
          </cell>
        </row>
        <row r="220400">
          <cell r="C220400">
            <v>2013</v>
          </cell>
          <cell r="D220400">
            <v>1</v>
          </cell>
        </row>
        <row r="220401">
          <cell r="C220401">
            <v>2013</v>
          </cell>
          <cell r="D220401">
            <v>1</v>
          </cell>
        </row>
        <row r="220402">
          <cell r="C220402">
            <v>2013</v>
          </cell>
          <cell r="D220402">
            <v>1</v>
          </cell>
        </row>
        <row r="220403">
          <cell r="C220403">
            <v>2013</v>
          </cell>
          <cell r="D220403">
            <v>1</v>
          </cell>
        </row>
        <row r="220404">
          <cell r="C220404">
            <v>2013</v>
          </cell>
          <cell r="D220404">
            <v>1</v>
          </cell>
        </row>
        <row r="220405">
          <cell r="C220405">
            <v>2013</v>
          </cell>
          <cell r="D220405">
            <v>1</v>
          </cell>
        </row>
        <row r="220406">
          <cell r="C220406">
            <v>2013</v>
          </cell>
          <cell r="D220406">
            <v>1</v>
          </cell>
        </row>
        <row r="220407">
          <cell r="C220407">
            <v>2013</v>
          </cell>
          <cell r="D220407">
            <v>1</v>
          </cell>
        </row>
        <row r="220408">
          <cell r="C220408">
            <v>2013</v>
          </cell>
          <cell r="D220408">
            <v>1</v>
          </cell>
        </row>
        <row r="220409">
          <cell r="C220409">
            <v>2013</v>
          </cell>
          <cell r="D220409">
            <v>1</v>
          </cell>
        </row>
        <row r="220410">
          <cell r="C220410">
            <v>2013</v>
          </cell>
          <cell r="D220410">
            <v>1</v>
          </cell>
        </row>
        <row r="220411">
          <cell r="C220411">
            <v>2013</v>
          </cell>
          <cell r="D220411">
            <v>1</v>
          </cell>
        </row>
        <row r="220412">
          <cell r="C220412">
            <v>2013</v>
          </cell>
          <cell r="D220412">
            <v>1</v>
          </cell>
        </row>
        <row r="220413">
          <cell r="C220413">
            <v>2013</v>
          </cell>
          <cell r="D220413">
            <v>1</v>
          </cell>
        </row>
        <row r="220414">
          <cell r="C220414">
            <v>2013</v>
          </cell>
          <cell r="D220414">
            <v>1</v>
          </cell>
        </row>
        <row r="220415">
          <cell r="C220415">
            <v>2013</v>
          </cell>
          <cell r="D220415">
            <v>1</v>
          </cell>
        </row>
        <row r="220416">
          <cell r="C220416">
            <v>2013</v>
          </cell>
          <cell r="D220416">
            <v>1</v>
          </cell>
        </row>
        <row r="220417">
          <cell r="C220417">
            <v>2013</v>
          </cell>
          <cell r="D220417">
            <v>1</v>
          </cell>
        </row>
        <row r="220418">
          <cell r="C220418">
            <v>2013</v>
          </cell>
          <cell r="D220418">
            <v>1</v>
          </cell>
        </row>
        <row r="220419">
          <cell r="C220419">
            <v>2013</v>
          </cell>
          <cell r="D220419">
            <v>1</v>
          </cell>
        </row>
        <row r="220420">
          <cell r="C220420">
            <v>2013</v>
          </cell>
          <cell r="D220420">
            <v>1</v>
          </cell>
        </row>
        <row r="220421">
          <cell r="C220421">
            <v>2013</v>
          </cell>
          <cell r="D220421">
            <v>1</v>
          </cell>
        </row>
        <row r="220422">
          <cell r="C220422">
            <v>2013</v>
          </cell>
          <cell r="D220422">
            <v>1</v>
          </cell>
        </row>
        <row r="220423">
          <cell r="C220423">
            <v>2013</v>
          </cell>
          <cell r="D220423">
            <v>1</v>
          </cell>
        </row>
        <row r="220424">
          <cell r="C220424">
            <v>2013</v>
          </cell>
          <cell r="D220424">
            <v>1</v>
          </cell>
        </row>
        <row r="220425">
          <cell r="C220425">
            <v>2013</v>
          </cell>
          <cell r="D220425">
            <v>1</v>
          </cell>
        </row>
        <row r="220426">
          <cell r="C220426">
            <v>2013</v>
          </cell>
          <cell r="D220426">
            <v>1</v>
          </cell>
        </row>
        <row r="220427">
          <cell r="C220427">
            <v>2013</v>
          </cell>
          <cell r="D220427">
            <v>1</v>
          </cell>
        </row>
        <row r="220428">
          <cell r="C220428">
            <v>2013</v>
          </cell>
          <cell r="D220428">
            <v>1</v>
          </cell>
        </row>
        <row r="220429">
          <cell r="C220429">
            <v>2013</v>
          </cell>
          <cell r="D220429">
            <v>1</v>
          </cell>
        </row>
        <row r="220430">
          <cell r="C220430">
            <v>2013</v>
          </cell>
          <cell r="D220430">
            <v>1</v>
          </cell>
        </row>
        <row r="220431">
          <cell r="C220431">
            <v>2013</v>
          </cell>
          <cell r="D220431">
            <v>1</v>
          </cell>
        </row>
        <row r="220432">
          <cell r="C220432">
            <v>2013</v>
          </cell>
          <cell r="D220432">
            <v>1</v>
          </cell>
        </row>
        <row r="220433">
          <cell r="C220433">
            <v>2013</v>
          </cell>
          <cell r="D220433">
            <v>1</v>
          </cell>
        </row>
        <row r="220434">
          <cell r="C220434">
            <v>2013</v>
          </cell>
          <cell r="D220434">
            <v>1</v>
          </cell>
        </row>
        <row r="220435">
          <cell r="C220435">
            <v>2013</v>
          </cell>
          <cell r="D220435">
            <v>1</v>
          </cell>
        </row>
        <row r="220436">
          <cell r="C220436">
            <v>2013</v>
          </cell>
          <cell r="D220436">
            <v>1</v>
          </cell>
        </row>
        <row r="220437">
          <cell r="C220437">
            <v>2013</v>
          </cell>
          <cell r="D220437">
            <v>1</v>
          </cell>
        </row>
        <row r="220438">
          <cell r="C220438">
            <v>2013</v>
          </cell>
          <cell r="D220438">
            <v>1</v>
          </cell>
        </row>
        <row r="220439">
          <cell r="C220439">
            <v>2013</v>
          </cell>
          <cell r="D220439">
            <v>1</v>
          </cell>
        </row>
        <row r="220440">
          <cell r="C220440">
            <v>2013</v>
          </cell>
          <cell r="D220440">
            <v>1</v>
          </cell>
        </row>
        <row r="220441">
          <cell r="C220441">
            <v>2013</v>
          </cell>
          <cell r="D220441">
            <v>1</v>
          </cell>
        </row>
        <row r="220442">
          <cell r="C220442">
            <v>2013</v>
          </cell>
          <cell r="D220442">
            <v>1</v>
          </cell>
        </row>
        <row r="220443">
          <cell r="C220443">
            <v>2013</v>
          </cell>
          <cell r="D220443">
            <v>1</v>
          </cell>
        </row>
        <row r="220444">
          <cell r="C220444">
            <v>2013</v>
          </cell>
          <cell r="D220444">
            <v>1</v>
          </cell>
        </row>
        <row r="220445">
          <cell r="C220445">
            <v>2013</v>
          </cell>
          <cell r="D220445">
            <v>1</v>
          </cell>
        </row>
        <row r="220446">
          <cell r="C220446">
            <v>2013</v>
          </cell>
          <cell r="D220446">
            <v>1</v>
          </cell>
        </row>
        <row r="220447">
          <cell r="C220447">
            <v>2013</v>
          </cell>
          <cell r="D220447">
            <v>1</v>
          </cell>
        </row>
        <row r="220448">
          <cell r="C220448">
            <v>2013</v>
          </cell>
          <cell r="D220448">
            <v>1</v>
          </cell>
        </row>
        <row r="220449">
          <cell r="C220449">
            <v>2013</v>
          </cell>
          <cell r="D220449">
            <v>1</v>
          </cell>
        </row>
        <row r="220450">
          <cell r="C220450">
            <v>2013</v>
          </cell>
          <cell r="D220450">
            <v>1</v>
          </cell>
        </row>
        <row r="220451">
          <cell r="C220451">
            <v>2013</v>
          </cell>
          <cell r="D220451">
            <v>1</v>
          </cell>
        </row>
        <row r="220452">
          <cell r="C220452">
            <v>2013</v>
          </cell>
          <cell r="D220452">
            <v>1</v>
          </cell>
        </row>
        <row r="220453">
          <cell r="C220453">
            <v>2013</v>
          </cell>
          <cell r="D220453">
            <v>1</v>
          </cell>
        </row>
        <row r="220454">
          <cell r="C220454">
            <v>2013</v>
          </cell>
          <cell r="D220454">
            <v>1</v>
          </cell>
        </row>
        <row r="220455">
          <cell r="C220455">
            <v>2013</v>
          </cell>
          <cell r="D220455">
            <v>1</v>
          </cell>
        </row>
        <row r="220456">
          <cell r="C220456">
            <v>2013</v>
          </cell>
          <cell r="D220456">
            <v>1</v>
          </cell>
        </row>
        <row r="220457">
          <cell r="C220457">
            <v>2013</v>
          </cell>
          <cell r="D220457">
            <v>1</v>
          </cell>
        </row>
        <row r="220458">
          <cell r="C220458">
            <v>2013</v>
          </cell>
          <cell r="D220458">
            <v>1</v>
          </cell>
        </row>
        <row r="220459">
          <cell r="C220459">
            <v>2013</v>
          </cell>
          <cell r="D220459">
            <v>1</v>
          </cell>
        </row>
        <row r="220460">
          <cell r="C220460">
            <v>2013</v>
          </cell>
          <cell r="D220460">
            <v>1</v>
          </cell>
        </row>
        <row r="220461">
          <cell r="C220461">
            <v>2013</v>
          </cell>
          <cell r="D220461">
            <v>1</v>
          </cell>
        </row>
        <row r="220462">
          <cell r="C220462">
            <v>2013</v>
          </cell>
          <cell r="D220462">
            <v>1</v>
          </cell>
        </row>
        <row r="220463">
          <cell r="C220463">
            <v>2013</v>
          </cell>
          <cell r="D220463">
            <v>1</v>
          </cell>
        </row>
        <row r="220464">
          <cell r="C220464">
            <v>2013</v>
          </cell>
          <cell r="D220464">
            <v>1</v>
          </cell>
        </row>
        <row r="220465">
          <cell r="C220465">
            <v>2013</v>
          </cell>
          <cell r="D220465">
            <v>1</v>
          </cell>
        </row>
        <row r="220466">
          <cell r="C220466">
            <v>2013</v>
          </cell>
          <cell r="D220466">
            <v>1</v>
          </cell>
        </row>
        <row r="220467">
          <cell r="C220467">
            <v>2013</v>
          </cell>
          <cell r="D220467">
            <v>1</v>
          </cell>
        </row>
        <row r="220468">
          <cell r="C220468">
            <v>2013</v>
          </cell>
          <cell r="D220468">
            <v>1</v>
          </cell>
        </row>
        <row r="220469">
          <cell r="C220469">
            <v>2013</v>
          </cell>
          <cell r="D220469">
            <v>1</v>
          </cell>
        </row>
        <row r="220470">
          <cell r="C220470">
            <v>2013</v>
          </cell>
          <cell r="D220470">
            <v>1</v>
          </cell>
        </row>
        <row r="220471">
          <cell r="C220471">
            <v>2013</v>
          </cell>
          <cell r="D220471">
            <v>1</v>
          </cell>
        </row>
        <row r="220472">
          <cell r="C220472">
            <v>2013</v>
          </cell>
          <cell r="D220472">
            <v>1</v>
          </cell>
        </row>
        <row r="220473">
          <cell r="C220473">
            <v>2013</v>
          </cell>
          <cell r="D220473">
            <v>1</v>
          </cell>
        </row>
        <row r="220474">
          <cell r="C220474">
            <v>2013</v>
          </cell>
          <cell r="D220474">
            <v>1</v>
          </cell>
        </row>
        <row r="220475">
          <cell r="C220475">
            <v>2013</v>
          </cell>
          <cell r="D220475">
            <v>1</v>
          </cell>
        </row>
        <row r="220476">
          <cell r="C220476">
            <v>2013</v>
          </cell>
          <cell r="D220476">
            <v>1</v>
          </cell>
        </row>
        <row r="220477">
          <cell r="C220477">
            <v>2013</v>
          </cell>
          <cell r="D220477">
            <v>1</v>
          </cell>
        </row>
        <row r="220478">
          <cell r="C220478">
            <v>2013</v>
          </cell>
          <cell r="D220478">
            <v>1</v>
          </cell>
        </row>
        <row r="220479">
          <cell r="C220479">
            <v>2013</v>
          </cell>
          <cell r="D220479">
            <v>1</v>
          </cell>
        </row>
        <row r="220480">
          <cell r="C220480">
            <v>2013</v>
          </cell>
          <cell r="D220480">
            <v>1</v>
          </cell>
        </row>
        <row r="220481">
          <cell r="C220481">
            <v>2013</v>
          </cell>
          <cell r="D220481">
            <v>1</v>
          </cell>
        </row>
        <row r="220482">
          <cell r="C220482">
            <v>2013</v>
          </cell>
          <cell r="D220482">
            <v>1</v>
          </cell>
        </row>
        <row r="220483">
          <cell r="C220483">
            <v>2013</v>
          </cell>
          <cell r="D220483">
            <v>1</v>
          </cell>
        </row>
        <row r="220484">
          <cell r="C220484">
            <v>2013</v>
          </cell>
          <cell r="D220484">
            <v>1</v>
          </cell>
        </row>
        <row r="220485">
          <cell r="C220485">
            <v>2013</v>
          </cell>
          <cell r="D220485">
            <v>1</v>
          </cell>
        </row>
        <row r="220486">
          <cell r="C220486">
            <v>2013</v>
          </cell>
          <cell r="D220486">
            <v>1</v>
          </cell>
        </row>
        <row r="220487">
          <cell r="C220487">
            <v>2013</v>
          </cell>
          <cell r="D220487">
            <v>1</v>
          </cell>
        </row>
        <row r="220488">
          <cell r="C220488">
            <v>2013</v>
          </cell>
          <cell r="D220488">
            <v>1</v>
          </cell>
        </row>
        <row r="220489">
          <cell r="C220489">
            <v>2013</v>
          </cell>
          <cell r="D220489">
            <v>1</v>
          </cell>
        </row>
        <row r="220490">
          <cell r="C220490">
            <v>2013</v>
          </cell>
          <cell r="D220490">
            <v>1</v>
          </cell>
        </row>
        <row r="220491">
          <cell r="C220491">
            <v>2013</v>
          </cell>
          <cell r="D220491">
            <v>1</v>
          </cell>
        </row>
        <row r="220492">
          <cell r="C220492">
            <v>2013</v>
          </cell>
          <cell r="D220492">
            <v>1</v>
          </cell>
        </row>
        <row r="220493">
          <cell r="C220493">
            <v>2013</v>
          </cell>
          <cell r="D220493">
            <v>1</v>
          </cell>
        </row>
        <row r="220494">
          <cell r="C220494">
            <v>2013</v>
          </cell>
          <cell r="D220494">
            <v>1</v>
          </cell>
        </row>
        <row r="220495">
          <cell r="C220495">
            <v>2013</v>
          </cell>
          <cell r="D220495">
            <v>1</v>
          </cell>
        </row>
        <row r="220496">
          <cell r="C220496">
            <v>2013</v>
          </cell>
          <cell r="D220496">
            <v>1</v>
          </cell>
        </row>
        <row r="220497">
          <cell r="C220497">
            <v>2013</v>
          </cell>
          <cell r="D220497">
            <v>1</v>
          </cell>
        </row>
        <row r="220498">
          <cell r="C220498">
            <v>2013</v>
          </cell>
          <cell r="D220498">
            <v>1</v>
          </cell>
        </row>
        <row r="220499">
          <cell r="C220499">
            <v>2013</v>
          </cell>
          <cell r="D220499">
            <v>1</v>
          </cell>
        </row>
        <row r="220500">
          <cell r="C220500">
            <v>2013</v>
          </cell>
          <cell r="D220500">
            <v>1</v>
          </cell>
        </row>
        <row r="220501">
          <cell r="C220501">
            <v>2013</v>
          </cell>
          <cell r="D220501">
            <v>1</v>
          </cell>
        </row>
        <row r="220502">
          <cell r="C220502">
            <v>2013</v>
          </cell>
          <cell r="D220502">
            <v>1</v>
          </cell>
        </row>
        <row r="220503">
          <cell r="C220503">
            <v>2013</v>
          </cell>
          <cell r="D220503">
            <v>1</v>
          </cell>
        </row>
        <row r="220504">
          <cell r="C220504">
            <v>2013</v>
          </cell>
          <cell r="D220504">
            <v>1</v>
          </cell>
        </row>
        <row r="220505">
          <cell r="C220505">
            <v>2013</v>
          </cell>
          <cell r="D220505">
            <v>1</v>
          </cell>
        </row>
        <row r="220506">
          <cell r="C220506">
            <v>2013</v>
          </cell>
          <cell r="D220506">
            <v>1</v>
          </cell>
        </row>
        <row r="220507">
          <cell r="C220507">
            <v>2013</v>
          </cell>
          <cell r="D220507">
            <v>1</v>
          </cell>
        </row>
        <row r="220508">
          <cell r="C220508">
            <v>2013</v>
          </cell>
          <cell r="D220508">
            <v>1</v>
          </cell>
        </row>
        <row r="220509">
          <cell r="C220509">
            <v>2013</v>
          </cell>
          <cell r="D220509">
            <v>1</v>
          </cell>
        </row>
        <row r="220510">
          <cell r="C220510">
            <v>2013</v>
          </cell>
          <cell r="D220510">
            <v>1</v>
          </cell>
        </row>
        <row r="220511">
          <cell r="C220511">
            <v>2013</v>
          </cell>
          <cell r="D220511">
            <v>1</v>
          </cell>
        </row>
        <row r="220512">
          <cell r="C220512">
            <v>2013</v>
          </cell>
          <cell r="D220512">
            <v>1</v>
          </cell>
        </row>
        <row r="220513">
          <cell r="C220513">
            <v>2013</v>
          </cell>
          <cell r="D220513">
            <v>1</v>
          </cell>
        </row>
        <row r="220514">
          <cell r="C220514">
            <v>2013</v>
          </cell>
          <cell r="D220514">
            <v>1</v>
          </cell>
        </row>
        <row r="220515">
          <cell r="C220515">
            <v>2013</v>
          </cell>
          <cell r="D220515">
            <v>1</v>
          </cell>
        </row>
        <row r="220516">
          <cell r="C220516">
            <v>2013</v>
          </cell>
          <cell r="D220516">
            <v>1</v>
          </cell>
        </row>
        <row r="220517">
          <cell r="C220517">
            <v>2013</v>
          </cell>
          <cell r="D220517">
            <v>1</v>
          </cell>
        </row>
        <row r="220518">
          <cell r="C220518">
            <v>2013</v>
          </cell>
          <cell r="D220518">
            <v>1</v>
          </cell>
        </row>
        <row r="220519">
          <cell r="C220519">
            <v>2013</v>
          </cell>
          <cell r="D220519">
            <v>1</v>
          </cell>
        </row>
        <row r="220520">
          <cell r="C220520">
            <v>2013</v>
          </cell>
          <cell r="D220520">
            <v>1</v>
          </cell>
        </row>
        <row r="220521">
          <cell r="C220521">
            <v>2013</v>
          </cell>
          <cell r="D220521">
            <v>1</v>
          </cell>
        </row>
        <row r="220522">
          <cell r="C220522">
            <v>2013</v>
          </cell>
          <cell r="D220522">
            <v>1</v>
          </cell>
        </row>
        <row r="220523">
          <cell r="C220523">
            <v>2013</v>
          </cell>
          <cell r="D220523">
            <v>1</v>
          </cell>
        </row>
        <row r="220524">
          <cell r="C220524">
            <v>2013</v>
          </cell>
          <cell r="D220524">
            <v>1</v>
          </cell>
        </row>
        <row r="220525">
          <cell r="C220525">
            <v>2013</v>
          </cell>
          <cell r="D220525">
            <v>1</v>
          </cell>
        </row>
        <row r="220526">
          <cell r="C220526">
            <v>2013</v>
          </cell>
          <cell r="D220526">
            <v>1</v>
          </cell>
        </row>
        <row r="220527">
          <cell r="C220527">
            <v>2013</v>
          </cell>
          <cell r="D220527">
            <v>1</v>
          </cell>
        </row>
        <row r="220528">
          <cell r="C220528">
            <v>2013</v>
          </cell>
          <cell r="D220528">
            <v>1</v>
          </cell>
        </row>
        <row r="220529">
          <cell r="C220529">
            <v>2013</v>
          </cell>
          <cell r="D220529">
            <v>1</v>
          </cell>
        </row>
        <row r="220530">
          <cell r="C220530">
            <v>2013</v>
          </cell>
          <cell r="D220530">
            <v>1</v>
          </cell>
        </row>
        <row r="220531">
          <cell r="C220531">
            <v>2013</v>
          </cell>
          <cell r="D220531">
            <v>1</v>
          </cell>
        </row>
        <row r="220532">
          <cell r="C220532">
            <v>2013</v>
          </cell>
          <cell r="D220532">
            <v>1</v>
          </cell>
        </row>
        <row r="220533">
          <cell r="C220533">
            <v>2013</v>
          </cell>
          <cell r="D220533">
            <v>1</v>
          </cell>
        </row>
        <row r="220534">
          <cell r="C220534">
            <v>2013</v>
          </cell>
          <cell r="D220534">
            <v>1</v>
          </cell>
        </row>
        <row r="220535">
          <cell r="C220535">
            <v>2013</v>
          </cell>
          <cell r="D220535">
            <v>1</v>
          </cell>
        </row>
        <row r="220536">
          <cell r="C220536">
            <v>2013</v>
          </cell>
          <cell r="D220536">
            <v>1</v>
          </cell>
        </row>
        <row r="220537">
          <cell r="C220537">
            <v>2013</v>
          </cell>
          <cell r="D220537">
            <v>1</v>
          </cell>
        </row>
        <row r="220538">
          <cell r="C220538">
            <v>2013</v>
          </cell>
          <cell r="D220538">
            <v>1</v>
          </cell>
        </row>
        <row r="220539">
          <cell r="C220539">
            <v>2013</v>
          </cell>
          <cell r="D220539">
            <v>1</v>
          </cell>
        </row>
        <row r="220540">
          <cell r="C220540">
            <v>2013</v>
          </cell>
          <cell r="D220540">
            <v>1</v>
          </cell>
        </row>
        <row r="220541">
          <cell r="C220541">
            <v>2013</v>
          </cell>
          <cell r="D220541">
            <v>1</v>
          </cell>
        </row>
        <row r="220542">
          <cell r="C220542">
            <v>2013</v>
          </cell>
          <cell r="D220542">
            <v>1</v>
          </cell>
        </row>
        <row r="220543">
          <cell r="C220543">
            <v>2013</v>
          </cell>
          <cell r="D220543">
            <v>1</v>
          </cell>
        </row>
        <row r="220544">
          <cell r="C220544">
            <v>2013</v>
          </cell>
          <cell r="D220544">
            <v>1</v>
          </cell>
        </row>
        <row r="220545">
          <cell r="C220545">
            <v>2013</v>
          </cell>
          <cell r="D220545">
            <v>1</v>
          </cell>
        </row>
        <row r="220546">
          <cell r="C220546">
            <v>2013</v>
          </cell>
          <cell r="D220546">
            <v>1</v>
          </cell>
        </row>
        <row r="220547">
          <cell r="C220547">
            <v>2013</v>
          </cell>
          <cell r="D220547">
            <v>1</v>
          </cell>
        </row>
        <row r="220548">
          <cell r="C220548">
            <v>2013</v>
          </cell>
          <cell r="D220548">
            <v>1</v>
          </cell>
        </row>
        <row r="220549">
          <cell r="C220549">
            <v>2013</v>
          </cell>
          <cell r="D220549">
            <v>1</v>
          </cell>
        </row>
        <row r="220550">
          <cell r="C220550">
            <v>2013</v>
          </cell>
          <cell r="D220550">
            <v>1</v>
          </cell>
        </row>
        <row r="220551">
          <cell r="C220551">
            <v>2013</v>
          </cell>
          <cell r="D220551">
            <v>1</v>
          </cell>
        </row>
        <row r="220552">
          <cell r="C220552">
            <v>2013</v>
          </cell>
          <cell r="D220552">
            <v>1</v>
          </cell>
        </row>
        <row r="220553">
          <cell r="C220553">
            <v>2013</v>
          </cell>
          <cell r="D220553">
            <v>1</v>
          </cell>
        </row>
        <row r="220554">
          <cell r="C220554">
            <v>2013</v>
          </cell>
          <cell r="D220554">
            <v>1</v>
          </cell>
        </row>
        <row r="220555">
          <cell r="C220555">
            <v>2013</v>
          </cell>
          <cell r="D220555">
            <v>1</v>
          </cell>
        </row>
        <row r="220556">
          <cell r="C220556">
            <v>2013</v>
          </cell>
          <cell r="D220556">
            <v>1</v>
          </cell>
        </row>
        <row r="220557">
          <cell r="C220557">
            <v>2013</v>
          </cell>
          <cell r="D220557">
            <v>1</v>
          </cell>
        </row>
        <row r="220558">
          <cell r="C220558">
            <v>2013</v>
          </cell>
          <cell r="D220558">
            <v>1</v>
          </cell>
        </row>
        <row r="220559">
          <cell r="C220559">
            <v>2013</v>
          </cell>
          <cell r="D220559">
            <v>1</v>
          </cell>
        </row>
        <row r="220560">
          <cell r="C220560">
            <v>2013</v>
          </cell>
          <cell r="D220560">
            <v>1</v>
          </cell>
        </row>
        <row r="220561">
          <cell r="C220561">
            <v>2013</v>
          </cell>
          <cell r="D220561">
            <v>1</v>
          </cell>
        </row>
        <row r="220562">
          <cell r="C220562">
            <v>2013</v>
          </cell>
          <cell r="D220562">
            <v>1</v>
          </cell>
        </row>
        <row r="220563">
          <cell r="C220563">
            <v>2013</v>
          </cell>
          <cell r="D220563">
            <v>1</v>
          </cell>
        </row>
        <row r="220564">
          <cell r="C220564">
            <v>2013</v>
          </cell>
          <cell r="D220564">
            <v>1</v>
          </cell>
        </row>
        <row r="220565">
          <cell r="C220565">
            <v>2013</v>
          </cell>
          <cell r="D220565">
            <v>1</v>
          </cell>
        </row>
        <row r="220566">
          <cell r="C220566">
            <v>2013</v>
          </cell>
          <cell r="D220566">
            <v>1</v>
          </cell>
        </row>
        <row r="220567">
          <cell r="C220567">
            <v>2013</v>
          </cell>
          <cell r="D220567">
            <v>1</v>
          </cell>
        </row>
        <row r="220568">
          <cell r="C220568">
            <v>2013</v>
          </cell>
          <cell r="D220568">
            <v>1</v>
          </cell>
        </row>
        <row r="220569">
          <cell r="C220569">
            <v>2013</v>
          </cell>
          <cell r="D220569">
            <v>1</v>
          </cell>
        </row>
        <row r="220570">
          <cell r="C220570">
            <v>2013</v>
          </cell>
          <cell r="D220570">
            <v>1</v>
          </cell>
        </row>
        <row r="220571">
          <cell r="C220571">
            <v>2013</v>
          </cell>
          <cell r="D220571">
            <v>1</v>
          </cell>
        </row>
        <row r="220572">
          <cell r="C220572">
            <v>2013</v>
          </cell>
          <cell r="D220572">
            <v>1</v>
          </cell>
        </row>
        <row r="220573">
          <cell r="C220573">
            <v>2013</v>
          </cell>
          <cell r="D220573">
            <v>1</v>
          </cell>
        </row>
        <row r="220574">
          <cell r="C220574">
            <v>2013</v>
          </cell>
          <cell r="D220574">
            <v>1</v>
          </cell>
        </row>
        <row r="220575">
          <cell r="C220575">
            <v>2013</v>
          </cell>
          <cell r="D220575">
            <v>1</v>
          </cell>
        </row>
        <row r="220576">
          <cell r="C220576">
            <v>2013</v>
          </cell>
          <cell r="D220576">
            <v>1</v>
          </cell>
        </row>
        <row r="220577">
          <cell r="C220577">
            <v>2013</v>
          </cell>
          <cell r="D220577">
            <v>1</v>
          </cell>
        </row>
        <row r="220578">
          <cell r="C220578">
            <v>2013</v>
          </cell>
          <cell r="D220578">
            <v>1</v>
          </cell>
        </row>
        <row r="220579">
          <cell r="C220579">
            <v>2013</v>
          </cell>
          <cell r="D220579">
            <v>1</v>
          </cell>
        </row>
        <row r="220580">
          <cell r="C220580">
            <v>2013</v>
          </cell>
          <cell r="D220580">
            <v>1</v>
          </cell>
        </row>
        <row r="220581">
          <cell r="C220581">
            <v>2013</v>
          </cell>
          <cell r="D220581">
            <v>1</v>
          </cell>
        </row>
        <row r="220582">
          <cell r="C220582">
            <v>2013</v>
          </cell>
          <cell r="D220582">
            <v>1</v>
          </cell>
        </row>
        <row r="220583">
          <cell r="C220583">
            <v>2013</v>
          </cell>
          <cell r="D220583">
            <v>1</v>
          </cell>
        </row>
        <row r="220584">
          <cell r="C220584">
            <v>2013</v>
          </cell>
          <cell r="D220584">
            <v>1</v>
          </cell>
        </row>
        <row r="220585">
          <cell r="C220585">
            <v>2013</v>
          </cell>
          <cell r="D220585">
            <v>1</v>
          </cell>
        </row>
        <row r="220586">
          <cell r="C220586">
            <v>2013</v>
          </cell>
          <cell r="D220586">
            <v>1</v>
          </cell>
        </row>
        <row r="220587">
          <cell r="C220587">
            <v>2013</v>
          </cell>
          <cell r="D220587">
            <v>1</v>
          </cell>
        </row>
        <row r="220588">
          <cell r="C220588">
            <v>2013</v>
          </cell>
          <cell r="D220588">
            <v>1</v>
          </cell>
        </row>
        <row r="220589">
          <cell r="C220589">
            <v>2013</v>
          </cell>
          <cell r="D220589">
            <v>1</v>
          </cell>
        </row>
        <row r="220590">
          <cell r="C220590">
            <v>2013</v>
          </cell>
          <cell r="D220590">
            <v>1</v>
          </cell>
        </row>
        <row r="220591">
          <cell r="C220591">
            <v>2013</v>
          </cell>
          <cell r="D220591">
            <v>1</v>
          </cell>
        </row>
        <row r="220592">
          <cell r="C220592">
            <v>2013</v>
          </cell>
          <cell r="D220592">
            <v>1</v>
          </cell>
        </row>
        <row r="220593">
          <cell r="C220593">
            <v>2013</v>
          </cell>
          <cell r="D220593">
            <v>1</v>
          </cell>
        </row>
        <row r="220594">
          <cell r="C220594">
            <v>2013</v>
          </cell>
          <cell r="D220594">
            <v>1</v>
          </cell>
        </row>
        <row r="220595">
          <cell r="C220595">
            <v>2013</v>
          </cell>
          <cell r="D220595">
            <v>1</v>
          </cell>
        </row>
        <row r="220596">
          <cell r="C220596">
            <v>2013</v>
          </cell>
          <cell r="D220596">
            <v>1</v>
          </cell>
        </row>
        <row r="220597">
          <cell r="C220597">
            <v>2013</v>
          </cell>
          <cell r="D220597">
            <v>1</v>
          </cell>
        </row>
        <row r="220598">
          <cell r="C220598">
            <v>2013</v>
          </cell>
          <cell r="D220598">
            <v>1</v>
          </cell>
        </row>
        <row r="220599">
          <cell r="C220599">
            <v>2013</v>
          </cell>
          <cell r="D220599">
            <v>1</v>
          </cell>
        </row>
        <row r="220600">
          <cell r="C220600">
            <v>2013</v>
          </cell>
          <cell r="D220600">
            <v>1</v>
          </cell>
        </row>
        <row r="220601">
          <cell r="C220601">
            <v>2013</v>
          </cell>
          <cell r="D220601">
            <v>1</v>
          </cell>
        </row>
        <row r="220602">
          <cell r="C220602">
            <v>2013</v>
          </cell>
          <cell r="D220602">
            <v>1</v>
          </cell>
        </row>
        <row r="220603">
          <cell r="C220603">
            <v>2013</v>
          </cell>
          <cell r="D220603">
            <v>1</v>
          </cell>
        </row>
        <row r="220604">
          <cell r="C220604">
            <v>2013</v>
          </cell>
          <cell r="D220604">
            <v>1</v>
          </cell>
        </row>
        <row r="220605">
          <cell r="C220605">
            <v>2013</v>
          </cell>
          <cell r="D220605">
            <v>1</v>
          </cell>
        </row>
        <row r="220606">
          <cell r="C220606">
            <v>2013</v>
          </cell>
          <cell r="D220606">
            <v>1</v>
          </cell>
        </row>
        <row r="220607">
          <cell r="C220607">
            <v>2013</v>
          </cell>
          <cell r="D220607">
            <v>1</v>
          </cell>
        </row>
        <row r="220608">
          <cell r="C220608">
            <v>2013</v>
          </cell>
          <cell r="D220608">
            <v>1</v>
          </cell>
        </row>
        <row r="220609">
          <cell r="C220609">
            <v>2013</v>
          </cell>
          <cell r="D220609">
            <v>1</v>
          </cell>
        </row>
        <row r="220610">
          <cell r="C220610">
            <v>2013</v>
          </cell>
          <cell r="D220610">
            <v>1</v>
          </cell>
        </row>
        <row r="220611">
          <cell r="C220611">
            <v>2013</v>
          </cell>
          <cell r="D220611">
            <v>1</v>
          </cell>
        </row>
        <row r="220612">
          <cell r="C220612">
            <v>2013</v>
          </cell>
          <cell r="D220612">
            <v>1</v>
          </cell>
        </row>
        <row r="220613">
          <cell r="C220613">
            <v>2013</v>
          </cell>
          <cell r="D220613">
            <v>1</v>
          </cell>
        </row>
        <row r="220614">
          <cell r="C220614">
            <v>2013</v>
          </cell>
          <cell r="D220614">
            <v>1</v>
          </cell>
        </row>
        <row r="220615">
          <cell r="C220615">
            <v>2013</v>
          </cell>
          <cell r="D220615">
            <v>1</v>
          </cell>
        </row>
        <row r="220616">
          <cell r="C220616">
            <v>2013</v>
          </cell>
          <cell r="D220616">
            <v>1</v>
          </cell>
        </row>
        <row r="220617">
          <cell r="C220617">
            <v>2013</v>
          </cell>
          <cell r="D220617">
            <v>1</v>
          </cell>
        </row>
        <row r="220618">
          <cell r="C220618">
            <v>2013</v>
          </cell>
          <cell r="D220618">
            <v>1</v>
          </cell>
        </row>
        <row r="220619">
          <cell r="C220619">
            <v>2013</v>
          </cell>
          <cell r="D220619">
            <v>1</v>
          </cell>
        </row>
        <row r="220620">
          <cell r="C220620">
            <v>2013</v>
          </cell>
          <cell r="D220620">
            <v>1</v>
          </cell>
        </row>
        <row r="220621">
          <cell r="C220621">
            <v>2013</v>
          </cell>
          <cell r="D220621">
            <v>1</v>
          </cell>
        </row>
        <row r="220622">
          <cell r="C220622">
            <v>2013</v>
          </cell>
          <cell r="D220622">
            <v>1</v>
          </cell>
        </row>
        <row r="220623">
          <cell r="C220623">
            <v>2013</v>
          </cell>
          <cell r="D220623">
            <v>1</v>
          </cell>
        </row>
        <row r="220624">
          <cell r="C220624">
            <v>2013</v>
          </cell>
          <cell r="D220624">
            <v>1</v>
          </cell>
        </row>
        <row r="220625">
          <cell r="C220625">
            <v>2013</v>
          </cell>
          <cell r="D220625">
            <v>1</v>
          </cell>
        </row>
        <row r="220626">
          <cell r="C220626">
            <v>2013</v>
          </cell>
          <cell r="D220626">
            <v>1</v>
          </cell>
        </row>
        <row r="220627">
          <cell r="C220627">
            <v>2013</v>
          </cell>
          <cell r="D220627">
            <v>1</v>
          </cell>
        </row>
        <row r="220628">
          <cell r="C220628">
            <v>2013</v>
          </cell>
          <cell r="D220628">
            <v>1</v>
          </cell>
        </row>
        <row r="220629">
          <cell r="C220629">
            <v>2013</v>
          </cell>
          <cell r="D220629">
            <v>1</v>
          </cell>
        </row>
        <row r="220630">
          <cell r="C220630">
            <v>2013</v>
          </cell>
          <cell r="D220630">
            <v>1</v>
          </cell>
        </row>
        <row r="220631">
          <cell r="C220631">
            <v>2013</v>
          </cell>
          <cell r="D220631">
            <v>1</v>
          </cell>
        </row>
        <row r="220632">
          <cell r="C220632">
            <v>2013</v>
          </cell>
          <cell r="D220632">
            <v>1</v>
          </cell>
        </row>
        <row r="220633">
          <cell r="C220633">
            <v>2013</v>
          </cell>
          <cell r="D220633">
            <v>1</v>
          </cell>
        </row>
        <row r="220634">
          <cell r="C220634">
            <v>2013</v>
          </cell>
          <cell r="D220634">
            <v>1</v>
          </cell>
        </row>
        <row r="220635">
          <cell r="C220635">
            <v>2013</v>
          </cell>
          <cell r="D220635">
            <v>1</v>
          </cell>
        </row>
        <row r="220636">
          <cell r="C220636">
            <v>2013</v>
          </cell>
          <cell r="D220636">
            <v>1</v>
          </cell>
        </row>
        <row r="220637">
          <cell r="C220637">
            <v>2013</v>
          </cell>
          <cell r="D220637">
            <v>1</v>
          </cell>
        </row>
        <row r="220638">
          <cell r="C220638">
            <v>2013</v>
          </cell>
          <cell r="D220638">
            <v>1</v>
          </cell>
        </row>
        <row r="220639">
          <cell r="C220639">
            <v>2013</v>
          </cell>
          <cell r="D220639">
            <v>1</v>
          </cell>
        </row>
        <row r="220640">
          <cell r="C220640">
            <v>2013</v>
          </cell>
          <cell r="D220640">
            <v>1</v>
          </cell>
        </row>
        <row r="220641">
          <cell r="C220641">
            <v>2013</v>
          </cell>
          <cell r="D220641">
            <v>1</v>
          </cell>
        </row>
        <row r="220642">
          <cell r="C220642">
            <v>2013</v>
          </cell>
          <cell r="D220642">
            <v>1</v>
          </cell>
        </row>
        <row r="220643">
          <cell r="C220643">
            <v>2013</v>
          </cell>
          <cell r="D220643">
            <v>1</v>
          </cell>
        </row>
        <row r="220644">
          <cell r="C220644">
            <v>2013</v>
          </cell>
          <cell r="D220644">
            <v>1</v>
          </cell>
        </row>
        <row r="220645">
          <cell r="C220645">
            <v>2013</v>
          </cell>
          <cell r="D220645">
            <v>1</v>
          </cell>
        </row>
        <row r="220646">
          <cell r="C220646">
            <v>2013</v>
          </cell>
          <cell r="D220646">
            <v>1</v>
          </cell>
        </row>
        <row r="220647">
          <cell r="C220647">
            <v>2013</v>
          </cell>
          <cell r="D220647">
            <v>1</v>
          </cell>
        </row>
        <row r="220648">
          <cell r="C220648">
            <v>2013</v>
          </cell>
          <cell r="D220648">
            <v>1</v>
          </cell>
        </row>
        <row r="220649">
          <cell r="C220649">
            <v>2013</v>
          </cell>
          <cell r="D220649">
            <v>1</v>
          </cell>
        </row>
        <row r="220650">
          <cell r="C220650">
            <v>2013</v>
          </cell>
          <cell r="D220650">
            <v>1</v>
          </cell>
        </row>
        <row r="220651">
          <cell r="C220651">
            <v>2013</v>
          </cell>
          <cell r="D220651">
            <v>1</v>
          </cell>
        </row>
        <row r="220652">
          <cell r="C220652">
            <v>2013</v>
          </cell>
          <cell r="D220652">
            <v>1</v>
          </cell>
        </row>
        <row r="220653">
          <cell r="C220653">
            <v>2013</v>
          </cell>
          <cell r="D220653">
            <v>1</v>
          </cell>
        </row>
        <row r="220654">
          <cell r="C220654">
            <v>2013</v>
          </cell>
          <cell r="D220654">
            <v>1</v>
          </cell>
        </row>
        <row r="220655">
          <cell r="C220655">
            <v>2013</v>
          </cell>
          <cell r="D220655">
            <v>1</v>
          </cell>
        </row>
        <row r="220656">
          <cell r="C220656">
            <v>2013</v>
          </cell>
          <cell r="D220656">
            <v>1</v>
          </cell>
        </row>
        <row r="220657">
          <cell r="C220657">
            <v>2013</v>
          </cell>
          <cell r="D220657">
            <v>1</v>
          </cell>
        </row>
        <row r="220658">
          <cell r="C220658">
            <v>2013</v>
          </cell>
          <cell r="D220658">
            <v>1</v>
          </cell>
        </row>
        <row r="220659">
          <cell r="C220659">
            <v>2013</v>
          </cell>
          <cell r="D220659">
            <v>1</v>
          </cell>
        </row>
        <row r="220660">
          <cell r="C220660">
            <v>2013</v>
          </cell>
          <cell r="D220660">
            <v>1</v>
          </cell>
        </row>
        <row r="220661">
          <cell r="C220661">
            <v>2013</v>
          </cell>
          <cell r="D220661">
            <v>1</v>
          </cell>
        </row>
        <row r="220662">
          <cell r="C220662">
            <v>2013</v>
          </cell>
          <cell r="D220662">
            <v>1</v>
          </cell>
        </row>
        <row r="220663">
          <cell r="C220663">
            <v>2013</v>
          </cell>
          <cell r="D220663">
            <v>1</v>
          </cell>
        </row>
        <row r="220664">
          <cell r="C220664">
            <v>2013</v>
          </cell>
          <cell r="D220664">
            <v>1</v>
          </cell>
        </row>
        <row r="220665">
          <cell r="C220665">
            <v>2013</v>
          </cell>
          <cell r="D220665">
            <v>1</v>
          </cell>
        </row>
        <row r="220666">
          <cell r="C220666">
            <v>2013</v>
          </cell>
          <cell r="D220666">
            <v>1</v>
          </cell>
        </row>
        <row r="220667">
          <cell r="C220667">
            <v>2013</v>
          </cell>
          <cell r="D220667">
            <v>1</v>
          </cell>
        </row>
        <row r="220668">
          <cell r="C220668">
            <v>2013</v>
          </cell>
          <cell r="D220668">
            <v>1</v>
          </cell>
        </row>
        <row r="220669">
          <cell r="C220669">
            <v>2013</v>
          </cell>
          <cell r="D220669">
            <v>1</v>
          </cell>
        </row>
        <row r="220670">
          <cell r="C220670">
            <v>2013</v>
          </cell>
          <cell r="D220670">
            <v>1</v>
          </cell>
        </row>
        <row r="220671">
          <cell r="C220671">
            <v>2013</v>
          </cell>
          <cell r="D220671">
            <v>1</v>
          </cell>
        </row>
        <row r="220672">
          <cell r="C220672">
            <v>2013</v>
          </cell>
          <cell r="D220672">
            <v>1</v>
          </cell>
        </row>
        <row r="220673">
          <cell r="C220673">
            <v>2013</v>
          </cell>
          <cell r="D220673">
            <v>1</v>
          </cell>
        </row>
        <row r="220674">
          <cell r="C220674">
            <v>2013</v>
          </cell>
          <cell r="D220674">
            <v>1</v>
          </cell>
        </row>
        <row r="220675">
          <cell r="C220675">
            <v>2013</v>
          </cell>
          <cell r="D220675">
            <v>1</v>
          </cell>
        </row>
        <row r="220676">
          <cell r="C220676">
            <v>2013</v>
          </cell>
          <cell r="D220676">
            <v>1</v>
          </cell>
        </row>
        <row r="220677">
          <cell r="C220677">
            <v>2013</v>
          </cell>
          <cell r="D220677">
            <v>1</v>
          </cell>
        </row>
        <row r="220678">
          <cell r="C220678">
            <v>2013</v>
          </cell>
          <cell r="D220678">
            <v>1</v>
          </cell>
        </row>
        <row r="220679">
          <cell r="C220679">
            <v>2013</v>
          </cell>
          <cell r="D220679">
            <v>1</v>
          </cell>
        </row>
        <row r="220680">
          <cell r="C220680">
            <v>2013</v>
          </cell>
          <cell r="D220680">
            <v>1</v>
          </cell>
        </row>
        <row r="220681">
          <cell r="C220681">
            <v>2013</v>
          </cell>
          <cell r="D220681">
            <v>1</v>
          </cell>
        </row>
        <row r="220682">
          <cell r="C220682">
            <v>2013</v>
          </cell>
          <cell r="D220682">
            <v>1</v>
          </cell>
        </row>
        <row r="220683">
          <cell r="C220683">
            <v>2013</v>
          </cell>
          <cell r="D220683">
            <v>1</v>
          </cell>
        </row>
        <row r="220684">
          <cell r="C220684">
            <v>2013</v>
          </cell>
          <cell r="D220684">
            <v>1</v>
          </cell>
        </row>
        <row r="220685">
          <cell r="C220685">
            <v>2013</v>
          </cell>
          <cell r="D220685">
            <v>1</v>
          </cell>
        </row>
        <row r="220686">
          <cell r="C220686">
            <v>2013</v>
          </cell>
          <cell r="D220686">
            <v>1</v>
          </cell>
        </row>
        <row r="220687">
          <cell r="C220687">
            <v>2013</v>
          </cell>
          <cell r="D220687">
            <v>1</v>
          </cell>
        </row>
        <row r="220688">
          <cell r="C220688">
            <v>2013</v>
          </cell>
          <cell r="D220688">
            <v>1</v>
          </cell>
        </row>
        <row r="220689">
          <cell r="C220689">
            <v>2013</v>
          </cell>
          <cell r="D220689">
            <v>1</v>
          </cell>
        </row>
        <row r="220690">
          <cell r="C220690">
            <v>2013</v>
          </cell>
          <cell r="D220690">
            <v>1</v>
          </cell>
        </row>
        <row r="220691">
          <cell r="C220691">
            <v>2013</v>
          </cell>
          <cell r="D220691">
            <v>1</v>
          </cell>
        </row>
        <row r="220692">
          <cell r="C220692">
            <v>2013</v>
          </cell>
          <cell r="D220692">
            <v>1</v>
          </cell>
        </row>
        <row r="220693">
          <cell r="C220693">
            <v>2013</v>
          </cell>
          <cell r="D220693">
            <v>1</v>
          </cell>
        </row>
        <row r="220694">
          <cell r="C220694">
            <v>2013</v>
          </cell>
          <cell r="D220694">
            <v>1</v>
          </cell>
        </row>
        <row r="220695">
          <cell r="C220695">
            <v>2013</v>
          </cell>
          <cell r="D220695">
            <v>1</v>
          </cell>
        </row>
        <row r="220696">
          <cell r="C220696">
            <v>2013</v>
          </cell>
          <cell r="D220696">
            <v>1</v>
          </cell>
        </row>
        <row r="220697">
          <cell r="C220697">
            <v>2013</v>
          </cell>
          <cell r="D220697">
            <v>1</v>
          </cell>
        </row>
        <row r="220698">
          <cell r="C220698">
            <v>2013</v>
          </cell>
          <cell r="D220698">
            <v>1</v>
          </cell>
        </row>
        <row r="220699">
          <cell r="C220699">
            <v>2013</v>
          </cell>
          <cell r="D220699">
            <v>1</v>
          </cell>
        </row>
        <row r="220700">
          <cell r="C220700">
            <v>2013</v>
          </cell>
          <cell r="D220700">
            <v>1</v>
          </cell>
        </row>
        <row r="220701">
          <cell r="C220701">
            <v>2013</v>
          </cell>
          <cell r="D220701">
            <v>1</v>
          </cell>
        </row>
        <row r="220702">
          <cell r="C220702">
            <v>2013</v>
          </cell>
          <cell r="D220702">
            <v>1</v>
          </cell>
        </row>
        <row r="220703">
          <cell r="C220703">
            <v>2013</v>
          </cell>
          <cell r="D220703">
            <v>1</v>
          </cell>
        </row>
        <row r="220704">
          <cell r="C220704">
            <v>2013</v>
          </cell>
          <cell r="D220704">
            <v>1</v>
          </cell>
        </row>
        <row r="220705">
          <cell r="C220705">
            <v>2013</v>
          </cell>
          <cell r="D220705">
            <v>1</v>
          </cell>
        </row>
        <row r="220706">
          <cell r="C220706">
            <v>2013</v>
          </cell>
          <cell r="D220706">
            <v>1</v>
          </cell>
        </row>
        <row r="220707">
          <cell r="C220707">
            <v>2013</v>
          </cell>
          <cell r="D220707">
            <v>1</v>
          </cell>
        </row>
        <row r="220708">
          <cell r="C220708">
            <v>2013</v>
          </cell>
          <cell r="D220708">
            <v>1</v>
          </cell>
        </row>
        <row r="220709">
          <cell r="C220709">
            <v>2013</v>
          </cell>
          <cell r="D220709">
            <v>1</v>
          </cell>
        </row>
        <row r="220710">
          <cell r="C220710">
            <v>2013</v>
          </cell>
          <cell r="D220710">
            <v>1</v>
          </cell>
        </row>
        <row r="220711">
          <cell r="C220711">
            <v>2013</v>
          </cell>
          <cell r="D220711">
            <v>1</v>
          </cell>
        </row>
        <row r="220712">
          <cell r="C220712">
            <v>2013</v>
          </cell>
          <cell r="D220712">
            <v>1</v>
          </cell>
        </row>
        <row r="220713">
          <cell r="C220713">
            <v>2013</v>
          </cell>
          <cell r="D220713">
            <v>1</v>
          </cell>
        </row>
        <row r="220714">
          <cell r="C220714">
            <v>2013</v>
          </cell>
          <cell r="D220714">
            <v>1</v>
          </cell>
        </row>
        <row r="220715">
          <cell r="C220715">
            <v>2013</v>
          </cell>
          <cell r="D220715">
            <v>1</v>
          </cell>
        </row>
        <row r="220716">
          <cell r="C220716">
            <v>2013</v>
          </cell>
          <cell r="D220716">
            <v>2</v>
          </cell>
        </row>
        <row r="220717">
          <cell r="C220717">
            <v>2013</v>
          </cell>
          <cell r="D220717">
            <v>2</v>
          </cell>
        </row>
        <row r="220718">
          <cell r="C220718">
            <v>2013</v>
          </cell>
          <cell r="D220718">
            <v>2</v>
          </cell>
        </row>
        <row r="220719">
          <cell r="C220719">
            <v>2013</v>
          </cell>
          <cell r="D220719">
            <v>2</v>
          </cell>
        </row>
        <row r="220720">
          <cell r="C220720">
            <v>2013</v>
          </cell>
          <cell r="D220720">
            <v>2</v>
          </cell>
        </row>
        <row r="220721">
          <cell r="C220721">
            <v>2013</v>
          </cell>
          <cell r="D220721">
            <v>2</v>
          </cell>
        </row>
        <row r="220722">
          <cell r="C220722">
            <v>2013</v>
          </cell>
          <cell r="D220722">
            <v>2</v>
          </cell>
        </row>
        <row r="220723">
          <cell r="C220723">
            <v>2013</v>
          </cell>
          <cell r="D220723">
            <v>2</v>
          </cell>
        </row>
        <row r="220724">
          <cell r="C220724">
            <v>2013</v>
          </cell>
          <cell r="D220724">
            <v>2</v>
          </cell>
        </row>
        <row r="220725">
          <cell r="C220725">
            <v>2013</v>
          </cell>
          <cell r="D220725">
            <v>2</v>
          </cell>
        </row>
        <row r="220726">
          <cell r="C220726">
            <v>2013</v>
          </cell>
          <cell r="D220726">
            <v>2</v>
          </cell>
        </row>
        <row r="220727">
          <cell r="C220727">
            <v>2013</v>
          </cell>
          <cell r="D220727">
            <v>2</v>
          </cell>
        </row>
        <row r="220728">
          <cell r="C220728">
            <v>2013</v>
          </cell>
          <cell r="D220728">
            <v>2</v>
          </cell>
        </row>
        <row r="220729">
          <cell r="C220729">
            <v>2013</v>
          </cell>
          <cell r="D220729">
            <v>2</v>
          </cell>
        </row>
        <row r="220730">
          <cell r="C220730">
            <v>2013</v>
          </cell>
          <cell r="D220730">
            <v>2</v>
          </cell>
        </row>
        <row r="220731">
          <cell r="C220731">
            <v>2013</v>
          </cell>
          <cell r="D220731">
            <v>2</v>
          </cell>
        </row>
        <row r="220732">
          <cell r="C220732">
            <v>2013</v>
          </cell>
          <cell r="D220732">
            <v>2</v>
          </cell>
        </row>
        <row r="220733">
          <cell r="C220733">
            <v>2013</v>
          </cell>
          <cell r="D220733">
            <v>2</v>
          </cell>
        </row>
        <row r="220734">
          <cell r="C220734">
            <v>2013</v>
          </cell>
          <cell r="D220734">
            <v>2</v>
          </cell>
        </row>
        <row r="220735">
          <cell r="C220735">
            <v>2013</v>
          </cell>
          <cell r="D220735">
            <v>2</v>
          </cell>
        </row>
        <row r="220736">
          <cell r="C220736">
            <v>2013</v>
          </cell>
          <cell r="D220736">
            <v>2</v>
          </cell>
        </row>
        <row r="220737">
          <cell r="C220737">
            <v>2013</v>
          </cell>
          <cell r="D220737">
            <v>2</v>
          </cell>
        </row>
        <row r="220738">
          <cell r="C220738">
            <v>2013</v>
          </cell>
          <cell r="D220738">
            <v>2</v>
          </cell>
        </row>
        <row r="220739">
          <cell r="C220739">
            <v>2013</v>
          </cell>
          <cell r="D220739">
            <v>2</v>
          </cell>
        </row>
        <row r="220740">
          <cell r="C220740">
            <v>2013</v>
          </cell>
          <cell r="D220740">
            <v>2</v>
          </cell>
        </row>
        <row r="220741">
          <cell r="C220741">
            <v>2013</v>
          </cell>
          <cell r="D220741">
            <v>2</v>
          </cell>
        </row>
        <row r="220742">
          <cell r="C220742">
            <v>2013</v>
          </cell>
          <cell r="D220742">
            <v>2</v>
          </cell>
        </row>
        <row r="220743">
          <cell r="C220743">
            <v>2013</v>
          </cell>
          <cell r="D220743">
            <v>2</v>
          </cell>
        </row>
        <row r="220744">
          <cell r="C220744">
            <v>2013</v>
          </cell>
          <cell r="D220744">
            <v>2</v>
          </cell>
        </row>
        <row r="220745">
          <cell r="C220745">
            <v>2013</v>
          </cell>
          <cell r="D220745">
            <v>2</v>
          </cell>
        </row>
        <row r="220746">
          <cell r="C220746">
            <v>2013</v>
          </cell>
          <cell r="D220746">
            <v>2</v>
          </cell>
        </row>
        <row r="220747">
          <cell r="C220747">
            <v>2013</v>
          </cell>
          <cell r="D220747">
            <v>2</v>
          </cell>
        </row>
        <row r="220748">
          <cell r="C220748">
            <v>2013</v>
          </cell>
          <cell r="D220748">
            <v>2</v>
          </cell>
        </row>
        <row r="220749">
          <cell r="C220749">
            <v>2013</v>
          </cell>
          <cell r="D220749">
            <v>2</v>
          </cell>
        </row>
        <row r="220750">
          <cell r="C220750">
            <v>2013</v>
          </cell>
          <cell r="D220750">
            <v>2</v>
          </cell>
        </row>
        <row r="220751">
          <cell r="C220751">
            <v>2013</v>
          </cell>
          <cell r="D220751">
            <v>2</v>
          </cell>
        </row>
        <row r="220752">
          <cell r="C220752">
            <v>2013</v>
          </cell>
          <cell r="D220752">
            <v>2</v>
          </cell>
        </row>
        <row r="220753">
          <cell r="C220753">
            <v>2013</v>
          </cell>
          <cell r="D220753">
            <v>2</v>
          </cell>
        </row>
        <row r="220754">
          <cell r="C220754">
            <v>2013</v>
          </cell>
          <cell r="D220754">
            <v>2</v>
          </cell>
        </row>
        <row r="220755">
          <cell r="C220755">
            <v>2013</v>
          </cell>
          <cell r="D220755">
            <v>2</v>
          </cell>
        </row>
        <row r="220756">
          <cell r="C220756">
            <v>2013</v>
          </cell>
          <cell r="D220756">
            <v>2</v>
          </cell>
        </row>
        <row r="220757">
          <cell r="C220757">
            <v>2013</v>
          </cell>
          <cell r="D220757">
            <v>2</v>
          </cell>
        </row>
        <row r="220758">
          <cell r="C220758">
            <v>2013</v>
          </cell>
          <cell r="D220758">
            <v>2</v>
          </cell>
        </row>
        <row r="220759">
          <cell r="C220759">
            <v>2013</v>
          </cell>
          <cell r="D220759">
            <v>2</v>
          </cell>
        </row>
        <row r="220760">
          <cell r="C220760">
            <v>2013</v>
          </cell>
          <cell r="D220760">
            <v>2</v>
          </cell>
        </row>
        <row r="220761">
          <cell r="C220761">
            <v>2013</v>
          </cell>
          <cell r="D220761">
            <v>2</v>
          </cell>
        </row>
        <row r="220762">
          <cell r="C220762">
            <v>2013</v>
          </cell>
          <cell r="D220762">
            <v>2</v>
          </cell>
        </row>
        <row r="220763">
          <cell r="C220763">
            <v>2013</v>
          </cell>
          <cell r="D220763">
            <v>2</v>
          </cell>
        </row>
        <row r="220764">
          <cell r="C220764">
            <v>2013</v>
          </cell>
          <cell r="D220764">
            <v>2</v>
          </cell>
        </row>
        <row r="220765">
          <cell r="C220765">
            <v>2013</v>
          </cell>
          <cell r="D220765">
            <v>2</v>
          </cell>
        </row>
        <row r="220766">
          <cell r="C220766">
            <v>2013</v>
          </cell>
          <cell r="D220766">
            <v>2</v>
          </cell>
        </row>
        <row r="220767">
          <cell r="C220767">
            <v>2013</v>
          </cell>
          <cell r="D220767">
            <v>2</v>
          </cell>
        </row>
        <row r="220768">
          <cell r="C220768">
            <v>2013</v>
          </cell>
          <cell r="D220768">
            <v>2</v>
          </cell>
        </row>
        <row r="220769">
          <cell r="C220769">
            <v>2013</v>
          </cell>
          <cell r="D220769">
            <v>2</v>
          </cell>
        </row>
        <row r="220770">
          <cell r="C220770">
            <v>2013</v>
          </cell>
          <cell r="D220770">
            <v>2</v>
          </cell>
        </row>
        <row r="220771">
          <cell r="C220771">
            <v>2013</v>
          </cell>
          <cell r="D220771">
            <v>2</v>
          </cell>
        </row>
        <row r="220772">
          <cell r="C220772">
            <v>2013</v>
          </cell>
          <cell r="D220772">
            <v>2</v>
          </cell>
        </row>
        <row r="220773">
          <cell r="C220773">
            <v>2013</v>
          </cell>
          <cell r="D220773">
            <v>2</v>
          </cell>
        </row>
        <row r="220774">
          <cell r="C220774">
            <v>2013</v>
          </cell>
          <cell r="D220774">
            <v>2</v>
          </cell>
        </row>
        <row r="220775">
          <cell r="C220775">
            <v>2013</v>
          </cell>
          <cell r="D220775">
            <v>2</v>
          </cell>
        </row>
        <row r="220776">
          <cell r="C220776">
            <v>2013</v>
          </cell>
          <cell r="D220776">
            <v>2</v>
          </cell>
        </row>
        <row r="220777">
          <cell r="C220777">
            <v>2013</v>
          </cell>
          <cell r="D220777">
            <v>2</v>
          </cell>
        </row>
        <row r="220778">
          <cell r="C220778">
            <v>2013</v>
          </cell>
          <cell r="D220778">
            <v>2</v>
          </cell>
        </row>
        <row r="220779">
          <cell r="C220779">
            <v>2013</v>
          </cell>
          <cell r="D220779">
            <v>2</v>
          </cell>
        </row>
        <row r="220780">
          <cell r="C220780">
            <v>2013</v>
          </cell>
          <cell r="D220780">
            <v>2</v>
          </cell>
        </row>
        <row r="220781">
          <cell r="C220781">
            <v>2013</v>
          </cell>
          <cell r="D220781">
            <v>2</v>
          </cell>
        </row>
        <row r="220782">
          <cell r="C220782">
            <v>2013</v>
          </cell>
          <cell r="D220782">
            <v>2</v>
          </cell>
        </row>
        <row r="220783">
          <cell r="C220783">
            <v>2013</v>
          </cell>
          <cell r="D220783">
            <v>2</v>
          </cell>
        </row>
        <row r="220784">
          <cell r="C220784">
            <v>2013</v>
          </cell>
          <cell r="D220784">
            <v>2</v>
          </cell>
        </row>
        <row r="220785">
          <cell r="C220785">
            <v>2013</v>
          </cell>
          <cell r="D220785">
            <v>2</v>
          </cell>
        </row>
        <row r="220786">
          <cell r="C220786">
            <v>2013</v>
          </cell>
          <cell r="D220786">
            <v>2</v>
          </cell>
        </row>
        <row r="220787">
          <cell r="C220787">
            <v>2013</v>
          </cell>
          <cell r="D220787">
            <v>2</v>
          </cell>
        </row>
        <row r="220788">
          <cell r="C220788">
            <v>2013</v>
          </cell>
          <cell r="D220788">
            <v>2</v>
          </cell>
        </row>
        <row r="220789">
          <cell r="C220789">
            <v>2013</v>
          </cell>
          <cell r="D220789">
            <v>2</v>
          </cell>
        </row>
        <row r="220790">
          <cell r="C220790">
            <v>2013</v>
          </cell>
          <cell r="D220790">
            <v>2</v>
          </cell>
        </row>
        <row r="220791">
          <cell r="C220791">
            <v>2013</v>
          </cell>
          <cell r="D220791">
            <v>2</v>
          </cell>
        </row>
        <row r="220792">
          <cell r="C220792">
            <v>2013</v>
          </cell>
          <cell r="D220792">
            <v>2</v>
          </cell>
        </row>
        <row r="220793">
          <cell r="C220793">
            <v>2013</v>
          </cell>
          <cell r="D220793">
            <v>2</v>
          </cell>
        </row>
        <row r="220794">
          <cell r="C220794">
            <v>2013</v>
          </cell>
          <cell r="D220794">
            <v>2</v>
          </cell>
        </row>
        <row r="220795">
          <cell r="C220795">
            <v>2013</v>
          </cell>
          <cell r="D220795">
            <v>2</v>
          </cell>
        </row>
        <row r="220796">
          <cell r="C220796">
            <v>2013</v>
          </cell>
          <cell r="D220796">
            <v>2</v>
          </cell>
        </row>
        <row r="220797">
          <cell r="C220797">
            <v>2013</v>
          </cell>
          <cell r="D220797">
            <v>2</v>
          </cell>
        </row>
        <row r="220798">
          <cell r="C220798">
            <v>2013</v>
          </cell>
          <cell r="D220798">
            <v>2</v>
          </cell>
        </row>
        <row r="220799">
          <cell r="C220799">
            <v>2013</v>
          </cell>
          <cell r="D220799">
            <v>2</v>
          </cell>
        </row>
        <row r="220800">
          <cell r="C220800">
            <v>2013</v>
          </cell>
          <cell r="D220800">
            <v>2</v>
          </cell>
        </row>
        <row r="220801">
          <cell r="C220801">
            <v>2013</v>
          </cell>
          <cell r="D220801">
            <v>2</v>
          </cell>
        </row>
        <row r="220802">
          <cell r="C220802">
            <v>2013</v>
          </cell>
          <cell r="D220802">
            <v>2</v>
          </cell>
        </row>
        <row r="220803">
          <cell r="C220803">
            <v>2013</v>
          </cell>
          <cell r="D220803">
            <v>2</v>
          </cell>
        </row>
        <row r="220804">
          <cell r="C220804">
            <v>2013</v>
          </cell>
          <cell r="D220804">
            <v>2</v>
          </cell>
        </row>
        <row r="220805">
          <cell r="C220805">
            <v>2013</v>
          </cell>
          <cell r="D220805">
            <v>2</v>
          </cell>
        </row>
        <row r="220806">
          <cell r="C220806">
            <v>2013</v>
          </cell>
          <cell r="D220806">
            <v>2</v>
          </cell>
        </row>
        <row r="220807">
          <cell r="C220807">
            <v>2013</v>
          </cell>
          <cell r="D220807">
            <v>2</v>
          </cell>
        </row>
        <row r="220808">
          <cell r="C220808">
            <v>2013</v>
          </cell>
          <cell r="D220808">
            <v>2</v>
          </cell>
        </row>
        <row r="220809">
          <cell r="C220809">
            <v>2013</v>
          </cell>
          <cell r="D220809">
            <v>2</v>
          </cell>
        </row>
        <row r="220810">
          <cell r="C220810">
            <v>2013</v>
          </cell>
          <cell r="D220810">
            <v>2</v>
          </cell>
        </row>
        <row r="220811">
          <cell r="C220811">
            <v>2013</v>
          </cell>
          <cell r="D220811">
            <v>2</v>
          </cell>
        </row>
        <row r="220812">
          <cell r="C220812">
            <v>2013</v>
          </cell>
          <cell r="D220812">
            <v>2</v>
          </cell>
        </row>
        <row r="220813">
          <cell r="C220813">
            <v>2013</v>
          </cell>
          <cell r="D220813">
            <v>2</v>
          </cell>
        </row>
        <row r="220814">
          <cell r="C220814">
            <v>2013</v>
          </cell>
          <cell r="D220814">
            <v>2</v>
          </cell>
        </row>
        <row r="220815">
          <cell r="C220815">
            <v>2013</v>
          </cell>
          <cell r="D220815">
            <v>2</v>
          </cell>
        </row>
        <row r="220816">
          <cell r="C220816">
            <v>2013</v>
          </cell>
          <cell r="D220816">
            <v>2</v>
          </cell>
        </row>
        <row r="220817">
          <cell r="C220817">
            <v>2013</v>
          </cell>
          <cell r="D220817">
            <v>2</v>
          </cell>
        </row>
        <row r="220818">
          <cell r="C220818">
            <v>2013</v>
          </cell>
          <cell r="D220818">
            <v>2</v>
          </cell>
        </row>
        <row r="220819">
          <cell r="C220819">
            <v>2013</v>
          </cell>
          <cell r="D220819">
            <v>2</v>
          </cell>
        </row>
        <row r="220820">
          <cell r="C220820">
            <v>2013</v>
          </cell>
          <cell r="D220820">
            <v>2</v>
          </cell>
        </row>
        <row r="220821">
          <cell r="C220821">
            <v>2013</v>
          </cell>
          <cell r="D220821">
            <v>2</v>
          </cell>
        </row>
        <row r="220822">
          <cell r="C220822">
            <v>2013</v>
          </cell>
          <cell r="D220822">
            <v>2</v>
          </cell>
        </row>
        <row r="220823">
          <cell r="C220823">
            <v>2013</v>
          </cell>
          <cell r="D220823">
            <v>2</v>
          </cell>
        </row>
        <row r="220824">
          <cell r="C220824">
            <v>2013</v>
          </cell>
          <cell r="D220824">
            <v>2</v>
          </cell>
        </row>
        <row r="220825">
          <cell r="C220825">
            <v>2013</v>
          </cell>
          <cell r="D220825">
            <v>2</v>
          </cell>
        </row>
        <row r="220826">
          <cell r="C220826">
            <v>2013</v>
          </cell>
          <cell r="D220826">
            <v>2</v>
          </cell>
        </row>
        <row r="220827">
          <cell r="C220827">
            <v>2013</v>
          </cell>
          <cell r="D220827">
            <v>2</v>
          </cell>
        </row>
        <row r="220828">
          <cell r="C220828">
            <v>2013</v>
          </cell>
          <cell r="D220828">
            <v>2</v>
          </cell>
        </row>
        <row r="220829">
          <cell r="C220829">
            <v>2013</v>
          </cell>
          <cell r="D220829">
            <v>2</v>
          </cell>
        </row>
        <row r="220830">
          <cell r="C220830">
            <v>2013</v>
          </cell>
          <cell r="D220830">
            <v>2</v>
          </cell>
        </row>
        <row r="220831">
          <cell r="C220831">
            <v>2013</v>
          </cell>
          <cell r="D220831">
            <v>2</v>
          </cell>
        </row>
        <row r="220832">
          <cell r="C220832">
            <v>2013</v>
          </cell>
          <cell r="D220832">
            <v>2</v>
          </cell>
        </row>
        <row r="220833">
          <cell r="C220833">
            <v>2013</v>
          </cell>
          <cell r="D220833">
            <v>2</v>
          </cell>
        </row>
        <row r="220834">
          <cell r="C220834">
            <v>2013</v>
          </cell>
          <cell r="D220834">
            <v>2</v>
          </cell>
        </row>
        <row r="220835">
          <cell r="C220835">
            <v>2013</v>
          </cell>
          <cell r="D220835">
            <v>2</v>
          </cell>
        </row>
        <row r="220836">
          <cell r="C220836">
            <v>2013</v>
          </cell>
          <cell r="D220836">
            <v>2</v>
          </cell>
        </row>
        <row r="220837">
          <cell r="C220837">
            <v>2013</v>
          </cell>
          <cell r="D220837">
            <v>2</v>
          </cell>
        </row>
        <row r="220838">
          <cell r="C220838">
            <v>2013</v>
          </cell>
          <cell r="D220838">
            <v>2</v>
          </cell>
        </row>
        <row r="220839">
          <cell r="C220839">
            <v>2013</v>
          </cell>
          <cell r="D220839">
            <v>2</v>
          </cell>
        </row>
        <row r="220840">
          <cell r="C220840">
            <v>2013</v>
          </cell>
          <cell r="D220840">
            <v>2</v>
          </cell>
        </row>
        <row r="220841">
          <cell r="C220841">
            <v>2013</v>
          </cell>
          <cell r="D220841">
            <v>2</v>
          </cell>
        </row>
        <row r="220842">
          <cell r="C220842">
            <v>2013</v>
          </cell>
          <cell r="D220842">
            <v>2</v>
          </cell>
        </row>
        <row r="220843">
          <cell r="C220843">
            <v>2013</v>
          </cell>
          <cell r="D220843">
            <v>2</v>
          </cell>
        </row>
        <row r="220844">
          <cell r="C220844">
            <v>2013</v>
          </cell>
          <cell r="D220844">
            <v>2</v>
          </cell>
        </row>
        <row r="220845">
          <cell r="C220845">
            <v>2013</v>
          </cell>
          <cell r="D220845">
            <v>2</v>
          </cell>
        </row>
        <row r="220846">
          <cell r="C220846">
            <v>2013</v>
          </cell>
          <cell r="D220846">
            <v>2</v>
          </cell>
        </row>
        <row r="220847">
          <cell r="C220847">
            <v>2013</v>
          </cell>
          <cell r="D220847">
            <v>2</v>
          </cell>
        </row>
        <row r="220848">
          <cell r="C220848">
            <v>2013</v>
          </cell>
          <cell r="D220848">
            <v>2</v>
          </cell>
        </row>
        <row r="220849">
          <cell r="C220849">
            <v>2013</v>
          </cell>
          <cell r="D220849">
            <v>2</v>
          </cell>
        </row>
        <row r="220850">
          <cell r="C220850">
            <v>2013</v>
          </cell>
          <cell r="D220850">
            <v>2</v>
          </cell>
        </row>
        <row r="220851">
          <cell r="C220851">
            <v>2013</v>
          </cell>
          <cell r="D220851">
            <v>2</v>
          </cell>
        </row>
        <row r="220852">
          <cell r="C220852">
            <v>2013</v>
          </cell>
          <cell r="D220852">
            <v>2</v>
          </cell>
        </row>
        <row r="220853">
          <cell r="C220853">
            <v>2013</v>
          </cell>
          <cell r="D220853">
            <v>2</v>
          </cell>
        </row>
        <row r="220854">
          <cell r="C220854">
            <v>2013</v>
          </cell>
          <cell r="D220854">
            <v>2</v>
          </cell>
        </row>
        <row r="220855">
          <cell r="C220855">
            <v>2013</v>
          </cell>
          <cell r="D220855">
            <v>2</v>
          </cell>
        </row>
        <row r="220856">
          <cell r="C220856">
            <v>2013</v>
          </cell>
          <cell r="D220856">
            <v>2</v>
          </cell>
        </row>
        <row r="220857">
          <cell r="C220857">
            <v>2013</v>
          </cell>
          <cell r="D220857">
            <v>2</v>
          </cell>
        </row>
        <row r="220858">
          <cell r="C220858">
            <v>2013</v>
          </cell>
          <cell r="D220858">
            <v>2</v>
          </cell>
        </row>
        <row r="220859">
          <cell r="C220859">
            <v>2013</v>
          </cell>
          <cell r="D220859">
            <v>2</v>
          </cell>
        </row>
        <row r="220860">
          <cell r="C220860">
            <v>2013</v>
          </cell>
          <cell r="D220860">
            <v>2</v>
          </cell>
        </row>
        <row r="220861">
          <cell r="C220861">
            <v>2013</v>
          </cell>
          <cell r="D220861">
            <v>2</v>
          </cell>
        </row>
        <row r="220862">
          <cell r="C220862">
            <v>2013</v>
          </cell>
          <cell r="D220862">
            <v>2</v>
          </cell>
        </row>
        <row r="220863">
          <cell r="C220863">
            <v>2013</v>
          </cell>
          <cell r="D220863">
            <v>2</v>
          </cell>
        </row>
        <row r="220864">
          <cell r="C220864">
            <v>2013</v>
          </cell>
          <cell r="D220864">
            <v>2</v>
          </cell>
        </row>
        <row r="220865">
          <cell r="C220865">
            <v>2013</v>
          </cell>
          <cell r="D220865">
            <v>2</v>
          </cell>
        </row>
        <row r="220866">
          <cell r="C220866">
            <v>2013</v>
          </cell>
          <cell r="D220866">
            <v>2</v>
          </cell>
        </row>
        <row r="220867">
          <cell r="C220867">
            <v>2013</v>
          </cell>
          <cell r="D220867">
            <v>2</v>
          </cell>
        </row>
        <row r="220868">
          <cell r="C220868">
            <v>2013</v>
          </cell>
          <cell r="D220868">
            <v>2</v>
          </cell>
        </row>
        <row r="220869">
          <cell r="C220869">
            <v>2013</v>
          </cell>
          <cell r="D220869">
            <v>2</v>
          </cell>
        </row>
        <row r="220870">
          <cell r="C220870">
            <v>2013</v>
          </cell>
          <cell r="D220870">
            <v>2</v>
          </cell>
        </row>
        <row r="220871">
          <cell r="C220871">
            <v>2013</v>
          </cell>
          <cell r="D220871">
            <v>2</v>
          </cell>
        </row>
        <row r="220872">
          <cell r="C220872">
            <v>2013</v>
          </cell>
          <cell r="D220872">
            <v>2</v>
          </cell>
        </row>
        <row r="220873">
          <cell r="C220873">
            <v>2013</v>
          </cell>
          <cell r="D220873">
            <v>2</v>
          </cell>
        </row>
        <row r="220874">
          <cell r="C220874">
            <v>2013</v>
          </cell>
          <cell r="D220874">
            <v>2</v>
          </cell>
        </row>
        <row r="220875">
          <cell r="C220875">
            <v>2013</v>
          </cell>
          <cell r="D220875">
            <v>2</v>
          </cell>
        </row>
        <row r="220876">
          <cell r="C220876">
            <v>2013</v>
          </cell>
          <cell r="D220876">
            <v>2</v>
          </cell>
        </row>
        <row r="220877">
          <cell r="C220877">
            <v>2013</v>
          </cell>
          <cell r="D220877">
            <v>2</v>
          </cell>
        </row>
        <row r="220878">
          <cell r="C220878">
            <v>2013</v>
          </cell>
          <cell r="D220878">
            <v>2</v>
          </cell>
        </row>
        <row r="220879">
          <cell r="C220879">
            <v>2013</v>
          </cell>
          <cell r="D220879">
            <v>2</v>
          </cell>
        </row>
        <row r="220880">
          <cell r="C220880">
            <v>2013</v>
          </cell>
          <cell r="D220880">
            <v>2</v>
          </cell>
        </row>
        <row r="220881">
          <cell r="C220881">
            <v>2013</v>
          </cell>
          <cell r="D220881">
            <v>2</v>
          </cell>
        </row>
        <row r="220882">
          <cell r="C220882">
            <v>2013</v>
          </cell>
          <cell r="D220882">
            <v>2</v>
          </cell>
        </row>
        <row r="220883">
          <cell r="C220883">
            <v>2013</v>
          </cell>
          <cell r="D220883">
            <v>2</v>
          </cell>
        </row>
        <row r="220884">
          <cell r="C220884">
            <v>2013</v>
          </cell>
          <cell r="D220884">
            <v>2</v>
          </cell>
        </row>
        <row r="220885">
          <cell r="C220885">
            <v>2013</v>
          </cell>
          <cell r="D220885">
            <v>2</v>
          </cell>
        </row>
        <row r="220886">
          <cell r="C220886">
            <v>2013</v>
          </cell>
          <cell r="D220886">
            <v>2</v>
          </cell>
        </row>
        <row r="220887">
          <cell r="C220887">
            <v>2013</v>
          </cell>
          <cell r="D220887">
            <v>2</v>
          </cell>
        </row>
        <row r="220888">
          <cell r="C220888">
            <v>2013</v>
          </cell>
          <cell r="D220888">
            <v>2</v>
          </cell>
        </row>
        <row r="220889">
          <cell r="C220889">
            <v>2013</v>
          </cell>
          <cell r="D220889">
            <v>2</v>
          </cell>
        </row>
        <row r="220890">
          <cell r="C220890">
            <v>2013</v>
          </cell>
          <cell r="D220890">
            <v>2</v>
          </cell>
        </row>
        <row r="220891">
          <cell r="C220891">
            <v>2013</v>
          </cell>
          <cell r="D220891">
            <v>2</v>
          </cell>
        </row>
        <row r="220892">
          <cell r="C220892">
            <v>2013</v>
          </cell>
          <cell r="D220892">
            <v>2</v>
          </cell>
        </row>
        <row r="220893">
          <cell r="C220893">
            <v>2013</v>
          </cell>
          <cell r="D220893">
            <v>2</v>
          </cell>
        </row>
        <row r="220894">
          <cell r="C220894">
            <v>2013</v>
          </cell>
          <cell r="D220894">
            <v>2</v>
          </cell>
        </row>
        <row r="220895">
          <cell r="C220895">
            <v>2013</v>
          </cell>
          <cell r="D220895">
            <v>2</v>
          </cell>
        </row>
        <row r="220896">
          <cell r="C220896">
            <v>2013</v>
          </cell>
          <cell r="D220896">
            <v>2</v>
          </cell>
        </row>
        <row r="220897">
          <cell r="C220897">
            <v>2013</v>
          </cell>
          <cell r="D220897">
            <v>2</v>
          </cell>
        </row>
        <row r="220898">
          <cell r="C220898">
            <v>2013</v>
          </cell>
          <cell r="D220898">
            <v>2</v>
          </cell>
        </row>
        <row r="220899">
          <cell r="C220899">
            <v>2013</v>
          </cell>
          <cell r="D220899">
            <v>2</v>
          </cell>
        </row>
        <row r="220900">
          <cell r="C220900">
            <v>2013</v>
          </cell>
          <cell r="D220900">
            <v>2</v>
          </cell>
        </row>
        <row r="220901">
          <cell r="C220901">
            <v>2013</v>
          </cell>
          <cell r="D220901">
            <v>2</v>
          </cell>
        </row>
        <row r="220902">
          <cell r="C220902">
            <v>2013</v>
          </cell>
          <cell r="D220902">
            <v>2</v>
          </cell>
        </row>
        <row r="220903">
          <cell r="C220903">
            <v>2013</v>
          </cell>
          <cell r="D220903">
            <v>2</v>
          </cell>
        </row>
        <row r="220904">
          <cell r="C220904">
            <v>2013</v>
          </cell>
          <cell r="D220904">
            <v>2</v>
          </cell>
        </row>
        <row r="220905">
          <cell r="C220905">
            <v>2013</v>
          </cell>
          <cell r="D220905">
            <v>2</v>
          </cell>
        </row>
        <row r="220906">
          <cell r="C220906">
            <v>2013</v>
          </cell>
          <cell r="D220906">
            <v>2</v>
          </cell>
        </row>
        <row r="220907">
          <cell r="C220907">
            <v>2013</v>
          </cell>
          <cell r="D220907">
            <v>2</v>
          </cell>
        </row>
        <row r="220908">
          <cell r="C220908">
            <v>2013</v>
          </cell>
          <cell r="D220908">
            <v>2</v>
          </cell>
        </row>
        <row r="220909">
          <cell r="C220909">
            <v>2013</v>
          </cell>
          <cell r="D220909">
            <v>2</v>
          </cell>
        </row>
        <row r="220910">
          <cell r="C220910">
            <v>2013</v>
          </cell>
          <cell r="D220910">
            <v>2</v>
          </cell>
        </row>
        <row r="220911">
          <cell r="C220911">
            <v>2013</v>
          </cell>
          <cell r="D220911">
            <v>2</v>
          </cell>
        </row>
        <row r="220912">
          <cell r="C220912">
            <v>2013</v>
          </cell>
          <cell r="D220912">
            <v>2</v>
          </cell>
        </row>
        <row r="220913">
          <cell r="C220913">
            <v>2013</v>
          </cell>
          <cell r="D220913">
            <v>2</v>
          </cell>
        </row>
        <row r="220914">
          <cell r="C220914">
            <v>2013</v>
          </cell>
          <cell r="D220914">
            <v>2</v>
          </cell>
        </row>
        <row r="220915">
          <cell r="C220915">
            <v>2013</v>
          </cell>
          <cell r="D220915">
            <v>2</v>
          </cell>
        </row>
        <row r="220916">
          <cell r="C220916">
            <v>2013</v>
          </cell>
          <cell r="D220916">
            <v>2</v>
          </cell>
        </row>
        <row r="220917">
          <cell r="C220917">
            <v>2013</v>
          </cell>
          <cell r="D220917">
            <v>2</v>
          </cell>
        </row>
        <row r="220918">
          <cell r="C220918">
            <v>2013</v>
          </cell>
          <cell r="D220918">
            <v>2</v>
          </cell>
        </row>
        <row r="220919">
          <cell r="C220919">
            <v>2013</v>
          </cell>
          <cell r="D220919">
            <v>2</v>
          </cell>
        </row>
        <row r="220920">
          <cell r="C220920">
            <v>2013</v>
          </cell>
          <cell r="D220920">
            <v>2</v>
          </cell>
        </row>
        <row r="220921">
          <cell r="C220921">
            <v>2013</v>
          </cell>
          <cell r="D220921">
            <v>2</v>
          </cell>
        </row>
        <row r="220922">
          <cell r="C220922">
            <v>2013</v>
          </cell>
          <cell r="D220922">
            <v>2</v>
          </cell>
        </row>
        <row r="220923">
          <cell r="C220923">
            <v>2013</v>
          </cell>
          <cell r="D220923">
            <v>2</v>
          </cell>
        </row>
        <row r="220924">
          <cell r="C220924">
            <v>2013</v>
          </cell>
          <cell r="D220924">
            <v>2</v>
          </cell>
        </row>
        <row r="220925">
          <cell r="C220925">
            <v>2013</v>
          </cell>
          <cell r="D220925">
            <v>2</v>
          </cell>
        </row>
        <row r="220926">
          <cell r="C220926">
            <v>2013</v>
          </cell>
          <cell r="D220926">
            <v>2</v>
          </cell>
        </row>
        <row r="220927">
          <cell r="C220927">
            <v>2013</v>
          </cell>
          <cell r="D220927">
            <v>2</v>
          </cell>
        </row>
        <row r="220928">
          <cell r="C220928">
            <v>2013</v>
          </cell>
          <cell r="D220928">
            <v>2</v>
          </cell>
        </row>
        <row r="220929">
          <cell r="C220929">
            <v>2013</v>
          </cell>
          <cell r="D220929">
            <v>2</v>
          </cell>
        </row>
        <row r="220930">
          <cell r="C220930">
            <v>2013</v>
          </cell>
          <cell r="D220930">
            <v>2</v>
          </cell>
        </row>
        <row r="220931">
          <cell r="C220931">
            <v>2013</v>
          </cell>
          <cell r="D220931">
            <v>2</v>
          </cell>
        </row>
        <row r="220932">
          <cell r="C220932">
            <v>2013</v>
          </cell>
          <cell r="D220932">
            <v>2</v>
          </cell>
        </row>
        <row r="220933">
          <cell r="C220933">
            <v>2013</v>
          </cell>
          <cell r="D220933">
            <v>2</v>
          </cell>
        </row>
        <row r="220934">
          <cell r="C220934">
            <v>2013</v>
          </cell>
          <cell r="D220934">
            <v>2</v>
          </cell>
        </row>
        <row r="220935">
          <cell r="C220935">
            <v>2013</v>
          </cell>
          <cell r="D220935">
            <v>2</v>
          </cell>
        </row>
        <row r="220936">
          <cell r="C220936">
            <v>2013</v>
          </cell>
          <cell r="D220936">
            <v>2</v>
          </cell>
        </row>
        <row r="220937">
          <cell r="C220937">
            <v>2013</v>
          </cell>
          <cell r="D220937">
            <v>2</v>
          </cell>
        </row>
        <row r="220938">
          <cell r="C220938">
            <v>2013</v>
          </cell>
          <cell r="D220938">
            <v>2</v>
          </cell>
        </row>
        <row r="220939">
          <cell r="C220939">
            <v>2013</v>
          </cell>
          <cell r="D220939">
            <v>2</v>
          </cell>
        </row>
        <row r="220940">
          <cell r="C220940">
            <v>2013</v>
          </cell>
          <cell r="D220940">
            <v>2</v>
          </cell>
        </row>
        <row r="220941">
          <cell r="C220941">
            <v>2013</v>
          </cell>
          <cell r="D220941">
            <v>2</v>
          </cell>
        </row>
        <row r="220942">
          <cell r="C220942">
            <v>2013</v>
          </cell>
          <cell r="D220942">
            <v>2</v>
          </cell>
        </row>
        <row r="220943">
          <cell r="C220943">
            <v>2013</v>
          </cell>
          <cell r="D220943">
            <v>2</v>
          </cell>
        </row>
        <row r="220944">
          <cell r="C220944">
            <v>2013</v>
          </cell>
          <cell r="D220944">
            <v>2</v>
          </cell>
        </row>
        <row r="220945">
          <cell r="C220945">
            <v>2013</v>
          </cell>
          <cell r="D220945">
            <v>2</v>
          </cell>
        </row>
        <row r="220946">
          <cell r="C220946">
            <v>2013</v>
          </cell>
          <cell r="D220946">
            <v>2</v>
          </cell>
        </row>
        <row r="220947">
          <cell r="C220947">
            <v>2013</v>
          </cell>
          <cell r="D220947">
            <v>2</v>
          </cell>
        </row>
        <row r="220948">
          <cell r="C220948">
            <v>2013</v>
          </cell>
          <cell r="D220948">
            <v>2</v>
          </cell>
        </row>
        <row r="220949">
          <cell r="C220949">
            <v>2013</v>
          </cell>
          <cell r="D220949">
            <v>2</v>
          </cell>
        </row>
        <row r="220950">
          <cell r="C220950">
            <v>2013</v>
          </cell>
          <cell r="D220950">
            <v>2</v>
          </cell>
        </row>
        <row r="220951">
          <cell r="C220951">
            <v>2013</v>
          </cell>
          <cell r="D220951">
            <v>2</v>
          </cell>
        </row>
        <row r="220952">
          <cell r="C220952">
            <v>2013</v>
          </cell>
          <cell r="D220952">
            <v>2</v>
          </cell>
        </row>
        <row r="220953">
          <cell r="C220953">
            <v>2013</v>
          </cell>
          <cell r="D220953">
            <v>2</v>
          </cell>
        </row>
        <row r="220954">
          <cell r="C220954">
            <v>2013</v>
          </cell>
          <cell r="D220954">
            <v>2</v>
          </cell>
        </row>
        <row r="220955">
          <cell r="C220955">
            <v>2013</v>
          </cell>
          <cell r="D220955">
            <v>2</v>
          </cell>
        </row>
        <row r="220956">
          <cell r="C220956">
            <v>2013</v>
          </cell>
          <cell r="D220956">
            <v>2</v>
          </cell>
        </row>
        <row r="220957">
          <cell r="C220957">
            <v>2013</v>
          </cell>
          <cell r="D220957">
            <v>2</v>
          </cell>
        </row>
        <row r="220958">
          <cell r="C220958">
            <v>2013</v>
          </cell>
          <cell r="D220958">
            <v>2</v>
          </cell>
        </row>
        <row r="220959">
          <cell r="C220959">
            <v>2013</v>
          </cell>
          <cell r="D220959">
            <v>2</v>
          </cell>
        </row>
        <row r="220960">
          <cell r="C220960">
            <v>2013</v>
          </cell>
          <cell r="D220960">
            <v>2</v>
          </cell>
        </row>
        <row r="220961">
          <cell r="C220961">
            <v>2013</v>
          </cell>
          <cell r="D220961">
            <v>2</v>
          </cell>
        </row>
        <row r="220962">
          <cell r="C220962">
            <v>2013</v>
          </cell>
          <cell r="D220962">
            <v>2</v>
          </cell>
        </row>
        <row r="220963">
          <cell r="C220963">
            <v>2013</v>
          </cell>
          <cell r="D220963">
            <v>2</v>
          </cell>
        </row>
        <row r="220964">
          <cell r="C220964">
            <v>2013</v>
          </cell>
          <cell r="D220964">
            <v>2</v>
          </cell>
        </row>
        <row r="220965">
          <cell r="C220965">
            <v>2013</v>
          </cell>
          <cell r="D220965">
            <v>2</v>
          </cell>
        </row>
        <row r="220966">
          <cell r="C220966">
            <v>2013</v>
          </cell>
          <cell r="D220966">
            <v>2</v>
          </cell>
        </row>
        <row r="220967">
          <cell r="C220967">
            <v>2013</v>
          </cell>
          <cell r="D220967">
            <v>2</v>
          </cell>
        </row>
        <row r="220968">
          <cell r="C220968">
            <v>2013</v>
          </cell>
          <cell r="D220968">
            <v>2</v>
          </cell>
        </row>
        <row r="220969">
          <cell r="C220969">
            <v>2013</v>
          </cell>
          <cell r="D220969">
            <v>2</v>
          </cell>
        </row>
        <row r="220970">
          <cell r="C220970">
            <v>2013</v>
          </cell>
          <cell r="D220970">
            <v>2</v>
          </cell>
        </row>
        <row r="220971">
          <cell r="C220971">
            <v>2013</v>
          </cell>
          <cell r="D220971">
            <v>2</v>
          </cell>
        </row>
        <row r="220972">
          <cell r="C220972">
            <v>2013</v>
          </cell>
          <cell r="D220972">
            <v>2</v>
          </cell>
        </row>
        <row r="220973">
          <cell r="C220973">
            <v>2013</v>
          </cell>
          <cell r="D220973">
            <v>2</v>
          </cell>
        </row>
        <row r="220974">
          <cell r="C220974">
            <v>2013</v>
          </cell>
          <cell r="D220974">
            <v>2</v>
          </cell>
        </row>
        <row r="220975">
          <cell r="C220975">
            <v>2013</v>
          </cell>
          <cell r="D220975">
            <v>2</v>
          </cell>
        </row>
        <row r="220976">
          <cell r="C220976">
            <v>2013</v>
          </cell>
          <cell r="D220976">
            <v>2</v>
          </cell>
        </row>
        <row r="220977">
          <cell r="C220977">
            <v>2013</v>
          </cell>
          <cell r="D220977">
            <v>2</v>
          </cell>
        </row>
        <row r="220978">
          <cell r="C220978">
            <v>2013</v>
          </cell>
          <cell r="D220978">
            <v>2</v>
          </cell>
        </row>
        <row r="220979">
          <cell r="C220979">
            <v>2013</v>
          </cell>
          <cell r="D220979">
            <v>2</v>
          </cell>
        </row>
        <row r="220980">
          <cell r="C220980">
            <v>2013</v>
          </cell>
          <cell r="D220980">
            <v>2</v>
          </cell>
        </row>
        <row r="220981">
          <cell r="C220981">
            <v>2013</v>
          </cell>
          <cell r="D220981">
            <v>2</v>
          </cell>
        </row>
        <row r="220982">
          <cell r="C220982">
            <v>2013</v>
          </cell>
          <cell r="D220982">
            <v>2</v>
          </cell>
        </row>
        <row r="220983">
          <cell r="C220983">
            <v>2013</v>
          </cell>
          <cell r="D220983">
            <v>2</v>
          </cell>
        </row>
        <row r="220984">
          <cell r="C220984">
            <v>2013</v>
          </cell>
          <cell r="D220984">
            <v>2</v>
          </cell>
        </row>
        <row r="220985">
          <cell r="C220985">
            <v>2013</v>
          </cell>
          <cell r="D220985">
            <v>2</v>
          </cell>
        </row>
        <row r="220986">
          <cell r="C220986">
            <v>2013</v>
          </cell>
          <cell r="D220986">
            <v>2</v>
          </cell>
        </row>
        <row r="220987">
          <cell r="C220987">
            <v>2013</v>
          </cell>
          <cell r="D220987">
            <v>2</v>
          </cell>
        </row>
        <row r="220988">
          <cell r="C220988">
            <v>2013</v>
          </cell>
          <cell r="D220988">
            <v>2</v>
          </cell>
        </row>
        <row r="220989">
          <cell r="C220989">
            <v>2013</v>
          </cell>
          <cell r="D220989">
            <v>2</v>
          </cell>
        </row>
        <row r="220990">
          <cell r="C220990">
            <v>2013</v>
          </cell>
          <cell r="D220990">
            <v>2</v>
          </cell>
        </row>
        <row r="220991">
          <cell r="C220991">
            <v>2013</v>
          </cell>
          <cell r="D220991">
            <v>2</v>
          </cell>
        </row>
        <row r="220992">
          <cell r="C220992">
            <v>2013</v>
          </cell>
          <cell r="D220992">
            <v>2</v>
          </cell>
        </row>
        <row r="220993">
          <cell r="C220993">
            <v>2013</v>
          </cell>
          <cell r="D220993">
            <v>2</v>
          </cell>
        </row>
        <row r="220994">
          <cell r="C220994">
            <v>2013</v>
          </cell>
          <cell r="D220994">
            <v>2</v>
          </cell>
        </row>
        <row r="220995">
          <cell r="C220995">
            <v>2013</v>
          </cell>
          <cell r="D220995">
            <v>2</v>
          </cell>
        </row>
        <row r="220996">
          <cell r="C220996">
            <v>2013</v>
          </cell>
          <cell r="D220996">
            <v>2</v>
          </cell>
        </row>
        <row r="220997">
          <cell r="C220997">
            <v>2013</v>
          </cell>
          <cell r="D220997">
            <v>2</v>
          </cell>
        </row>
        <row r="220998">
          <cell r="C220998">
            <v>2013</v>
          </cell>
          <cell r="D220998">
            <v>2</v>
          </cell>
        </row>
        <row r="220999">
          <cell r="C220999">
            <v>2013</v>
          </cell>
          <cell r="D220999">
            <v>2</v>
          </cell>
        </row>
        <row r="221000">
          <cell r="C221000">
            <v>2013</v>
          </cell>
          <cell r="D221000">
            <v>2</v>
          </cell>
        </row>
        <row r="221001">
          <cell r="C221001">
            <v>2013</v>
          </cell>
          <cell r="D221001">
            <v>2</v>
          </cell>
        </row>
        <row r="221002">
          <cell r="C221002">
            <v>2013</v>
          </cell>
          <cell r="D221002">
            <v>2</v>
          </cell>
        </row>
        <row r="221003">
          <cell r="C221003">
            <v>2013</v>
          </cell>
          <cell r="D221003">
            <v>2</v>
          </cell>
        </row>
        <row r="221004">
          <cell r="C221004">
            <v>2013</v>
          </cell>
          <cell r="D221004">
            <v>2</v>
          </cell>
        </row>
        <row r="221005">
          <cell r="C221005">
            <v>2013</v>
          </cell>
          <cell r="D221005">
            <v>2</v>
          </cell>
        </row>
        <row r="221006">
          <cell r="C221006">
            <v>2013</v>
          </cell>
          <cell r="D221006">
            <v>2</v>
          </cell>
        </row>
        <row r="221007">
          <cell r="C221007">
            <v>2013</v>
          </cell>
          <cell r="D221007">
            <v>2</v>
          </cell>
        </row>
        <row r="221008">
          <cell r="C221008">
            <v>2013</v>
          </cell>
          <cell r="D221008">
            <v>2</v>
          </cell>
        </row>
        <row r="221009">
          <cell r="C221009">
            <v>2013</v>
          </cell>
          <cell r="D221009">
            <v>2</v>
          </cell>
        </row>
        <row r="221010">
          <cell r="C221010">
            <v>2013</v>
          </cell>
          <cell r="D221010">
            <v>2</v>
          </cell>
        </row>
        <row r="221011">
          <cell r="C221011">
            <v>2013</v>
          </cell>
          <cell r="D221011">
            <v>2</v>
          </cell>
        </row>
        <row r="221012">
          <cell r="C221012">
            <v>2013</v>
          </cell>
          <cell r="D221012">
            <v>2</v>
          </cell>
        </row>
        <row r="221013">
          <cell r="C221013">
            <v>2013</v>
          </cell>
          <cell r="D221013">
            <v>2</v>
          </cell>
        </row>
        <row r="221014">
          <cell r="C221014">
            <v>2013</v>
          </cell>
          <cell r="D221014">
            <v>2</v>
          </cell>
        </row>
        <row r="221015">
          <cell r="C221015">
            <v>2013</v>
          </cell>
          <cell r="D221015">
            <v>2</v>
          </cell>
        </row>
        <row r="221016">
          <cell r="C221016">
            <v>2013</v>
          </cell>
          <cell r="D221016">
            <v>2</v>
          </cell>
        </row>
        <row r="221017">
          <cell r="C221017">
            <v>2013</v>
          </cell>
          <cell r="D221017">
            <v>2</v>
          </cell>
        </row>
        <row r="221018">
          <cell r="C221018">
            <v>2013</v>
          </cell>
          <cell r="D221018">
            <v>2</v>
          </cell>
        </row>
        <row r="221019">
          <cell r="C221019">
            <v>2013</v>
          </cell>
          <cell r="D221019">
            <v>2</v>
          </cell>
        </row>
        <row r="221020">
          <cell r="C221020">
            <v>2013</v>
          </cell>
          <cell r="D221020">
            <v>2</v>
          </cell>
        </row>
        <row r="221021">
          <cell r="C221021">
            <v>2013</v>
          </cell>
          <cell r="D221021">
            <v>2</v>
          </cell>
        </row>
        <row r="221022">
          <cell r="C221022">
            <v>2013</v>
          </cell>
          <cell r="D221022">
            <v>2</v>
          </cell>
        </row>
        <row r="221023">
          <cell r="C221023">
            <v>2013</v>
          </cell>
          <cell r="D221023">
            <v>2</v>
          </cell>
        </row>
        <row r="221024">
          <cell r="C221024">
            <v>2013</v>
          </cell>
          <cell r="D221024">
            <v>2</v>
          </cell>
        </row>
        <row r="221025">
          <cell r="C221025">
            <v>2013</v>
          </cell>
          <cell r="D221025">
            <v>2</v>
          </cell>
        </row>
        <row r="221026">
          <cell r="C221026">
            <v>2013</v>
          </cell>
          <cell r="D221026">
            <v>2</v>
          </cell>
        </row>
        <row r="221027">
          <cell r="C221027">
            <v>2013</v>
          </cell>
          <cell r="D221027">
            <v>2</v>
          </cell>
        </row>
        <row r="221028">
          <cell r="C221028">
            <v>2013</v>
          </cell>
          <cell r="D221028">
            <v>2</v>
          </cell>
        </row>
        <row r="221029">
          <cell r="C221029">
            <v>2013</v>
          </cell>
          <cell r="D221029">
            <v>2</v>
          </cell>
        </row>
        <row r="221030">
          <cell r="C221030">
            <v>2013</v>
          </cell>
          <cell r="D221030">
            <v>2</v>
          </cell>
        </row>
        <row r="221031">
          <cell r="C221031">
            <v>2013</v>
          </cell>
          <cell r="D221031">
            <v>2</v>
          </cell>
        </row>
        <row r="221032">
          <cell r="C221032">
            <v>2013</v>
          </cell>
          <cell r="D221032">
            <v>2</v>
          </cell>
        </row>
        <row r="221033">
          <cell r="C221033">
            <v>2013</v>
          </cell>
          <cell r="D221033">
            <v>2</v>
          </cell>
        </row>
        <row r="221034">
          <cell r="C221034">
            <v>2013</v>
          </cell>
          <cell r="D221034">
            <v>2</v>
          </cell>
        </row>
        <row r="221035">
          <cell r="C221035">
            <v>2013</v>
          </cell>
          <cell r="D221035">
            <v>2</v>
          </cell>
        </row>
        <row r="221036">
          <cell r="C221036">
            <v>2013</v>
          </cell>
          <cell r="D221036">
            <v>2</v>
          </cell>
        </row>
        <row r="221037">
          <cell r="C221037">
            <v>2013</v>
          </cell>
          <cell r="D221037">
            <v>2</v>
          </cell>
        </row>
        <row r="221038">
          <cell r="C221038">
            <v>2013</v>
          </cell>
          <cell r="D221038">
            <v>2</v>
          </cell>
        </row>
        <row r="221039">
          <cell r="C221039">
            <v>2013</v>
          </cell>
          <cell r="D221039">
            <v>2</v>
          </cell>
        </row>
        <row r="221040">
          <cell r="C221040">
            <v>2013</v>
          </cell>
          <cell r="D221040">
            <v>2</v>
          </cell>
        </row>
        <row r="221041">
          <cell r="C221041">
            <v>2013</v>
          </cell>
          <cell r="D221041">
            <v>2</v>
          </cell>
        </row>
        <row r="221042">
          <cell r="C221042">
            <v>2013</v>
          </cell>
          <cell r="D221042">
            <v>2</v>
          </cell>
        </row>
        <row r="221043">
          <cell r="C221043">
            <v>2013</v>
          </cell>
          <cell r="D221043">
            <v>2</v>
          </cell>
        </row>
        <row r="221044">
          <cell r="C221044">
            <v>2013</v>
          </cell>
          <cell r="D221044">
            <v>2</v>
          </cell>
        </row>
        <row r="221045">
          <cell r="C221045">
            <v>2013</v>
          </cell>
          <cell r="D221045">
            <v>2</v>
          </cell>
        </row>
        <row r="221046">
          <cell r="C221046">
            <v>2013</v>
          </cell>
          <cell r="D221046">
            <v>2</v>
          </cell>
        </row>
        <row r="221047">
          <cell r="C221047">
            <v>2013</v>
          </cell>
          <cell r="D221047">
            <v>2</v>
          </cell>
        </row>
        <row r="221048">
          <cell r="C221048">
            <v>2013</v>
          </cell>
          <cell r="D221048">
            <v>2</v>
          </cell>
        </row>
        <row r="221049">
          <cell r="C221049">
            <v>2013</v>
          </cell>
          <cell r="D221049">
            <v>2</v>
          </cell>
        </row>
        <row r="221050">
          <cell r="C221050">
            <v>2013</v>
          </cell>
          <cell r="D221050">
            <v>2</v>
          </cell>
        </row>
        <row r="221051">
          <cell r="C221051">
            <v>2013</v>
          </cell>
          <cell r="D221051">
            <v>2</v>
          </cell>
        </row>
        <row r="221052">
          <cell r="C221052">
            <v>2013</v>
          </cell>
          <cell r="D221052">
            <v>2</v>
          </cell>
        </row>
        <row r="221053">
          <cell r="C221053">
            <v>2013</v>
          </cell>
          <cell r="D221053">
            <v>2</v>
          </cell>
        </row>
        <row r="221054">
          <cell r="C221054">
            <v>2013</v>
          </cell>
          <cell r="D221054">
            <v>2</v>
          </cell>
        </row>
        <row r="221055">
          <cell r="C221055">
            <v>2013</v>
          </cell>
          <cell r="D221055">
            <v>2</v>
          </cell>
        </row>
        <row r="221056">
          <cell r="C221056">
            <v>2013</v>
          </cell>
          <cell r="D221056">
            <v>2</v>
          </cell>
        </row>
        <row r="221057">
          <cell r="C221057">
            <v>2013</v>
          </cell>
          <cell r="D221057">
            <v>2</v>
          </cell>
        </row>
        <row r="221058">
          <cell r="C221058">
            <v>2013</v>
          </cell>
          <cell r="D221058">
            <v>2</v>
          </cell>
        </row>
        <row r="221059">
          <cell r="C221059">
            <v>2013</v>
          </cell>
          <cell r="D221059">
            <v>2</v>
          </cell>
        </row>
        <row r="221060">
          <cell r="C221060">
            <v>2013</v>
          </cell>
          <cell r="D221060">
            <v>2</v>
          </cell>
        </row>
        <row r="221061">
          <cell r="C221061">
            <v>2013</v>
          </cell>
          <cell r="D221061">
            <v>2</v>
          </cell>
        </row>
        <row r="221062">
          <cell r="C221062">
            <v>2013</v>
          </cell>
          <cell r="D221062">
            <v>2</v>
          </cell>
        </row>
        <row r="221063">
          <cell r="C221063">
            <v>2013</v>
          </cell>
          <cell r="D221063">
            <v>2</v>
          </cell>
        </row>
        <row r="221064">
          <cell r="C221064">
            <v>2013</v>
          </cell>
          <cell r="D221064">
            <v>2</v>
          </cell>
        </row>
        <row r="221065">
          <cell r="C221065">
            <v>2013</v>
          </cell>
          <cell r="D221065">
            <v>2</v>
          </cell>
        </row>
        <row r="221066">
          <cell r="C221066">
            <v>2013</v>
          </cell>
          <cell r="D221066">
            <v>2</v>
          </cell>
        </row>
        <row r="221067">
          <cell r="C221067">
            <v>2013</v>
          </cell>
          <cell r="D221067">
            <v>2</v>
          </cell>
        </row>
        <row r="221068">
          <cell r="C221068">
            <v>2013</v>
          </cell>
          <cell r="D221068">
            <v>2</v>
          </cell>
        </row>
        <row r="221069">
          <cell r="C221069">
            <v>2013</v>
          </cell>
          <cell r="D221069">
            <v>2</v>
          </cell>
        </row>
        <row r="221070">
          <cell r="C221070">
            <v>2013</v>
          </cell>
          <cell r="D221070">
            <v>2</v>
          </cell>
        </row>
        <row r="221071">
          <cell r="C221071">
            <v>2013</v>
          </cell>
          <cell r="D221071">
            <v>2</v>
          </cell>
        </row>
        <row r="221072">
          <cell r="C221072">
            <v>2013</v>
          </cell>
          <cell r="D221072">
            <v>2</v>
          </cell>
        </row>
        <row r="221073">
          <cell r="C221073">
            <v>2013</v>
          </cell>
          <cell r="D221073">
            <v>2</v>
          </cell>
        </row>
        <row r="221074">
          <cell r="C221074">
            <v>2013</v>
          </cell>
          <cell r="D221074">
            <v>2</v>
          </cell>
        </row>
        <row r="221075">
          <cell r="C221075">
            <v>2013</v>
          </cell>
          <cell r="D221075">
            <v>2</v>
          </cell>
        </row>
        <row r="221076">
          <cell r="C221076">
            <v>2013</v>
          </cell>
          <cell r="D221076">
            <v>2</v>
          </cell>
        </row>
        <row r="221077">
          <cell r="C221077">
            <v>2013</v>
          </cell>
          <cell r="D221077">
            <v>2</v>
          </cell>
        </row>
        <row r="221078">
          <cell r="C221078">
            <v>2013</v>
          </cell>
          <cell r="D221078">
            <v>2</v>
          </cell>
        </row>
        <row r="221079">
          <cell r="C221079">
            <v>2013</v>
          </cell>
          <cell r="D221079">
            <v>2</v>
          </cell>
        </row>
        <row r="221080">
          <cell r="C221080">
            <v>2013</v>
          </cell>
          <cell r="D221080">
            <v>2</v>
          </cell>
        </row>
        <row r="221081">
          <cell r="C221081">
            <v>2013</v>
          </cell>
          <cell r="D221081">
            <v>2</v>
          </cell>
        </row>
        <row r="221082">
          <cell r="C221082">
            <v>2013</v>
          </cell>
          <cell r="D221082">
            <v>2</v>
          </cell>
        </row>
        <row r="221083">
          <cell r="C221083">
            <v>2013</v>
          </cell>
          <cell r="D221083">
            <v>2</v>
          </cell>
        </row>
        <row r="221084">
          <cell r="C221084">
            <v>2013</v>
          </cell>
          <cell r="D221084">
            <v>2</v>
          </cell>
        </row>
        <row r="221085">
          <cell r="C221085">
            <v>2013</v>
          </cell>
          <cell r="D221085">
            <v>2</v>
          </cell>
        </row>
        <row r="221086">
          <cell r="C221086">
            <v>2013</v>
          </cell>
          <cell r="D221086">
            <v>2</v>
          </cell>
        </row>
        <row r="221087">
          <cell r="C221087">
            <v>2013</v>
          </cell>
          <cell r="D221087">
            <v>2</v>
          </cell>
        </row>
        <row r="221088">
          <cell r="C221088">
            <v>2013</v>
          </cell>
          <cell r="D221088">
            <v>2</v>
          </cell>
        </row>
        <row r="221089">
          <cell r="C221089">
            <v>2013</v>
          </cell>
          <cell r="D221089">
            <v>2</v>
          </cell>
        </row>
        <row r="221090">
          <cell r="C221090">
            <v>2013</v>
          </cell>
          <cell r="D221090">
            <v>2</v>
          </cell>
        </row>
        <row r="221091">
          <cell r="C221091">
            <v>2013</v>
          </cell>
          <cell r="D221091">
            <v>2</v>
          </cell>
        </row>
        <row r="221092">
          <cell r="C221092">
            <v>2013</v>
          </cell>
          <cell r="D221092">
            <v>2</v>
          </cell>
        </row>
        <row r="221093">
          <cell r="C221093">
            <v>2013</v>
          </cell>
          <cell r="D221093">
            <v>2</v>
          </cell>
        </row>
        <row r="221094">
          <cell r="C221094">
            <v>2013</v>
          </cell>
          <cell r="D221094">
            <v>2</v>
          </cell>
        </row>
        <row r="221095">
          <cell r="C221095">
            <v>2013</v>
          </cell>
          <cell r="D221095">
            <v>2</v>
          </cell>
        </row>
        <row r="221096">
          <cell r="C221096">
            <v>2013</v>
          </cell>
          <cell r="D221096">
            <v>2</v>
          </cell>
        </row>
        <row r="221097">
          <cell r="C221097">
            <v>2013</v>
          </cell>
          <cell r="D221097">
            <v>2</v>
          </cell>
        </row>
        <row r="221098">
          <cell r="C221098">
            <v>2013</v>
          </cell>
          <cell r="D221098">
            <v>2</v>
          </cell>
        </row>
        <row r="221099">
          <cell r="C221099">
            <v>2013</v>
          </cell>
          <cell r="D221099">
            <v>2</v>
          </cell>
        </row>
        <row r="221100">
          <cell r="C221100">
            <v>2013</v>
          </cell>
          <cell r="D221100">
            <v>2</v>
          </cell>
        </row>
        <row r="221101">
          <cell r="C221101">
            <v>2013</v>
          </cell>
          <cell r="D221101">
            <v>2</v>
          </cell>
        </row>
        <row r="221102">
          <cell r="C221102">
            <v>2013</v>
          </cell>
          <cell r="D221102">
            <v>2</v>
          </cell>
        </row>
        <row r="221103">
          <cell r="C221103">
            <v>2013</v>
          </cell>
          <cell r="D221103">
            <v>2</v>
          </cell>
        </row>
        <row r="221104">
          <cell r="C221104">
            <v>2013</v>
          </cell>
          <cell r="D221104">
            <v>2</v>
          </cell>
        </row>
        <row r="221105">
          <cell r="C221105">
            <v>2013</v>
          </cell>
          <cell r="D221105">
            <v>2</v>
          </cell>
        </row>
        <row r="221106">
          <cell r="C221106">
            <v>2013</v>
          </cell>
          <cell r="D221106">
            <v>2</v>
          </cell>
        </row>
        <row r="221107">
          <cell r="C221107">
            <v>2013</v>
          </cell>
          <cell r="D221107">
            <v>2</v>
          </cell>
        </row>
        <row r="221108">
          <cell r="C221108">
            <v>2013</v>
          </cell>
          <cell r="D221108">
            <v>2</v>
          </cell>
        </row>
        <row r="221109">
          <cell r="C221109">
            <v>2013</v>
          </cell>
          <cell r="D221109">
            <v>2</v>
          </cell>
        </row>
        <row r="221110">
          <cell r="C221110">
            <v>2013</v>
          </cell>
          <cell r="D221110">
            <v>2</v>
          </cell>
        </row>
        <row r="221111">
          <cell r="C221111">
            <v>2013</v>
          </cell>
          <cell r="D221111">
            <v>2</v>
          </cell>
        </row>
        <row r="221112">
          <cell r="C221112">
            <v>2013</v>
          </cell>
          <cell r="D221112">
            <v>2</v>
          </cell>
        </row>
        <row r="221113">
          <cell r="C221113">
            <v>2013</v>
          </cell>
          <cell r="D221113">
            <v>2</v>
          </cell>
        </row>
        <row r="221114">
          <cell r="C221114">
            <v>2013</v>
          </cell>
          <cell r="D221114">
            <v>2</v>
          </cell>
        </row>
        <row r="221115">
          <cell r="C221115">
            <v>2013</v>
          </cell>
          <cell r="D221115">
            <v>2</v>
          </cell>
        </row>
        <row r="221116">
          <cell r="C221116">
            <v>2013</v>
          </cell>
          <cell r="D221116">
            <v>2</v>
          </cell>
        </row>
        <row r="221117">
          <cell r="C221117">
            <v>2013</v>
          </cell>
          <cell r="D221117">
            <v>2</v>
          </cell>
        </row>
        <row r="221118">
          <cell r="C221118">
            <v>2013</v>
          </cell>
          <cell r="D221118">
            <v>2</v>
          </cell>
        </row>
        <row r="221119">
          <cell r="C221119">
            <v>2013</v>
          </cell>
          <cell r="D221119">
            <v>2</v>
          </cell>
        </row>
        <row r="221120">
          <cell r="C221120">
            <v>2013</v>
          </cell>
          <cell r="D221120">
            <v>2</v>
          </cell>
        </row>
        <row r="221121">
          <cell r="C221121">
            <v>2013</v>
          </cell>
          <cell r="D221121">
            <v>2</v>
          </cell>
        </row>
        <row r="221122">
          <cell r="C221122">
            <v>2013</v>
          </cell>
          <cell r="D221122">
            <v>2</v>
          </cell>
        </row>
        <row r="221123">
          <cell r="C221123">
            <v>2013</v>
          </cell>
          <cell r="D221123">
            <v>2</v>
          </cell>
        </row>
        <row r="221124">
          <cell r="C221124">
            <v>2013</v>
          </cell>
          <cell r="D221124">
            <v>2</v>
          </cell>
        </row>
        <row r="221125">
          <cell r="C221125">
            <v>2013</v>
          </cell>
          <cell r="D221125">
            <v>2</v>
          </cell>
        </row>
        <row r="221126">
          <cell r="C221126">
            <v>2013</v>
          </cell>
          <cell r="D221126">
            <v>2</v>
          </cell>
        </row>
        <row r="221127">
          <cell r="C221127">
            <v>2013</v>
          </cell>
          <cell r="D221127">
            <v>2</v>
          </cell>
        </row>
        <row r="221128">
          <cell r="C221128">
            <v>2013</v>
          </cell>
          <cell r="D221128">
            <v>2</v>
          </cell>
        </row>
        <row r="221129">
          <cell r="C221129">
            <v>2013</v>
          </cell>
          <cell r="D221129">
            <v>2</v>
          </cell>
        </row>
        <row r="221130">
          <cell r="C221130">
            <v>2013</v>
          </cell>
          <cell r="D221130">
            <v>2</v>
          </cell>
        </row>
        <row r="221131">
          <cell r="C221131">
            <v>2013</v>
          </cell>
          <cell r="D221131">
            <v>2</v>
          </cell>
        </row>
        <row r="221132">
          <cell r="C221132">
            <v>2013</v>
          </cell>
          <cell r="D221132">
            <v>2</v>
          </cell>
        </row>
        <row r="221133">
          <cell r="C221133">
            <v>2013</v>
          </cell>
          <cell r="D221133">
            <v>2</v>
          </cell>
        </row>
        <row r="221134">
          <cell r="C221134">
            <v>2013</v>
          </cell>
          <cell r="D221134">
            <v>2</v>
          </cell>
        </row>
        <row r="221135">
          <cell r="C221135">
            <v>2013</v>
          </cell>
          <cell r="D221135">
            <v>2</v>
          </cell>
        </row>
        <row r="221136">
          <cell r="C221136">
            <v>2013</v>
          </cell>
          <cell r="D221136">
            <v>2</v>
          </cell>
        </row>
        <row r="221137">
          <cell r="C221137">
            <v>2013</v>
          </cell>
          <cell r="D221137">
            <v>2</v>
          </cell>
        </row>
        <row r="221138">
          <cell r="C221138">
            <v>2013</v>
          </cell>
          <cell r="D221138">
            <v>2</v>
          </cell>
        </row>
        <row r="221139">
          <cell r="C221139">
            <v>2013</v>
          </cell>
          <cell r="D221139">
            <v>2</v>
          </cell>
        </row>
        <row r="221140">
          <cell r="C221140">
            <v>2013</v>
          </cell>
          <cell r="D221140">
            <v>2</v>
          </cell>
        </row>
        <row r="221141">
          <cell r="C221141">
            <v>2013</v>
          </cell>
          <cell r="D221141">
            <v>2</v>
          </cell>
        </row>
        <row r="221142">
          <cell r="C221142">
            <v>2013</v>
          </cell>
          <cell r="D221142">
            <v>2</v>
          </cell>
        </row>
        <row r="221143">
          <cell r="C221143">
            <v>2013</v>
          </cell>
          <cell r="D221143">
            <v>2</v>
          </cell>
        </row>
        <row r="221144">
          <cell r="C221144">
            <v>2013</v>
          </cell>
          <cell r="D221144">
            <v>2</v>
          </cell>
        </row>
        <row r="221145">
          <cell r="C221145">
            <v>2013</v>
          </cell>
          <cell r="D221145">
            <v>2</v>
          </cell>
        </row>
        <row r="221146">
          <cell r="C221146">
            <v>2013</v>
          </cell>
          <cell r="D221146">
            <v>2</v>
          </cell>
        </row>
        <row r="221147">
          <cell r="C221147">
            <v>2013</v>
          </cell>
          <cell r="D221147">
            <v>2</v>
          </cell>
        </row>
        <row r="221148">
          <cell r="C221148">
            <v>2013</v>
          </cell>
          <cell r="D221148">
            <v>2</v>
          </cell>
        </row>
        <row r="221149">
          <cell r="C221149">
            <v>2013</v>
          </cell>
          <cell r="D221149">
            <v>2</v>
          </cell>
        </row>
        <row r="221150">
          <cell r="C221150">
            <v>2013</v>
          </cell>
          <cell r="D221150">
            <v>2</v>
          </cell>
        </row>
        <row r="221151">
          <cell r="C221151">
            <v>2013</v>
          </cell>
          <cell r="D221151">
            <v>2</v>
          </cell>
        </row>
        <row r="221152">
          <cell r="C221152">
            <v>2013</v>
          </cell>
          <cell r="D221152">
            <v>2</v>
          </cell>
        </row>
        <row r="221153">
          <cell r="C221153">
            <v>2013</v>
          </cell>
          <cell r="D221153">
            <v>2</v>
          </cell>
        </row>
        <row r="221154">
          <cell r="C221154">
            <v>2013</v>
          </cell>
          <cell r="D221154">
            <v>2</v>
          </cell>
        </row>
        <row r="221155">
          <cell r="C221155">
            <v>2013</v>
          </cell>
          <cell r="D221155">
            <v>2</v>
          </cell>
        </row>
        <row r="221156">
          <cell r="C221156">
            <v>2013</v>
          </cell>
          <cell r="D221156">
            <v>2</v>
          </cell>
        </row>
        <row r="221157">
          <cell r="C221157">
            <v>2013</v>
          </cell>
          <cell r="D221157">
            <v>2</v>
          </cell>
        </row>
        <row r="221158">
          <cell r="C221158">
            <v>2013</v>
          </cell>
          <cell r="D221158">
            <v>2</v>
          </cell>
        </row>
        <row r="221159">
          <cell r="C221159">
            <v>2013</v>
          </cell>
          <cell r="D221159">
            <v>2</v>
          </cell>
        </row>
        <row r="221160">
          <cell r="C221160">
            <v>2013</v>
          </cell>
          <cell r="D221160">
            <v>2</v>
          </cell>
        </row>
        <row r="221161">
          <cell r="C221161">
            <v>2013</v>
          </cell>
          <cell r="D221161">
            <v>2</v>
          </cell>
        </row>
        <row r="221162">
          <cell r="C221162">
            <v>2013</v>
          </cell>
          <cell r="D221162">
            <v>2</v>
          </cell>
        </row>
        <row r="221163">
          <cell r="C221163">
            <v>2013</v>
          </cell>
          <cell r="D221163">
            <v>2</v>
          </cell>
        </row>
        <row r="221164">
          <cell r="C221164">
            <v>2013</v>
          </cell>
          <cell r="D221164">
            <v>2</v>
          </cell>
        </row>
        <row r="221165">
          <cell r="C221165">
            <v>2013</v>
          </cell>
          <cell r="D221165">
            <v>2</v>
          </cell>
        </row>
        <row r="221166">
          <cell r="C221166">
            <v>2013</v>
          </cell>
          <cell r="D221166">
            <v>2</v>
          </cell>
        </row>
        <row r="221167">
          <cell r="C221167">
            <v>2013</v>
          </cell>
          <cell r="D221167">
            <v>2</v>
          </cell>
        </row>
        <row r="221168">
          <cell r="C221168">
            <v>2013</v>
          </cell>
          <cell r="D221168">
            <v>2</v>
          </cell>
        </row>
        <row r="221169">
          <cell r="C221169">
            <v>2013</v>
          </cell>
          <cell r="D221169">
            <v>2</v>
          </cell>
        </row>
        <row r="221170">
          <cell r="C221170">
            <v>2013</v>
          </cell>
          <cell r="D221170">
            <v>2</v>
          </cell>
        </row>
        <row r="221171">
          <cell r="C221171">
            <v>2013</v>
          </cell>
          <cell r="D221171">
            <v>2</v>
          </cell>
        </row>
        <row r="221172">
          <cell r="C221172">
            <v>2013</v>
          </cell>
          <cell r="D221172">
            <v>2</v>
          </cell>
        </row>
        <row r="221173">
          <cell r="C221173">
            <v>2013</v>
          </cell>
          <cell r="D221173">
            <v>2</v>
          </cell>
        </row>
        <row r="221174">
          <cell r="C221174">
            <v>2013</v>
          </cell>
          <cell r="D221174">
            <v>2</v>
          </cell>
        </row>
        <row r="221175">
          <cell r="C221175">
            <v>2013</v>
          </cell>
          <cell r="D221175">
            <v>2</v>
          </cell>
        </row>
        <row r="221176">
          <cell r="C221176">
            <v>2013</v>
          </cell>
          <cell r="D221176">
            <v>2</v>
          </cell>
        </row>
        <row r="221177">
          <cell r="C221177">
            <v>2013</v>
          </cell>
          <cell r="D221177">
            <v>2</v>
          </cell>
        </row>
        <row r="221178">
          <cell r="C221178">
            <v>2013</v>
          </cell>
          <cell r="D221178">
            <v>2</v>
          </cell>
        </row>
        <row r="221179">
          <cell r="C221179">
            <v>2013</v>
          </cell>
          <cell r="D221179">
            <v>2</v>
          </cell>
        </row>
        <row r="221180">
          <cell r="C221180">
            <v>2013</v>
          </cell>
          <cell r="D221180">
            <v>2</v>
          </cell>
        </row>
        <row r="221181">
          <cell r="C221181">
            <v>2013</v>
          </cell>
          <cell r="D221181">
            <v>2</v>
          </cell>
        </row>
        <row r="221182">
          <cell r="C221182">
            <v>2013</v>
          </cell>
          <cell r="D221182">
            <v>2</v>
          </cell>
        </row>
        <row r="221183">
          <cell r="C221183">
            <v>2013</v>
          </cell>
          <cell r="D221183">
            <v>2</v>
          </cell>
        </row>
        <row r="221184">
          <cell r="C221184">
            <v>2013</v>
          </cell>
          <cell r="D221184">
            <v>2</v>
          </cell>
        </row>
        <row r="221185">
          <cell r="C221185">
            <v>2013</v>
          </cell>
          <cell r="D221185">
            <v>2</v>
          </cell>
        </row>
        <row r="221186">
          <cell r="C221186">
            <v>2013</v>
          </cell>
          <cell r="D221186">
            <v>2</v>
          </cell>
        </row>
        <row r="221187">
          <cell r="C221187">
            <v>2013</v>
          </cell>
          <cell r="D221187">
            <v>2</v>
          </cell>
        </row>
        <row r="221188">
          <cell r="C221188">
            <v>2013</v>
          </cell>
          <cell r="D221188">
            <v>2</v>
          </cell>
        </row>
        <row r="221189">
          <cell r="C221189">
            <v>2013</v>
          </cell>
          <cell r="D221189">
            <v>2</v>
          </cell>
        </row>
        <row r="221190">
          <cell r="C221190">
            <v>2013</v>
          </cell>
          <cell r="D221190">
            <v>2</v>
          </cell>
        </row>
        <row r="221191">
          <cell r="C221191">
            <v>2013</v>
          </cell>
          <cell r="D221191">
            <v>2</v>
          </cell>
        </row>
        <row r="221192">
          <cell r="C221192">
            <v>2013</v>
          </cell>
          <cell r="D221192">
            <v>2</v>
          </cell>
        </row>
        <row r="221193">
          <cell r="C221193">
            <v>2013</v>
          </cell>
          <cell r="D221193">
            <v>2</v>
          </cell>
        </row>
        <row r="221194">
          <cell r="C221194">
            <v>2013</v>
          </cell>
          <cell r="D221194">
            <v>2</v>
          </cell>
        </row>
        <row r="221195">
          <cell r="C221195">
            <v>2013</v>
          </cell>
          <cell r="D221195">
            <v>2</v>
          </cell>
        </row>
        <row r="221196">
          <cell r="C221196">
            <v>2013</v>
          </cell>
          <cell r="D221196">
            <v>2</v>
          </cell>
        </row>
        <row r="221197">
          <cell r="C221197">
            <v>2013</v>
          </cell>
          <cell r="D221197">
            <v>2</v>
          </cell>
        </row>
        <row r="221198">
          <cell r="C221198">
            <v>2013</v>
          </cell>
          <cell r="D221198">
            <v>2</v>
          </cell>
        </row>
        <row r="221199">
          <cell r="C221199">
            <v>2013</v>
          </cell>
          <cell r="D221199">
            <v>2</v>
          </cell>
        </row>
        <row r="221200">
          <cell r="C221200">
            <v>2013</v>
          </cell>
          <cell r="D221200">
            <v>2</v>
          </cell>
        </row>
        <row r="221201">
          <cell r="C221201">
            <v>2013</v>
          </cell>
          <cell r="D221201">
            <v>2</v>
          </cell>
        </row>
        <row r="221202">
          <cell r="C221202">
            <v>2013</v>
          </cell>
          <cell r="D221202">
            <v>2</v>
          </cell>
        </row>
        <row r="221203">
          <cell r="C221203">
            <v>2013</v>
          </cell>
          <cell r="D221203">
            <v>2</v>
          </cell>
        </row>
        <row r="221204">
          <cell r="C221204">
            <v>2013</v>
          </cell>
          <cell r="D221204">
            <v>2</v>
          </cell>
        </row>
        <row r="221205">
          <cell r="C221205">
            <v>2013</v>
          </cell>
          <cell r="D221205">
            <v>2</v>
          </cell>
        </row>
        <row r="221206">
          <cell r="C221206">
            <v>2013</v>
          </cell>
          <cell r="D221206">
            <v>2</v>
          </cell>
        </row>
        <row r="221207">
          <cell r="C221207">
            <v>2013</v>
          </cell>
          <cell r="D221207">
            <v>2</v>
          </cell>
        </row>
        <row r="221208">
          <cell r="C221208">
            <v>2013</v>
          </cell>
          <cell r="D221208">
            <v>2</v>
          </cell>
        </row>
        <row r="221209">
          <cell r="C221209">
            <v>2013</v>
          </cell>
          <cell r="D221209">
            <v>2</v>
          </cell>
        </row>
        <row r="221210">
          <cell r="C221210">
            <v>2013</v>
          </cell>
          <cell r="D221210">
            <v>2</v>
          </cell>
        </row>
        <row r="221211">
          <cell r="C221211">
            <v>2013</v>
          </cell>
          <cell r="D221211">
            <v>2</v>
          </cell>
        </row>
        <row r="221212">
          <cell r="C221212">
            <v>2013</v>
          </cell>
          <cell r="D221212">
            <v>2</v>
          </cell>
        </row>
        <row r="221213">
          <cell r="C221213">
            <v>2013</v>
          </cell>
          <cell r="D221213">
            <v>2</v>
          </cell>
        </row>
        <row r="221214">
          <cell r="C221214">
            <v>2013</v>
          </cell>
          <cell r="D221214">
            <v>2</v>
          </cell>
        </row>
        <row r="221215">
          <cell r="C221215">
            <v>2013</v>
          </cell>
          <cell r="D221215">
            <v>2</v>
          </cell>
        </row>
        <row r="221216">
          <cell r="C221216">
            <v>2013</v>
          </cell>
          <cell r="D221216">
            <v>2</v>
          </cell>
        </row>
        <row r="221217">
          <cell r="C221217">
            <v>2013</v>
          </cell>
          <cell r="D221217">
            <v>2</v>
          </cell>
        </row>
        <row r="221218">
          <cell r="C221218">
            <v>2013</v>
          </cell>
          <cell r="D221218">
            <v>2</v>
          </cell>
        </row>
        <row r="221219">
          <cell r="C221219">
            <v>2013</v>
          </cell>
          <cell r="D221219">
            <v>2</v>
          </cell>
        </row>
        <row r="221220">
          <cell r="C221220">
            <v>2013</v>
          </cell>
          <cell r="D221220">
            <v>2</v>
          </cell>
        </row>
        <row r="221221">
          <cell r="C221221">
            <v>2013</v>
          </cell>
          <cell r="D221221">
            <v>2</v>
          </cell>
        </row>
        <row r="221222">
          <cell r="C221222">
            <v>2013</v>
          </cell>
          <cell r="D221222">
            <v>2</v>
          </cell>
        </row>
        <row r="221223">
          <cell r="C221223">
            <v>2013</v>
          </cell>
          <cell r="D221223">
            <v>2</v>
          </cell>
        </row>
        <row r="221224">
          <cell r="C221224">
            <v>2013</v>
          </cell>
          <cell r="D221224">
            <v>2</v>
          </cell>
        </row>
        <row r="221225">
          <cell r="C221225">
            <v>2013</v>
          </cell>
          <cell r="D221225">
            <v>2</v>
          </cell>
        </row>
        <row r="221226">
          <cell r="C221226">
            <v>2013</v>
          </cell>
          <cell r="D221226">
            <v>2</v>
          </cell>
        </row>
        <row r="221227">
          <cell r="C221227">
            <v>2013</v>
          </cell>
          <cell r="D221227">
            <v>2</v>
          </cell>
        </row>
        <row r="221228">
          <cell r="C221228">
            <v>2013</v>
          </cell>
          <cell r="D221228">
            <v>2</v>
          </cell>
        </row>
        <row r="221229">
          <cell r="C221229">
            <v>2013</v>
          </cell>
          <cell r="D221229">
            <v>2</v>
          </cell>
        </row>
        <row r="221230">
          <cell r="C221230">
            <v>2013</v>
          </cell>
          <cell r="D221230">
            <v>2</v>
          </cell>
        </row>
        <row r="221231">
          <cell r="C221231">
            <v>2013</v>
          </cell>
          <cell r="D221231">
            <v>2</v>
          </cell>
        </row>
        <row r="221232">
          <cell r="C221232">
            <v>2013</v>
          </cell>
          <cell r="D221232">
            <v>2</v>
          </cell>
        </row>
        <row r="221233">
          <cell r="C221233">
            <v>2013</v>
          </cell>
          <cell r="D221233">
            <v>2</v>
          </cell>
        </row>
        <row r="221234">
          <cell r="C221234">
            <v>2013</v>
          </cell>
          <cell r="D221234">
            <v>2</v>
          </cell>
        </row>
        <row r="221235">
          <cell r="C221235">
            <v>2013</v>
          </cell>
          <cell r="D221235">
            <v>2</v>
          </cell>
        </row>
        <row r="221236">
          <cell r="C221236">
            <v>2013</v>
          </cell>
          <cell r="D221236">
            <v>2</v>
          </cell>
        </row>
        <row r="221237">
          <cell r="C221237">
            <v>2013</v>
          </cell>
          <cell r="D221237">
            <v>2</v>
          </cell>
        </row>
        <row r="221238">
          <cell r="C221238">
            <v>2013</v>
          </cell>
          <cell r="D221238">
            <v>2</v>
          </cell>
        </row>
        <row r="221239">
          <cell r="C221239">
            <v>2013</v>
          </cell>
          <cell r="D221239">
            <v>2</v>
          </cell>
        </row>
        <row r="221240">
          <cell r="C221240">
            <v>2013</v>
          </cell>
          <cell r="D221240">
            <v>2</v>
          </cell>
        </row>
        <row r="221241">
          <cell r="C221241">
            <v>2013</v>
          </cell>
          <cell r="D221241">
            <v>2</v>
          </cell>
        </row>
        <row r="221242">
          <cell r="C221242">
            <v>2013</v>
          </cell>
          <cell r="D221242">
            <v>2</v>
          </cell>
        </row>
        <row r="221243">
          <cell r="C221243">
            <v>2013</v>
          </cell>
          <cell r="D221243">
            <v>2</v>
          </cell>
        </row>
        <row r="221244">
          <cell r="C221244">
            <v>2013</v>
          </cell>
          <cell r="D221244">
            <v>2</v>
          </cell>
        </row>
        <row r="221245">
          <cell r="C221245">
            <v>2013</v>
          </cell>
          <cell r="D221245">
            <v>2</v>
          </cell>
        </row>
        <row r="221246">
          <cell r="C221246">
            <v>2013</v>
          </cell>
          <cell r="D221246">
            <v>2</v>
          </cell>
        </row>
        <row r="221247">
          <cell r="C221247">
            <v>2013</v>
          </cell>
          <cell r="D221247">
            <v>2</v>
          </cell>
        </row>
        <row r="221248">
          <cell r="C221248">
            <v>2013</v>
          </cell>
          <cell r="D221248">
            <v>2</v>
          </cell>
        </row>
        <row r="221249">
          <cell r="C221249">
            <v>2013</v>
          </cell>
          <cell r="D221249">
            <v>2</v>
          </cell>
        </row>
        <row r="221250">
          <cell r="C221250">
            <v>2013</v>
          </cell>
          <cell r="D221250">
            <v>2</v>
          </cell>
        </row>
        <row r="221251">
          <cell r="C221251">
            <v>2013</v>
          </cell>
          <cell r="D221251">
            <v>2</v>
          </cell>
        </row>
        <row r="221252">
          <cell r="C221252">
            <v>2013</v>
          </cell>
          <cell r="D221252">
            <v>2</v>
          </cell>
        </row>
        <row r="221253">
          <cell r="C221253">
            <v>2013</v>
          </cell>
          <cell r="D221253">
            <v>2</v>
          </cell>
        </row>
        <row r="221254">
          <cell r="C221254">
            <v>2013</v>
          </cell>
          <cell r="D221254">
            <v>2</v>
          </cell>
        </row>
        <row r="221255">
          <cell r="C221255">
            <v>2013</v>
          </cell>
          <cell r="D221255">
            <v>2</v>
          </cell>
        </row>
        <row r="221256">
          <cell r="C221256">
            <v>2013</v>
          </cell>
          <cell r="D221256">
            <v>2</v>
          </cell>
        </row>
        <row r="221257">
          <cell r="C221257">
            <v>2013</v>
          </cell>
          <cell r="D221257">
            <v>2</v>
          </cell>
        </row>
        <row r="221258">
          <cell r="C221258">
            <v>2013</v>
          </cell>
          <cell r="D221258">
            <v>2</v>
          </cell>
        </row>
        <row r="221259">
          <cell r="C221259">
            <v>2013</v>
          </cell>
          <cell r="D221259">
            <v>2</v>
          </cell>
        </row>
        <row r="221260">
          <cell r="C221260">
            <v>2013</v>
          </cell>
          <cell r="D221260">
            <v>2</v>
          </cell>
        </row>
        <row r="221261">
          <cell r="C221261">
            <v>2013</v>
          </cell>
          <cell r="D221261">
            <v>2</v>
          </cell>
        </row>
        <row r="221262">
          <cell r="C221262">
            <v>2013</v>
          </cell>
          <cell r="D221262">
            <v>2</v>
          </cell>
        </row>
        <row r="221263">
          <cell r="C221263">
            <v>2013</v>
          </cell>
          <cell r="D221263">
            <v>2</v>
          </cell>
        </row>
        <row r="221264">
          <cell r="C221264">
            <v>2013</v>
          </cell>
          <cell r="D221264">
            <v>2</v>
          </cell>
        </row>
        <row r="221265">
          <cell r="C221265">
            <v>2013</v>
          </cell>
          <cell r="D221265">
            <v>2</v>
          </cell>
        </row>
        <row r="221266">
          <cell r="C221266">
            <v>2013</v>
          </cell>
          <cell r="D221266">
            <v>2</v>
          </cell>
        </row>
        <row r="221267">
          <cell r="C221267">
            <v>2013</v>
          </cell>
          <cell r="D221267">
            <v>2</v>
          </cell>
        </row>
        <row r="221268">
          <cell r="C221268">
            <v>2013</v>
          </cell>
          <cell r="D221268">
            <v>2</v>
          </cell>
        </row>
        <row r="221269">
          <cell r="C221269">
            <v>2013</v>
          </cell>
          <cell r="D221269">
            <v>2</v>
          </cell>
        </row>
        <row r="221270">
          <cell r="C221270">
            <v>2013</v>
          </cell>
          <cell r="D221270">
            <v>2</v>
          </cell>
        </row>
        <row r="221271">
          <cell r="C221271">
            <v>2013</v>
          </cell>
          <cell r="D221271">
            <v>2</v>
          </cell>
        </row>
        <row r="221272">
          <cell r="C221272">
            <v>2013</v>
          </cell>
          <cell r="D221272">
            <v>2</v>
          </cell>
        </row>
        <row r="221273">
          <cell r="C221273">
            <v>2013</v>
          </cell>
          <cell r="D221273">
            <v>2</v>
          </cell>
        </row>
        <row r="221274">
          <cell r="C221274">
            <v>2013</v>
          </cell>
          <cell r="D221274">
            <v>2</v>
          </cell>
        </row>
        <row r="221275">
          <cell r="C221275">
            <v>2013</v>
          </cell>
          <cell r="D221275">
            <v>2</v>
          </cell>
        </row>
        <row r="221276">
          <cell r="C221276">
            <v>2013</v>
          </cell>
          <cell r="D221276">
            <v>2</v>
          </cell>
        </row>
        <row r="221277">
          <cell r="C221277">
            <v>2013</v>
          </cell>
          <cell r="D221277">
            <v>2</v>
          </cell>
        </row>
        <row r="221278">
          <cell r="C221278">
            <v>2013</v>
          </cell>
          <cell r="D221278">
            <v>2</v>
          </cell>
        </row>
        <row r="221279">
          <cell r="C221279">
            <v>2013</v>
          </cell>
          <cell r="D221279">
            <v>2</v>
          </cell>
        </row>
        <row r="221280">
          <cell r="C221280">
            <v>2013</v>
          </cell>
          <cell r="D221280">
            <v>2</v>
          </cell>
        </row>
        <row r="221281">
          <cell r="C221281">
            <v>2013</v>
          </cell>
          <cell r="D221281">
            <v>2</v>
          </cell>
        </row>
        <row r="221282">
          <cell r="C221282">
            <v>2013</v>
          </cell>
          <cell r="D221282">
            <v>2</v>
          </cell>
        </row>
        <row r="221283">
          <cell r="C221283">
            <v>2013</v>
          </cell>
          <cell r="D221283">
            <v>2</v>
          </cell>
        </row>
        <row r="221284">
          <cell r="C221284">
            <v>2013</v>
          </cell>
          <cell r="D221284">
            <v>2</v>
          </cell>
        </row>
        <row r="221285">
          <cell r="C221285">
            <v>2013</v>
          </cell>
          <cell r="D221285">
            <v>2</v>
          </cell>
        </row>
        <row r="221286">
          <cell r="C221286">
            <v>2013</v>
          </cell>
          <cell r="D221286">
            <v>2</v>
          </cell>
        </row>
        <row r="221287">
          <cell r="C221287">
            <v>2013</v>
          </cell>
          <cell r="D221287">
            <v>2</v>
          </cell>
        </row>
        <row r="221288">
          <cell r="C221288">
            <v>2013</v>
          </cell>
          <cell r="D221288">
            <v>2</v>
          </cell>
        </row>
        <row r="221289">
          <cell r="C221289">
            <v>2013</v>
          </cell>
          <cell r="D221289">
            <v>2</v>
          </cell>
        </row>
        <row r="221290">
          <cell r="C221290">
            <v>2013</v>
          </cell>
          <cell r="D221290">
            <v>2</v>
          </cell>
        </row>
        <row r="221291">
          <cell r="C221291">
            <v>2013</v>
          </cell>
          <cell r="D221291">
            <v>2</v>
          </cell>
        </row>
        <row r="221292">
          <cell r="C221292">
            <v>2013</v>
          </cell>
          <cell r="D221292">
            <v>2</v>
          </cell>
        </row>
        <row r="221293">
          <cell r="C221293">
            <v>2013</v>
          </cell>
          <cell r="D221293">
            <v>2</v>
          </cell>
        </row>
        <row r="221294">
          <cell r="C221294">
            <v>2013</v>
          </cell>
          <cell r="D221294">
            <v>2</v>
          </cell>
        </row>
        <row r="221295">
          <cell r="C221295">
            <v>2013</v>
          </cell>
          <cell r="D221295">
            <v>2</v>
          </cell>
        </row>
        <row r="221296">
          <cell r="C221296">
            <v>2013</v>
          </cell>
          <cell r="D221296">
            <v>2</v>
          </cell>
        </row>
        <row r="221297">
          <cell r="C221297">
            <v>2013</v>
          </cell>
          <cell r="D221297">
            <v>2</v>
          </cell>
        </row>
        <row r="221298">
          <cell r="C221298">
            <v>2013</v>
          </cell>
          <cell r="D221298">
            <v>2</v>
          </cell>
        </row>
        <row r="221299">
          <cell r="C221299">
            <v>2013</v>
          </cell>
          <cell r="D221299">
            <v>2</v>
          </cell>
        </row>
        <row r="221300">
          <cell r="C221300">
            <v>2013</v>
          </cell>
          <cell r="D221300">
            <v>2</v>
          </cell>
        </row>
        <row r="221301">
          <cell r="C221301">
            <v>2013</v>
          </cell>
          <cell r="D221301">
            <v>2</v>
          </cell>
        </row>
        <row r="221302">
          <cell r="C221302">
            <v>2013</v>
          </cell>
          <cell r="D221302">
            <v>2</v>
          </cell>
        </row>
        <row r="221303">
          <cell r="C221303">
            <v>2013</v>
          </cell>
          <cell r="D221303">
            <v>2</v>
          </cell>
        </row>
        <row r="221304">
          <cell r="C221304">
            <v>2013</v>
          </cell>
          <cell r="D221304">
            <v>2</v>
          </cell>
        </row>
        <row r="221305">
          <cell r="C221305">
            <v>2013</v>
          </cell>
          <cell r="D221305">
            <v>2</v>
          </cell>
        </row>
        <row r="221306">
          <cell r="C221306">
            <v>2013</v>
          </cell>
          <cell r="D221306">
            <v>2</v>
          </cell>
        </row>
        <row r="221307">
          <cell r="C221307">
            <v>2013</v>
          </cell>
          <cell r="D221307">
            <v>2</v>
          </cell>
        </row>
        <row r="221308">
          <cell r="C221308">
            <v>2013</v>
          </cell>
          <cell r="D221308">
            <v>2</v>
          </cell>
        </row>
        <row r="221309">
          <cell r="C221309">
            <v>2013</v>
          </cell>
          <cell r="D221309">
            <v>2</v>
          </cell>
        </row>
        <row r="221310">
          <cell r="C221310">
            <v>2013</v>
          </cell>
          <cell r="D221310">
            <v>2</v>
          </cell>
        </row>
        <row r="221311">
          <cell r="C221311">
            <v>2013</v>
          </cell>
          <cell r="D221311">
            <v>2</v>
          </cell>
        </row>
        <row r="221312">
          <cell r="C221312">
            <v>2013</v>
          </cell>
          <cell r="D221312">
            <v>2</v>
          </cell>
        </row>
        <row r="221313">
          <cell r="C221313">
            <v>2013</v>
          </cell>
          <cell r="D221313">
            <v>2</v>
          </cell>
        </row>
        <row r="221314">
          <cell r="C221314">
            <v>2013</v>
          </cell>
          <cell r="D221314">
            <v>2</v>
          </cell>
        </row>
        <row r="221315">
          <cell r="C221315">
            <v>2013</v>
          </cell>
          <cell r="D221315">
            <v>2</v>
          </cell>
        </row>
        <row r="221316">
          <cell r="C221316">
            <v>2013</v>
          </cell>
          <cell r="D221316">
            <v>2</v>
          </cell>
        </row>
        <row r="221317">
          <cell r="C221317">
            <v>2013</v>
          </cell>
          <cell r="D221317">
            <v>2</v>
          </cell>
        </row>
        <row r="221318">
          <cell r="C221318">
            <v>2013</v>
          </cell>
          <cell r="D221318">
            <v>2</v>
          </cell>
        </row>
        <row r="221319">
          <cell r="C221319">
            <v>2013</v>
          </cell>
          <cell r="D221319">
            <v>2</v>
          </cell>
        </row>
        <row r="221320">
          <cell r="C221320">
            <v>2013</v>
          </cell>
          <cell r="D221320">
            <v>2</v>
          </cell>
        </row>
        <row r="221321">
          <cell r="C221321">
            <v>2013</v>
          </cell>
          <cell r="D221321">
            <v>2</v>
          </cell>
        </row>
        <row r="221322">
          <cell r="C221322">
            <v>2013</v>
          </cell>
          <cell r="D221322">
            <v>2</v>
          </cell>
        </row>
        <row r="221323">
          <cell r="C221323">
            <v>2013</v>
          </cell>
          <cell r="D221323">
            <v>2</v>
          </cell>
        </row>
        <row r="221324">
          <cell r="C221324">
            <v>2013</v>
          </cell>
          <cell r="D221324">
            <v>2</v>
          </cell>
        </row>
        <row r="221325">
          <cell r="C221325">
            <v>2013</v>
          </cell>
          <cell r="D221325">
            <v>2</v>
          </cell>
        </row>
        <row r="221326">
          <cell r="C221326">
            <v>2013</v>
          </cell>
          <cell r="D221326">
            <v>2</v>
          </cell>
        </row>
        <row r="221327">
          <cell r="C221327">
            <v>2013</v>
          </cell>
          <cell r="D221327">
            <v>2</v>
          </cell>
        </row>
        <row r="221328">
          <cell r="C221328">
            <v>2013</v>
          </cell>
          <cell r="D221328">
            <v>2</v>
          </cell>
        </row>
        <row r="221329">
          <cell r="C221329">
            <v>2013</v>
          </cell>
          <cell r="D221329">
            <v>2</v>
          </cell>
        </row>
        <row r="221330">
          <cell r="C221330">
            <v>2013</v>
          </cell>
          <cell r="D221330">
            <v>2</v>
          </cell>
        </row>
        <row r="221331">
          <cell r="C221331">
            <v>2013</v>
          </cell>
          <cell r="D221331">
            <v>2</v>
          </cell>
        </row>
        <row r="221332">
          <cell r="C221332">
            <v>2013</v>
          </cell>
          <cell r="D221332">
            <v>2</v>
          </cell>
        </row>
        <row r="221333">
          <cell r="C221333">
            <v>2013</v>
          </cell>
          <cell r="D221333">
            <v>2</v>
          </cell>
        </row>
        <row r="221334">
          <cell r="C221334">
            <v>2013</v>
          </cell>
          <cell r="D221334">
            <v>2</v>
          </cell>
        </row>
        <row r="221335">
          <cell r="C221335">
            <v>2013</v>
          </cell>
          <cell r="D221335">
            <v>2</v>
          </cell>
        </row>
        <row r="221336">
          <cell r="C221336">
            <v>2013</v>
          </cell>
          <cell r="D221336">
            <v>2</v>
          </cell>
        </row>
        <row r="221337">
          <cell r="C221337">
            <v>2013</v>
          </cell>
          <cell r="D221337">
            <v>2</v>
          </cell>
        </row>
        <row r="221338">
          <cell r="C221338">
            <v>2013</v>
          </cell>
          <cell r="D221338">
            <v>2</v>
          </cell>
        </row>
        <row r="221339">
          <cell r="C221339">
            <v>2013</v>
          </cell>
          <cell r="D221339">
            <v>2</v>
          </cell>
        </row>
        <row r="221340">
          <cell r="C221340">
            <v>2013</v>
          </cell>
          <cell r="D221340">
            <v>2</v>
          </cell>
        </row>
        <row r="221341">
          <cell r="C221341">
            <v>2013</v>
          </cell>
          <cell r="D221341">
            <v>2</v>
          </cell>
        </row>
        <row r="221342">
          <cell r="C221342">
            <v>2013</v>
          </cell>
          <cell r="D221342">
            <v>2</v>
          </cell>
        </row>
        <row r="221343">
          <cell r="C221343">
            <v>2013</v>
          </cell>
          <cell r="D221343">
            <v>2</v>
          </cell>
        </row>
        <row r="221344">
          <cell r="C221344">
            <v>2013</v>
          </cell>
          <cell r="D221344">
            <v>2</v>
          </cell>
        </row>
        <row r="221345">
          <cell r="C221345">
            <v>2013</v>
          </cell>
          <cell r="D221345">
            <v>2</v>
          </cell>
        </row>
        <row r="221346">
          <cell r="C221346">
            <v>2013</v>
          </cell>
          <cell r="D221346">
            <v>2</v>
          </cell>
        </row>
        <row r="221347">
          <cell r="C221347">
            <v>2013</v>
          </cell>
          <cell r="D221347">
            <v>2</v>
          </cell>
        </row>
        <row r="221348">
          <cell r="C221348">
            <v>2013</v>
          </cell>
          <cell r="D221348">
            <v>2</v>
          </cell>
        </row>
        <row r="221349">
          <cell r="C221349">
            <v>2013</v>
          </cell>
          <cell r="D221349">
            <v>2</v>
          </cell>
        </row>
        <row r="221350">
          <cell r="C221350">
            <v>2013</v>
          </cell>
          <cell r="D221350">
            <v>2</v>
          </cell>
        </row>
        <row r="221351">
          <cell r="C221351">
            <v>2013</v>
          </cell>
          <cell r="D221351">
            <v>2</v>
          </cell>
        </row>
        <row r="221352">
          <cell r="C221352">
            <v>2013</v>
          </cell>
          <cell r="D221352">
            <v>2</v>
          </cell>
        </row>
        <row r="221353">
          <cell r="C221353">
            <v>2013</v>
          </cell>
          <cell r="D221353">
            <v>2</v>
          </cell>
        </row>
        <row r="221354">
          <cell r="C221354">
            <v>2013</v>
          </cell>
          <cell r="D221354">
            <v>2</v>
          </cell>
        </row>
        <row r="221355">
          <cell r="C221355">
            <v>2013</v>
          </cell>
          <cell r="D221355">
            <v>2</v>
          </cell>
        </row>
        <row r="221356">
          <cell r="C221356">
            <v>2013</v>
          </cell>
          <cell r="D221356">
            <v>2</v>
          </cell>
        </row>
        <row r="221357">
          <cell r="C221357">
            <v>2013</v>
          </cell>
          <cell r="D221357">
            <v>2</v>
          </cell>
        </row>
        <row r="221358">
          <cell r="C221358">
            <v>2013</v>
          </cell>
          <cell r="D221358">
            <v>2</v>
          </cell>
        </row>
        <row r="221359">
          <cell r="C221359">
            <v>2013</v>
          </cell>
          <cell r="D221359">
            <v>2</v>
          </cell>
        </row>
        <row r="221360">
          <cell r="C221360">
            <v>2013</v>
          </cell>
          <cell r="D221360">
            <v>2</v>
          </cell>
        </row>
        <row r="221361">
          <cell r="C221361">
            <v>2013</v>
          </cell>
          <cell r="D221361">
            <v>2</v>
          </cell>
        </row>
        <row r="221362">
          <cell r="C221362">
            <v>2013</v>
          </cell>
          <cell r="D221362">
            <v>2</v>
          </cell>
        </row>
        <row r="221363">
          <cell r="C221363">
            <v>2013</v>
          </cell>
          <cell r="D221363">
            <v>2</v>
          </cell>
        </row>
        <row r="221364">
          <cell r="C221364">
            <v>2013</v>
          </cell>
          <cell r="D221364">
            <v>2</v>
          </cell>
        </row>
        <row r="221365">
          <cell r="C221365">
            <v>2013</v>
          </cell>
          <cell r="D221365">
            <v>2</v>
          </cell>
        </row>
        <row r="221366">
          <cell r="C221366">
            <v>2013</v>
          </cell>
          <cell r="D221366">
            <v>2</v>
          </cell>
        </row>
        <row r="221367">
          <cell r="C221367">
            <v>2013</v>
          </cell>
          <cell r="D221367">
            <v>2</v>
          </cell>
        </row>
        <row r="221368">
          <cell r="C221368">
            <v>2013</v>
          </cell>
          <cell r="D221368">
            <v>2</v>
          </cell>
        </row>
        <row r="221369">
          <cell r="C221369">
            <v>2013</v>
          </cell>
          <cell r="D221369">
            <v>2</v>
          </cell>
        </row>
        <row r="221370">
          <cell r="C221370">
            <v>2013</v>
          </cell>
          <cell r="D221370">
            <v>2</v>
          </cell>
        </row>
        <row r="221371">
          <cell r="C221371">
            <v>2013</v>
          </cell>
          <cell r="D221371">
            <v>2</v>
          </cell>
        </row>
        <row r="221372">
          <cell r="C221372">
            <v>2013</v>
          </cell>
          <cell r="D221372">
            <v>2</v>
          </cell>
        </row>
        <row r="221373">
          <cell r="C221373">
            <v>2013</v>
          </cell>
          <cell r="D221373">
            <v>2</v>
          </cell>
        </row>
        <row r="221374">
          <cell r="C221374">
            <v>2013</v>
          </cell>
          <cell r="D221374">
            <v>2</v>
          </cell>
        </row>
        <row r="221375">
          <cell r="C221375">
            <v>2013</v>
          </cell>
          <cell r="D221375">
            <v>2</v>
          </cell>
        </row>
        <row r="221376">
          <cell r="C221376">
            <v>2013</v>
          </cell>
          <cell r="D221376">
            <v>2</v>
          </cell>
        </row>
        <row r="221377">
          <cell r="C221377">
            <v>2013</v>
          </cell>
          <cell r="D221377">
            <v>2</v>
          </cell>
        </row>
        <row r="221378">
          <cell r="C221378">
            <v>2013</v>
          </cell>
          <cell r="D221378">
            <v>2</v>
          </cell>
        </row>
        <row r="221379">
          <cell r="C221379">
            <v>2013</v>
          </cell>
          <cell r="D221379">
            <v>2</v>
          </cell>
        </row>
        <row r="221380">
          <cell r="C221380">
            <v>2013</v>
          </cell>
          <cell r="D221380">
            <v>2</v>
          </cell>
        </row>
        <row r="221381">
          <cell r="C221381">
            <v>2013</v>
          </cell>
          <cell r="D221381">
            <v>2</v>
          </cell>
        </row>
        <row r="221382">
          <cell r="C221382">
            <v>2013</v>
          </cell>
          <cell r="D221382">
            <v>2</v>
          </cell>
        </row>
        <row r="221383">
          <cell r="C221383">
            <v>2013</v>
          </cell>
          <cell r="D221383">
            <v>2</v>
          </cell>
        </row>
        <row r="221384">
          <cell r="C221384">
            <v>2013</v>
          </cell>
          <cell r="D221384">
            <v>2</v>
          </cell>
        </row>
        <row r="221385">
          <cell r="C221385">
            <v>2013</v>
          </cell>
          <cell r="D221385">
            <v>2</v>
          </cell>
        </row>
        <row r="221386">
          <cell r="C221386">
            <v>2013</v>
          </cell>
          <cell r="D221386">
            <v>2</v>
          </cell>
        </row>
        <row r="221387">
          <cell r="C221387">
            <v>2013</v>
          </cell>
          <cell r="D221387">
            <v>2</v>
          </cell>
        </row>
        <row r="221388">
          <cell r="C221388">
            <v>2013</v>
          </cell>
          <cell r="D221388">
            <v>2</v>
          </cell>
        </row>
        <row r="221389">
          <cell r="C221389">
            <v>2013</v>
          </cell>
          <cell r="D221389">
            <v>2</v>
          </cell>
        </row>
        <row r="221390">
          <cell r="C221390">
            <v>2013</v>
          </cell>
          <cell r="D221390">
            <v>2</v>
          </cell>
        </row>
        <row r="221391">
          <cell r="C221391">
            <v>2013</v>
          </cell>
          <cell r="D221391">
            <v>2</v>
          </cell>
        </row>
        <row r="221392">
          <cell r="C221392">
            <v>2013</v>
          </cell>
          <cell r="D221392">
            <v>2</v>
          </cell>
        </row>
        <row r="221393">
          <cell r="C221393">
            <v>2013</v>
          </cell>
          <cell r="D221393">
            <v>2</v>
          </cell>
        </row>
        <row r="221394">
          <cell r="C221394">
            <v>2013</v>
          </cell>
          <cell r="D221394">
            <v>2</v>
          </cell>
        </row>
        <row r="221395">
          <cell r="C221395">
            <v>2013</v>
          </cell>
          <cell r="D221395">
            <v>2</v>
          </cell>
        </row>
        <row r="221396">
          <cell r="C221396">
            <v>2013</v>
          </cell>
          <cell r="D221396">
            <v>2</v>
          </cell>
        </row>
        <row r="221397">
          <cell r="C221397">
            <v>2013</v>
          </cell>
          <cell r="D221397">
            <v>2</v>
          </cell>
        </row>
        <row r="221398">
          <cell r="C221398">
            <v>2013</v>
          </cell>
          <cell r="D221398">
            <v>2</v>
          </cell>
        </row>
        <row r="221399">
          <cell r="C221399">
            <v>2013</v>
          </cell>
          <cell r="D221399">
            <v>2</v>
          </cell>
        </row>
        <row r="221400">
          <cell r="C221400">
            <v>2013</v>
          </cell>
          <cell r="D221400">
            <v>2</v>
          </cell>
        </row>
        <row r="221401">
          <cell r="C221401">
            <v>2013</v>
          </cell>
          <cell r="D221401">
            <v>2</v>
          </cell>
        </row>
        <row r="221402">
          <cell r="C221402">
            <v>2013</v>
          </cell>
          <cell r="D221402">
            <v>2</v>
          </cell>
        </row>
        <row r="221403">
          <cell r="C221403">
            <v>2013</v>
          </cell>
          <cell r="D221403">
            <v>2</v>
          </cell>
        </row>
        <row r="221404">
          <cell r="C221404">
            <v>2013</v>
          </cell>
          <cell r="D221404">
            <v>2</v>
          </cell>
        </row>
        <row r="221405">
          <cell r="C221405">
            <v>2013</v>
          </cell>
          <cell r="D221405">
            <v>2</v>
          </cell>
        </row>
        <row r="221406">
          <cell r="C221406">
            <v>2013</v>
          </cell>
          <cell r="D221406">
            <v>2</v>
          </cell>
        </row>
        <row r="221407">
          <cell r="C221407">
            <v>2013</v>
          </cell>
          <cell r="D221407">
            <v>2</v>
          </cell>
        </row>
        <row r="221408">
          <cell r="C221408">
            <v>2013</v>
          </cell>
          <cell r="D221408">
            <v>2</v>
          </cell>
        </row>
        <row r="221409">
          <cell r="C221409">
            <v>2013</v>
          </cell>
          <cell r="D221409">
            <v>2</v>
          </cell>
        </row>
        <row r="221410">
          <cell r="C221410">
            <v>2013</v>
          </cell>
          <cell r="D221410">
            <v>2</v>
          </cell>
        </row>
        <row r="221411">
          <cell r="C221411">
            <v>2013</v>
          </cell>
          <cell r="D221411">
            <v>2</v>
          </cell>
        </row>
        <row r="221412">
          <cell r="C221412">
            <v>2013</v>
          </cell>
          <cell r="D221412">
            <v>2</v>
          </cell>
        </row>
        <row r="221413">
          <cell r="C221413">
            <v>2013</v>
          </cell>
          <cell r="D221413">
            <v>2</v>
          </cell>
        </row>
        <row r="221414">
          <cell r="C221414">
            <v>2013</v>
          </cell>
          <cell r="D221414">
            <v>2</v>
          </cell>
        </row>
        <row r="221415">
          <cell r="C221415">
            <v>2013</v>
          </cell>
          <cell r="D221415">
            <v>2</v>
          </cell>
        </row>
        <row r="221416">
          <cell r="C221416">
            <v>2013</v>
          </cell>
          <cell r="D221416">
            <v>2</v>
          </cell>
        </row>
        <row r="221417">
          <cell r="C221417">
            <v>2013</v>
          </cell>
          <cell r="D221417">
            <v>2</v>
          </cell>
        </row>
        <row r="221418">
          <cell r="C221418">
            <v>2013</v>
          </cell>
          <cell r="D221418">
            <v>2</v>
          </cell>
        </row>
        <row r="221419">
          <cell r="C221419">
            <v>2013</v>
          </cell>
          <cell r="D221419">
            <v>2</v>
          </cell>
        </row>
        <row r="221420">
          <cell r="C221420">
            <v>2013</v>
          </cell>
          <cell r="D221420">
            <v>2</v>
          </cell>
        </row>
        <row r="221421">
          <cell r="C221421">
            <v>2013</v>
          </cell>
          <cell r="D221421">
            <v>2</v>
          </cell>
        </row>
        <row r="221422">
          <cell r="C221422">
            <v>2013</v>
          </cell>
          <cell r="D221422">
            <v>2</v>
          </cell>
        </row>
        <row r="221423">
          <cell r="C221423">
            <v>2013</v>
          </cell>
          <cell r="D221423">
            <v>2</v>
          </cell>
        </row>
        <row r="221424">
          <cell r="C221424">
            <v>2013</v>
          </cell>
          <cell r="D221424">
            <v>2</v>
          </cell>
        </row>
        <row r="221425">
          <cell r="C221425">
            <v>2013</v>
          </cell>
          <cell r="D221425">
            <v>2</v>
          </cell>
        </row>
        <row r="221426">
          <cell r="C221426">
            <v>2013</v>
          </cell>
          <cell r="D221426">
            <v>2</v>
          </cell>
        </row>
        <row r="221427">
          <cell r="C221427">
            <v>2013</v>
          </cell>
          <cell r="D221427">
            <v>2</v>
          </cell>
        </row>
        <row r="221428">
          <cell r="C221428">
            <v>2013</v>
          </cell>
          <cell r="D221428">
            <v>2</v>
          </cell>
        </row>
        <row r="221429">
          <cell r="C221429">
            <v>2013</v>
          </cell>
          <cell r="D221429">
            <v>2</v>
          </cell>
        </row>
        <row r="221430">
          <cell r="C221430">
            <v>2013</v>
          </cell>
          <cell r="D221430">
            <v>2</v>
          </cell>
        </row>
        <row r="221431">
          <cell r="C221431">
            <v>2013</v>
          </cell>
          <cell r="D221431">
            <v>2</v>
          </cell>
        </row>
        <row r="221432">
          <cell r="C221432">
            <v>2013</v>
          </cell>
          <cell r="D221432">
            <v>2</v>
          </cell>
        </row>
        <row r="221433">
          <cell r="C221433">
            <v>2013</v>
          </cell>
          <cell r="D221433">
            <v>2</v>
          </cell>
        </row>
        <row r="221434">
          <cell r="C221434">
            <v>2013</v>
          </cell>
          <cell r="D221434">
            <v>2</v>
          </cell>
        </row>
        <row r="221435">
          <cell r="C221435">
            <v>2013</v>
          </cell>
          <cell r="D221435">
            <v>2</v>
          </cell>
        </row>
        <row r="221436">
          <cell r="C221436">
            <v>2013</v>
          </cell>
          <cell r="D221436">
            <v>2</v>
          </cell>
        </row>
        <row r="221437">
          <cell r="C221437">
            <v>2013</v>
          </cell>
          <cell r="D221437">
            <v>2</v>
          </cell>
        </row>
        <row r="221438">
          <cell r="C221438">
            <v>2013</v>
          </cell>
          <cell r="D221438">
            <v>2</v>
          </cell>
        </row>
        <row r="221439">
          <cell r="C221439">
            <v>2013</v>
          </cell>
          <cell r="D221439">
            <v>2</v>
          </cell>
        </row>
        <row r="221440">
          <cell r="C221440">
            <v>2013</v>
          </cell>
          <cell r="D221440">
            <v>2</v>
          </cell>
        </row>
        <row r="221441">
          <cell r="C221441">
            <v>2013</v>
          </cell>
          <cell r="D221441">
            <v>2</v>
          </cell>
        </row>
        <row r="221442">
          <cell r="C221442">
            <v>2013</v>
          </cell>
          <cell r="D221442">
            <v>2</v>
          </cell>
        </row>
        <row r="221443">
          <cell r="C221443">
            <v>2013</v>
          </cell>
          <cell r="D221443">
            <v>2</v>
          </cell>
        </row>
        <row r="221444">
          <cell r="C221444">
            <v>2013</v>
          </cell>
          <cell r="D221444">
            <v>2</v>
          </cell>
        </row>
        <row r="221445">
          <cell r="C221445">
            <v>2013</v>
          </cell>
          <cell r="D221445">
            <v>2</v>
          </cell>
        </row>
        <row r="221446">
          <cell r="C221446">
            <v>2013</v>
          </cell>
          <cell r="D221446">
            <v>2</v>
          </cell>
        </row>
        <row r="221447">
          <cell r="C221447">
            <v>2013</v>
          </cell>
          <cell r="D221447">
            <v>2</v>
          </cell>
        </row>
        <row r="221448">
          <cell r="C221448">
            <v>2013</v>
          </cell>
          <cell r="D221448">
            <v>2</v>
          </cell>
        </row>
        <row r="221449">
          <cell r="C221449">
            <v>2013</v>
          </cell>
          <cell r="D221449">
            <v>2</v>
          </cell>
        </row>
        <row r="221450">
          <cell r="C221450">
            <v>2013</v>
          </cell>
          <cell r="D221450">
            <v>2</v>
          </cell>
        </row>
        <row r="221451">
          <cell r="C221451">
            <v>2013</v>
          </cell>
          <cell r="D221451">
            <v>2</v>
          </cell>
        </row>
        <row r="221452">
          <cell r="C221452">
            <v>2013</v>
          </cell>
          <cell r="D221452">
            <v>2</v>
          </cell>
        </row>
        <row r="221453">
          <cell r="C221453">
            <v>2013</v>
          </cell>
          <cell r="D221453">
            <v>2</v>
          </cell>
        </row>
        <row r="221454">
          <cell r="C221454">
            <v>2013</v>
          </cell>
          <cell r="D221454">
            <v>2</v>
          </cell>
        </row>
        <row r="221455">
          <cell r="C221455">
            <v>2013</v>
          </cell>
          <cell r="D221455">
            <v>2</v>
          </cell>
        </row>
        <row r="221456">
          <cell r="C221456">
            <v>2013</v>
          </cell>
          <cell r="D221456">
            <v>2</v>
          </cell>
        </row>
        <row r="221457">
          <cell r="C221457">
            <v>2013</v>
          </cell>
          <cell r="D221457">
            <v>2</v>
          </cell>
        </row>
        <row r="221458">
          <cell r="C221458">
            <v>2013</v>
          </cell>
          <cell r="D221458">
            <v>2</v>
          </cell>
        </row>
        <row r="221459">
          <cell r="C221459">
            <v>2013</v>
          </cell>
          <cell r="D221459">
            <v>2</v>
          </cell>
        </row>
        <row r="221460">
          <cell r="C221460">
            <v>2013</v>
          </cell>
          <cell r="D221460">
            <v>2</v>
          </cell>
        </row>
        <row r="221461">
          <cell r="C221461">
            <v>2013</v>
          </cell>
          <cell r="D221461">
            <v>2</v>
          </cell>
        </row>
        <row r="221462">
          <cell r="C221462">
            <v>2013</v>
          </cell>
          <cell r="D221462">
            <v>2</v>
          </cell>
        </row>
        <row r="221463">
          <cell r="C221463">
            <v>2013</v>
          </cell>
          <cell r="D221463">
            <v>2</v>
          </cell>
        </row>
        <row r="221464">
          <cell r="C221464">
            <v>2013</v>
          </cell>
          <cell r="D221464">
            <v>2</v>
          </cell>
        </row>
        <row r="221465">
          <cell r="C221465">
            <v>2013</v>
          </cell>
          <cell r="D221465">
            <v>2</v>
          </cell>
        </row>
        <row r="221466">
          <cell r="C221466">
            <v>2013</v>
          </cell>
          <cell r="D221466">
            <v>2</v>
          </cell>
        </row>
        <row r="221467">
          <cell r="C221467">
            <v>2013</v>
          </cell>
          <cell r="D221467">
            <v>2</v>
          </cell>
        </row>
        <row r="221468">
          <cell r="C221468">
            <v>2013</v>
          </cell>
          <cell r="D221468">
            <v>2</v>
          </cell>
        </row>
        <row r="221469">
          <cell r="C221469">
            <v>2013</v>
          </cell>
          <cell r="D221469">
            <v>2</v>
          </cell>
        </row>
        <row r="221470">
          <cell r="C221470">
            <v>2013</v>
          </cell>
          <cell r="D221470">
            <v>2</v>
          </cell>
        </row>
        <row r="221471">
          <cell r="C221471">
            <v>2013</v>
          </cell>
          <cell r="D221471">
            <v>2</v>
          </cell>
        </row>
        <row r="221472">
          <cell r="C221472">
            <v>2013</v>
          </cell>
          <cell r="D221472">
            <v>2</v>
          </cell>
        </row>
        <row r="221473">
          <cell r="C221473">
            <v>2013</v>
          </cell>
          <cell r="D221473">
            <v>2</v>
          </cell>
        </row>
        <row r="221474">
          <cell r="C221474">
            <v>2013</v>
          </cell>
          <cell r="D221474">
            <v>2</v>
          </cell>
        </row>
        <row r="221475">
          <cell r="C221475">
            <v>2013</v>
          </cell>
          <cell r="D221475">
            <v>2</v>
          </cell>
        </row>
        <row r="221476">
          <cell r="C221476">
            <v>2013</v>
          </cell>
          <cell r="D221476">
            <v>2</v>
          </cell>
        </row>
        <row r="221477">
          <cell r="C221477">
            <v>2013</v>
          </cell>
          <cell r="D221477">
            <v>2</v>
          </cell>
        </row>
        <row r="221478">
          <cell r="C221478">
            <v>2013</v>
          </cell>
          <cell r="D221478">
            <v>2</v>
          </cell>
        </row>
        <row r="221479">
          <cell r="C221479">
            <v>2013</v>
          </cell>
          <cell r="D221479">
            <v>2</v>
          </cell>
        </row>
        <row r="221480">
          <cell r="C221480">
            <v>2013</v>
          </cell>
          <cell r="D221480">
            <v>2</v>
          </cell>
        </row>
        <row r="221481">
          <cell r="C221481">
            <v>2013</v>
          </cell>
          <cell r="D221481">
            <v>2</v>
          </cell>
        </row>
        <row r="221482">
          <cell r="C221482">
            <v>2013</v>
          </cell>
          <cell r="D221482">
            <v>2</v>
          </cell>
        </row>
        <row r="221483">
          <cell r="C221483">
            <v>2013</v>
          </cell>
          <cell r="D221483">
            <v>2</v>
          </cell>
        </row>
        <row r="221484">
          <cell r="C221484">
            <v>2013</v>
          </cell>
          <cell r="D221484">
            <v>2</v>
          </cell>
        </row>
        <row r="221485">
          <cell r="C221485">
            <v>2013</v>
          </cell>
          <cell r="D221485">
            <v>2</v>
          </cell>
        </row>
        <row r="221486">
          <cell r="C221486">
            <v>2013</v>
          </cell>
          <cell r="D221486">
            <v>2</v>
          </cell>
        </row>
        <row r="221487">
          <cell r="C221487">
            <v>2013</v>
          </cell>
          <cell r="D221487">
            <v>2</v>
          </cell>
        </row>
        <row r="221488">
          <cell r="C221488">
            <v>2013</v>
          </cell>
          <cell r="D221488">
            <v>2</v>
          </cell>
        </row>
        <row r="221489">
          <cell r="C221489">
            <v>2013</v>
          </cell>
          <cell r="D221489">
            <v>2</v>
          </cell>
        </row>
        <row r="221490">
          <cell r="C221490">
            <v>2013</v>
          </cell>
          <cell r="D221490">
            <v>2</v>
          </cell>
        </row>
        <row r="221491">
          <cell r="C221491">
            <v>2013</v>
          </cell>
          <cell r="D221491">
            <v>2</v>
          </cell>
        </row>
        <row r="221492">
          <cell r="C221492">
            <v>2013</v>
          </cell>
          <cell r="D221492">
            <v>2</v>
          </cell>
        </row>
        <row r="221493">
          <cell r="C221493">
            <v>2013</v>
          </cell>
          <cell r="D221493">
            <v>2</v>
          </cell>
        </row>
        <row r="221494">
          <cell r="C221494">
            <v>2013</v>
          </cell>
          <cell r="D221494">
            <v>2</v>
          </cell>
        </row>
        <row r="221495">
          <cell r="C221495">
            <v>2013</v>
          </cell>
          <cell r="D221495">
            <v>2</v>
          </cell>
        </row>
        <row r="221496">
          <cell r="C221496">
            <v>2013</v>
          </cell>
          <cell r="D221496">
            <v>2</v>
          </cell>
        </row>
        <row r="221497">
          <cell r="C221497">
            <v>2013</v>
          </cell>
          <cell r="D221497">
            <v>2</v>
          </cell>
        </row>
        <row r="221498">
          <cell r="C221498">
            <v>2013</v>
          </cell>
          <cell r="D221498">
            <v>2</v>
          </cell>
        </row>
        <row r="221499">
          <cell r="C221499">
            <v>2013</v>
          </cell>
          <cell r="D221499">
            <v>2</v>
          </cell>
        </row>
        <row r="221500">
          <cell r="C221500">
            <v>2013</v>
          </cell>
          <cell r="D221500">
            <v>2</v>
          </cell>
        </row>
        <row r="221501">
          <cell r="C221501">
            <v>2013</v>
          </cell>
          <cell r="D221501">
            <v>2</v>
          </cell>
        </row>
        <row r="221502">
          <cell r="C221502">
            <v>2013</v>
          </cell>
          <cell r="D221502">
            <v>2</v>
          </cell>
        </row>
        <row r="221503">
          <cell r="C221503">
            <v>2013</v>
          </cell>
          <cell r="D221503">
            <v>2</v>
          </cell>
        </row>
        <row r="221504">
          <cell r="C221504">
            <v>2013</v>
          </cell>
          <cell r="D221504">
            <v>2</v>
          </cell>
        </row>
        <row r="221505">
          <cell r="C221505">
            <v>2013</v>
          </cell>
          <cell r="D221505">
            <v>2</v>
          </cell>
        </row>
        <row r="221506">
          <cell r="C221506">
            <v>2013</v>
          </cell>
          <cell r="D221506">
            <v>2</v>
          </cell>
        </row>
        <row r="221507">
          <cell r="C221507">
            <v>2013</v>
          </cell>
          <cell r="D221507">
            <v>2</v>
          </cell>
        </row>
        <row r="221508">
          <cell r="C221508">
            <v>2013</v>
          </cell>
          <cell r="D221508">
            <v>2</v>
          </cell>
        </row>
        <row r="221509">
          <cell r="C221509">
            <v>2013</v>
          </cell>
          <cell r="D221509">
            <v>2</v>
          </cell>
        </row>
        <row r="221510">
          <cell r="C221510">
            <v>2013</v>
          </cell>
          <cell r="D221510">
            <v>2</v>
          </cell>
        </row>
        <row r="221511">
          <cell r="C221511">
            <v>2013</v>
          </cell>
          <cell r="D221511">
            <v>2</v>
          </cell>
        </row>
        <row r="221512">
          <cell r="C221512">
            <v>2013</v>
          </cell>
          <cell r="D221512">
            <v>2</v>
          </cell>
        </row>
        <row r="221513">
          <cell r="C221513">
            <v>2013</v>
          </cell>
          <cell r="D221513">
            <v>2</v>
          </cell>
        </row>
        <row r="221514">
          <cell r="C221514">
            <v>2013</v>
          </cell>
          <cell r="D221514">
            <v>2</v>
          </cell>
        </row>
        <row r="221515">
          <cell r="C221515">
            <v>2013</v>
          </cell>
          <cell r="D221515">
            <v>2</v>
          </cell>
        </row>
        <row r="221516">
          <cell r="C221516">
            <v>2013</v>
          </cell>
          <cell r="D221516">
            <v>2</v>
          </cell>
        </row>
        <row r="221517">
          <cell r="C221517">
            <v>2013</v>
          </cell>
          <cell r="D221517">
            <v>2</v>
          </cell>
        </row>
        <row r="221518">
          <cell r="C221518">
            <v>2013</v>
          </cell>
          <cell r="D221518">
            <v>2</v>
          </cell>
        </row>
        <row r="221519">
          <cell r="C221519">
            <v>2013</v>
          </cell>
          <cell r="D221519">
            <v>2</v>
          </cell>
        </row>
        <row r="221520">
          <cell r="C221520">
            <v>2013</v>
          </cell>
          <cell r="D221520">
            <v>2</v>
          </cell>
        </row>
        <row r="221521">
          <cell r="C221521">
            <v>2013</v>
          </cell>
          <cell r="D221521">
            <v>2</v>
          </cell>
        </row>
        <row r="221522">
          <cell r="C221522">
            <v>2013</v>
          </cell>
          <cell r="D221522">
            <v>2</v>
          </cell>
        </row>
        <row r="221523">
          <cell r="C221523">
            <v>2013</v>
          </cell>
          <cell r="D221523">
            <v>2</v>
          </cell>
        </row>
        <row r="221524">
          <cell r="C221524">
            <v>2013</v>
          </cell>
          <cell r="D221524">
            <v>2</v>
          </cell>
        </row>
        <row r="221525">
          <cell r="C221525">
            <v>2013</v>
          </cell>
          <cell r="D221525">
            <v>2</v>
          </cell>
        </row>
        <row r="221526">
          <cell r="C221526">
            <v>2013</v>
          </cell>
          <cell r="D221526">
            <v>2</v>
          </cell>
        </row>
        <row r="221527">
          <cell r="C221527">
            <v>2013</v>
          </cell>
          <cell r="D221527">
            <v>2</v>
          </cell>
        </row>
        <row r="221528">
          <cell r="C221528">
            <v>2013</v>
          </cell>
          <cell r="D221528">
            <v>2</v>
          </cell>
        </row>
        <row r="221529">
          <cell r="C221529">
            <v>2013</v>
          </cell>
          <cell r="D221529">
            <v>2</v>
          </cell>
        </row>
        <row r="221530">
          <cell r="C221530">
            <v>2013</v>
          </cell>
          <cell r="D221530">
            <v>2</v>
          </cell>
        </row>
        <row r="221531">
          <cell r="C221531">
            <v>2013</v>
          </cell>
          <cell r="D221531">
            <v>2</v>
          </cell>
        </row>
        <row r="221532">
          <cell r="C221532">
            <v>2013</v>
          </cell>
          <cell r="D221532">
            <v>2</v>
          </cell>
        </row>
        <row r="221533">
          <cell r="C221533">
            <v>2013</v>
          </cell>
          <cell r="D221533">
            <v>2</v>
          </cell>
        </row>
        <row r="221534">
          <cell r="C221534">
            <v>2013</v>
          </cell>
          <cell r="D221534">
            <v>2</v>
          </cell>
        </row>
        <row r="221535">
          <cell r="C221535">
            <v>2013</v>
          </cell>
          <cell r="D221535">
            <v>2</v>
          </cell>
        </row>
        <row r="221536">
          <cell r="C221536">
            <v>2013</v>
          </cell>
          <cell r="D221536">
            <v>2</v>
          </cell>
        </row>
        <row r="221537">
          <cell r="C221537">
            <v>2013</v>
          </cell>
          <cell r="D221537">
            <v>2</v>
          </cell>
        </row>
        <row r="221538">
          <cell r="C221538">
            <v>2013</v>
          </cell>
          <cell r="D221538">
            <v>2</v>
          </cell>
        </row>
        <row r="221539">
          <cell r="C221539">
            <v>2013</v>
          </cell>
          <cell r="D221539">
            <v>2</v>
          </cell>
        </row>
        <row r="221540">
          <cell r="C221540">
            <v>2013</v>
          </cell>
          <cell r="D221540">
            <v>2</v>
          </cell>
        </row>
        <row r="221541">
          <cell r="C221541">
            <v>2013</v>
          </cell>
          <cell r="D221541">
            <v>2</v>
          </cell>
        </row>
        <row r="221542">
          <cell r="C221542">
            <v>2013</v>
          </cell>
          <cell r="D221542">
            <v>2</v>
          </cell>
        </row>
        <row r="221543">
          <cell r="C221543">
            <v>2013</v>
          </cell>
          <cell r="D221543">
            <v>2</v>
          </cell>
        </row>
        <row r="221544">
          <cell r="C221544">
            <v>2013</v>
          </cell>
          <cell r="D221544">
            <v>2</v>
          </cell>
        </row>
        <row r="221545">
          <cell r="C221545">
            <v>2013</v>
          </cell>
          <cell r="D221545">
            <v>2</v>
          </cell>
        </row>
        <row r="221546">
          <cell r="C221546">
            <v>2013</v>
          </cell>
          <cell r="D221546">
            <v>2</v>
          </cell>
        </row>
        <row r="221547">
          <cell r="C221547">
            <v>2013</v>
          </cell>
          <cell r="D221547">
            <v>2</v>
          </cell>
        </row>
        <row r="221548">
          <cell r="C221548">
            <v>2013</v>
          </cell>
          <cell r="D221548">
            <v>2</v>
          </cell>
        </row>
        <row r="221549">
          <cell r="C221549">
            <v>2013</v>
          </cell>
          <cell r="D221549">
            <v>2</v>
          </cell>
        </row>
        <row r="221550">
          <cell r="C221550">
            <v>2013</v>
          </cell>
          <cell r="D221550">
            <v>2</v>
          </cell>
        </row>
        <row r="221551">
          <cell r="C221551">
            <v>2013</v>
          </cell>
          <cell r="D221551">
            <v>2</v>
          </cell>
        </row>
        <row r="221552">
          <cell r="C221552">
            <v>2013</v>
          </cell>
          <cell r="D221552">
            <v>2</v>
          </cell>
        </row>
        <row r="221553">
          <cell r="C221553">
            <v>2013</v>
          </cell>
          <cell r="D221553">
            <v>2</v>
          </cell>
        </row>
        <row r="221554">
          <cell r="C221554">
            <v>2013</v>
          </cell>
          <cell r="D221554">
            <v>2</v>
          </cell>
        </row>
        <row r="221555">
          <cell r="C221555">
            <v>2013</v>
          </cell>
          <cell r="D221555">
            <v>2</v>
          </cell>
        </row>
        <row r="221556">
          <cell r="C221556">
            <v>2013</v>
          </cell>
          <cell r="D221556">
            <v>2</v>
          </cell>
        </row>
        <row r="221557">
          <cell r="C221557">
            <v>2013</v>
          </cell>
          <cell r="D221557">
            <v>2</v>
          </cell>
        </row>
        <row r="221558">
          <cell r="C221558">
            <v>2013</v>
          </cell>
          <cell r="D221558">
            <v>2</v>
          </cell>
        </row>
        <row r="221559">
          <cell r="C221559">
            <v>2013</v>
          </cell>
          <cell r="D221559">
            <v>2</v>
          </cell>
        </row>
        <row r="221560">
          <cell r="C221560">
            <v>2013</v>
          </cell>
          <cell r="D221560">
            <v>2</v>
          </cell>
        </row>
        <row r="221561">
          <cell r="C221561">
            <v>2013</v>
          </cell>
          <cell r="D221561">
            <v>2</v>
          </cell>
        </row>
        <row r="221562">
          <cell r="C221562">
            <v>2013</v>
          </cell>
          <cell r="D221562">
            <v>2</v>
          </cell>
        </row>
        <row r="221563">
          <cell r="C221563">
            <v>2013</v>
          </cell>
          <cell r="D221563">
            <v>2</v>
          </cell>
        </row>
        <row r="221564">
          <cell r="C221564">
            <v>2013</v>
          </cell>
          <cell r="D221564">
            <v>2</v>
          </cell>
        </row>
        <row r="221565">
          <cell r="C221565">
            <v>2013</v>
          </cell>
          <cell r="D221565">
            <v>2</v>
          </cell>
        </row>
        <row r="221566">
          <cell r="C221566">
            <v>2013</v>
          </cell>
          <cell r="D221566">
            <v>2</v>
          </cell>
        </row>
        <row r="221567">
          <cell r="C221567">
            <v>2013</v>
          </cell>
          <cell r="D221567">
            <v>2</v>
          </cell>
        </row>
        <row r="221568">
          <cell r="C221568">
            <v>2013</v>
          </cell>
          <cell r="D221568">
            <v>2</v>
          </cell>
        </row>
        <row r="221569">
          <cell r="C221569">
            <v>2013</v>
          </cell>
          <cell r="D221569">
            <v>2</v>
          </cell>
        </row>
        <row r="221570">
          <cell r="C221570">
            <v>2013</v>
          </cell>
          <cell r="D221570">
            <v>2</v>
          </cell>
        </row>
        <row r="221571">
          <cell r="C221571">
            <v>2013</v>
          </cell>
          <cell r="D221571">
            <v>2</v>
          </cell>
        </row>
        <row r="221572">
          <cell r="C221572">
            <v>2013</v>
          </cell>
          <cell r="D221572">
            <v>2</v>
          </cell>
        </row>
        <row r="221573">
          <cell r="C221573">
            <v>2013</v>
          </cell>
          <cell r="D221573">
            <v>2</v>
          </cell>
        </row>
        <row r="221574">
          <cell r="C221574">
            <v>2013</v>
          </cell>
          <cell r="D221574">
            <v>2</v>
          </cell>
        </row>
        <row r="221575">
          <cell r="C221575">
            <v>2013</v>
          </cell>
          <cell r="D221575">
            <v>2</v>
          </cell>
        </row>
        <row r="221576">
          <cell r="C221576">
            <v>2013</v>
          </cell>
          <cell r="D221576">
            <v>2</v>
          </cell>
        </row>
        <row r="221577">
          <cell r="C221577">
            <v>2013</v>
          </cell>
          <cell r="D221577">
            <v>2</v>
          </cell>
        </row>
        <row r="221578">
          <cell r="C221578">
            <v>2013</v>
          </cell>
          <cell r="D221578">
            <v>2</v>
          </cell>
        </row>
        <row r="221579">
          <cell r="C221579">
            <v>2013</v>
          </cell>
          <cell r="D221579">
            <v>2</v>
          </cell>
        </row>
        <row r="221580">
          <cell r="C221580">
            <v>2013</v>
          </cell>
          <cell r="D221580">
            <v>2</v>
          </cell>
        </row>
        <row r="221581">
          <cell r="C221581">
            <v>2013</v>
          </cell>
          <cell r="D221581">
            <v>2</v>
          </cell>
        </row>
        <row r="221582">
          <cell r="C221582">
            <v>2013</v>
          </cell>
          <cell r="D221582">
            <v>2</v>
          </cell>
        </row>
        <row r="221583">
          <cell r="C221583">
            <v>2013</v>
          </cell>
          <cell r="D221583">
            <v>2</v>
          </cell>
        </row>
        <row r="221584">
          <cell r="C221584">
            <v>2013</v>
          </cell>
          <cell r="D221584">
            <v>2</v>
          </cell>
        </row>
        <row r="221585">
          <cell r="C221585">
            <v>2013</v>
          </cell>
          <cell r="D221585">
            <v>2</v>
          </cell>
        </row>
        <row r="221586">
          <cell r="C221586">
            <v>2013</v>
          </cell>
          <cell r="D221586">
            <v>2</v>
          </cell>
        </row>
        <row r="221587">
          <cell r="C221587">
            <v>2013</v>
          </cell>
          <cell r="D221587">
            <v>2</v>
          </cell>
        </row>
        <row r="221588">
          <cell r="C221588">
            <v>2013</v>
          </cell>
          <cell r="D221588">
            <v>2</v>
          </cell>
        </row>
        <row r="221589">
          <cell r="C221589">
            <v>2013</v>
          </cell>
          <cell r="D221589">
            <v>2</v>
          </cell>
        </row>
        <row r="221590">
          <cell r="C221590">
            <v>2013</v>
          </cell>
          <cell r="D221590">
            <v>2</v>
          </cell>
        </row>
        <row r="221591">
          <cell r="C221591">
            <v>2013</v>
          </cell>
          <cell r="D221591">
            <v>2</v>
          </cell>
        </row>
        <row r="221592">
          <cell r="C221592">
            <v>2013</v>
          </cell>
          <cell r="D221592">
            <v>2</v>
          </cell>
        </row>
        <row r="221593">
          <cell r="C221593">
            <v>2013</v>
          </cell>
          <cell r="D221593">
            <v>2</v>
          </cell>
        </row>
        <row r="221594">
          <cell r="C221594">
            <v>2013</v>
          </cell>
          <cell r="D221594">
            <v>2</v>
          </cell>
        </row>
        <row r="221595">
          <cell r="C221595">
            <v>2013</v>
          </cell>
          <cell r="D221595">
            <v>2</v>
          </cell>
        </row>
        <row r="221596">
          <cell r="C221596">
            <v>2013</v>
          </cell>
          <cell r="D221596">
            <v>2</v>
          </cell>
        </row>
        <row r="221597">
          <cell r="C221597">
            <v>2013</v>
          </cell>
          <cell r="D221597">
            <v>2</v>
          </cell>
        </row>
        <row r="221598">
          <cell r="C221598">
            <v>2013</v>
          </cell>
          <cell r="D221598">
            <v>2</v>
          </cell>
        </row>
        <row r="221599">
          <cell r="C221599">
            <v>2013</v>
          </cell>
          <cell r="D221599">
            <v>2</v>
          </cell>
        </row>
        <row r="221600">
          <cell r="C221600">
            <v>2013</v>
          </cell>
          <cell r="D221600">
            <v>2</v>
          </cell>
        </row>
        <row r="221601">
          <cell r="C221601">
            <v>2013</v>
          </cell>
          <cell r="D221601">
            <v>2</v>
          </cell>
        </row>
        <row r="221602">
          <cell r="C221602">
            <v>2013</v>
          </cell>
          <cell r="D221602">
            <v>2</v>
          </cell>
        </row>
        <row r="221603">
          <cell r="C221603">
            <v>2013</v>
          </cell>
          <cell r="D221603">
            <v>2</v>
          </cell>
        </row>
        <row r="221604">
          <cell r="C221604">
            <v>2013</v>
          </cell>
          <cell r="D221604">
            <v>2</v>
          </cell>
        </row>
        <row r="221605">
          <cell r="C221605">
            <v>2013</v>
          </cell>
          <cell r="D221605">
            <v>2</v>
          </cell>
        </row>
        <row r="221606">
          <cell r="C221606">
            <v>2013</v>
          </cell>
          <cell r="D221606">
            <v>2</v>
          </cell>
        </row>
        <row r="221607">
          <cell r="C221607">
            <v>2013</v>
          </cell>
          <cell r="D221607">
            <v>2</v>
          </cell>
        </row>
        <row r="221608">
          <cell r="C221608">
            <v>2013</v>
          </cell>
          <cell r="D221608">
            <v>2</v>
          </cell>
        </row>
        <row r="221609">
          <cell r="C221609">
            <v>2013</v>
          </cell>
          <cell r="D221609">
            <v>2</v>
          </cell>
        </row>
        <row r="221610">
          <cell r="C221610">
            <v>2013</v>
          </cell>
          <cell r="D221610">
            <v>2</v>
          </cell>
        </row>
        <row r="221611">
          <cell r="C221611">
            <v>2013</v>
          </cell>
          <cell r="D221611">
            <v>2</v>
          </cell>
        </row>
        <row r="221612">
          <cell r="C221612">
            <v>2013</v>
          </cell>
          <cell r="D221612">
            <v>2</v>
          </cell>
        </row>
        <row r="221613">
          <cell r="C221613">
            <v>2013</v>
          </cell>
          <cell r="D221613">
            <v>2</v>
          </cell>
        </row>
        <row r="221614">
          <cell r="C221614">
            <v>2013</v>
          </cell>
          <cell r="D221614">
            <v>2</v>
          </cell>
        </row>
        <row r="221615">
          <cell r="C221615">
            <v>2013</v>
          </cell>
          <cell r="D221615">
            <v>2</v>
          </cell>
        </row>
        <row r="221616">
          <cell r="C221616">
            <v>2013</v>
          </cell>
          <cell r="D221616">
            <v>2</v>
          </cell>
        </row>
        <row r="221617">
          <cell r="C221617">
            <v>2013</v>
          </cell>
          <cell r="D221617">
            <v>2</v>
          </cell>
        </row>
        <row r="221618">
          <cell r="C221618">
            <v>2013</v>
          </cell>
          <cell r="D221618">
            <v>2</v>
          </cell>
        </row>
        <row r="221619">
          <cell r="C221619">
            <v>2013</v>
          </cell>
          <cell r="D221619">
            <v>2</v>
          </cell>
        </row>
        <row r="221620">
          <cell r="C221620">
            <v>2013</v>
          </cell>
          <cell r="D221620">
            <v>2</v>
          </cell>
        </row>
        <row r="221621">
          <cell r="C221621">
            <v>2013</v>
          </cell>
          <cell r="D221621">
            <v>2</v>
          </cell>
        </row>
        <row r="221622">
          <cell r="C221622">
            <v>2013</v>
          </cell>
          <cell r="D221622">
            <v>2</v>
          </cell>
        </row>
        <row r="221623">
          <cell r="C221623">
            <v>2013</v>
          </cell>
          <cell r="D221623">
            <v>2</v>
          </cell>
        </row>
        <row r="221624">
          <cell r="C221624">
            <v>2013</v>
          </cell>
          <cell r="D221624">
            <v>2</v>
          </cell>
        </row>
        <row r="221625">
          <cell r="C221625">
            <v>2013</v>
          </cell>
          <cell r="D221625">
            <v>2</v>
          </cell>
        </row>
        <row r="221626">
          <cell r="C221626">
            <v>2013</v>
          </cell>
          <cell r="D221626">
            <v>2</v>
          </cell>
        </row>
        <row r="221627">
          <cell r="C221627">
            <v>2013</v>
          </cell>
          <cell r="D221627">
            <v>2</v>
          </cell>
        </row>
        <row r="221628">
          <cell r="C221628">
            <v>2013</v>
          </cell>
          <cell r="D221628">
            <v>2</v>
          </cell>
        </row>
        <row r="221629">
          <cell r="C221629">
            <v>2013</v>
          </cell>
          <cell r="D221629">
            <v>2</v>
          </cell>
        </row>
        <row r="221630">
          <cell r="C221630">
            <v>2013</v>
          </cell>
          <cell r="D221630">
            <v>2</v>
          </cell>
        </row>
        <row r="221631">
          <cell r="C221631">
            <v>2013</v>
          </cell>
          <cell r="D221631">
            <v>2</v>
          </cell>
        </row>
        <row r="221632">
          <cell r="C221632">
            <v>2013</v>
          </cell>
          <cell r="D221632">
            <v>2</v>
          </cell>
        </row>
        <row r="221633">
          <cell r="C221633">
            <v>2013</v>
          </cell>
          <cell r="D221633">
            <v>2</v>
          </cell>
        </row>
        <row r="221634">
          <cell r="C221634">
            <v>2013</v>
          </cell>
          <cell r="D221634">
            <v>2</v>
          </cell>
        </row>
        <row r="221635">
          <cell r="C221635">
            <v>2013</v>
          </cell>
          <cell r="D221635">
            <v>2</v>
          </cell>
        </row>
        <row r="221636">
          <cell r="C221636">
            <v>2013</v>
          </cell>
          <cell r="D221636">
            <v>2</v>
          </cell>
        </row>
        <row r="221637">
          <cell r="C221637">
            <v>2013</v>
          </cell>
          <cell r="D221637">
            <v>2</v>
          </cell>
        </row>
        <row r="221638">
          <cell r="C221638">
            <v>2013</v>
          </cell>
          <cell r="D221638">
            <v>2</v>
          </cell>
        </row>
        <row r="221639">
          <cell r="C221639">
            <v>2013</v>
          </cell>
          <cell r="D221639">
            <v>2</v>
          </cell>
        </row>
        <row r="221640">
          <cell r="C221640">
            <v>2013</v>
          </cell>
          <cell r="D221640">
            <v>2</v>
          </cell>
        </row>
        <row r="221641">
          <cell r="C221641">
            <v>2013</v>
          </cell>
          <cell r="D221641">
            <v>2</v>
          </cell>
        </row>
        <row r="221642">
          <cell r="C221642">
            <v>2013</v>
          </cell>
          <cell r="D221642">
            <v>2</v>
          </cell>
        </row>
        <row r="221643">
          <cell r="C221643">
            <v>2013</v>
          </cell>
          <cell r="D221643">
            <v>2</v>
          </cell>
        </row>
        <row r="221644">
          <cell r="C221644">
            <v>2013</v>
          </cell>
          <cell r="D221644">
            <v>2</v>
          </cell>
        </row>
        <row r="221645">
          <cell r="C221645">
            <v>2013</v>
          </cell>
          <cell r="D221645">
            <v>2</v>
          </cell>
        </row>
        <row r="221646">
          <cell r="C221646">
            <v>2013</v>
          </cell>
          <cell r="D221646">
            <v>2</v>
          </cell>
        </row>
        <row r="221647">
          <cell r="C221647">
            <v>2013</v>
          </cell>
          <cell r="D221647">
            <v>2</v>
          </cell>
        </row>
        <row r="221648">
          <cell r="C221648">
            <v>2013</v>
          </cell>
          <cell r="D221648">
            <v>2</v>
          </cell>
        </row>
        <row r="221649">
          <cell r="C221649">
            <v>2013</v>
          </cell>
          <cell r="D221649">
            <v>2</v>
          </cell>
        </row>
        <row r="221650">
          <cell r="C221650">
            <v>2013</v>
          </cell>
          <cell r="D221650">
            <v>2</v>
          </cell>
        </row>
        <row r="221651">
          <cell r="C221651">
            <v>2013</v>
          </cell>
          <cell r="D221651">
            <v>2</v>
          </cell>
        </row>
        <row r="221652">
          <cell r="C221652">
            <v>2013</v>
          </cell>
          <cell r="D221652">
            <v>2</v>
          </cell>
        </row>
        <row r="221653">
          <cell r="C221653">
            <v>2013</v>
          </cell>
          <cell r="D221653">
            <v>2</v>
          </cell>
        </row>
        <row r="221654">
          <cell r="C221654">
            <v>2013</v>
          </cell>
          <cell r="D221654">
            <v>2</v>
          </cell>
        </row>
        <row r="221655">
          <cell r="C221655">
            <v>2013</v>
          </cell>
          <cell r="D221655">
            <v>2</v>
          </cell>
        </row>
        <row r="221656">
          <cell r="C221656">
            <v>2013</v>
          </cell>
          <cell r="D221656">
            <v>2</v>
          </cell>
        </row>
        <row r="221657">
          <cell r="C221657">
            <v>2013</v>
          </cell>
          <cell r="D221657">
            <v>2</v>
          </cell>
        </row>
        <row r="221658">
          <cell r="C221658">
            <v>2013</v>
          </cell>
          <cell r="D221658">
            <v>2</v>
          </cell>
        </row>
        <row r="221659">
          <cell r="C221659">
            <v>2013</v>
          </cell>
          <cell r="D221659">
            <v>2</v>
          </cell>
        </row>
        <row r="221660">
          <cell r="C221660">
            <v>2013</v>
          </cell>
          <cell r="D221660">
            <v>2</v>
          </cell>
        </row>
        <row r="221661">
          <cell r="C221661">
            <v>2013</v>
          </cell>
          <cell r="D221661">
            <v>2</v>
          </cell>
        </row>
        <row r="221662">
          <cell r="C221662">
            <v>2013</v>
          </cell>
          <cell r="D221662">
            <v>2</v>
          </cell>
        </row>
        <row r="221663">
          <cell r="C221663">
            <v>2013</v>
          </cell>
          <cell r="D221663">
            <v>2</v>
          </cell>
        </row>
        <row r="221664">
          <cell r="C221664">
            <v>2013</v>
          </cell>
          <cell r="D221664">
            <v>2</v>
          </cell>
        </row>
        <row r="221665">
          <cell r="C221665">
            <v>2013</v>
          </cell>
          <cell r="D221665">
            <v>2</v>
          </cell>
        </row>
        <row r="221666">
          <cell r="C221666">
            <v>2013</v>
          </cell>
          <cell r="D221666">
            <v>2</v>
          </cell>
        </row>
        <row r="221667">
          <cell r="C221667">
            <v>2013</v>
          </cell>
          <cell r="D221667">
            <v>2</v>
          </cell>
        </row>
        <row r="221668">
          <cell r="C221668">
            <v>2013</v>
          </cell>
          <cell r="D221668">
            <v>2</v>
          </cell>
        </row>
        <row r="221669">
          <cell r="C221669">
            <v>2013</v>
          </cell>
          <cell r="D221669">
            <v>2</v>
          </cell>
        </row>
        <row r="221670">
          <cell r="C221670">
            <v>2013</v>
          </cell>
          <cell r="D221670">
            <v>2</v>
          </cell>
        </row>
        <row r="221671">
          <cell r="C221671">
            <v>2013</v>
          </cell>
          <cell r="D221671">
            <v>2</v>
          </cell>
        </row>
        <row r="221672">
          <cell r="C221672">
            <v>2013</v>
          </cell>
          <cell r="D221672">
            <v>2</v>
          </cell>
        </row>
        <row r="221673">
          <cell r="C221673">
            <v>2013</v>
          </cell>
          <cell r="D221673">
            <v>2</v>
          </cell>
        </row>
        <row r="221674">
          <cell r="C221674">
            <v>2013</v>
          </cell>
          <cell r="D221674">
            <v>2</v>
          </cell>
        </row>
        <row r="221675">
          <cell r="C221675">
            <v>2013</v>
          </cell>
          <cell r="D221675">
            <v>2</v>
          </cell>
        </row>
        <row r="221676">
          <cell r="C221676">
            <v>2013</v>
          </cell>
          <cell r="D221676">
            <v>2</v>
          </cell>
        </row>
        <row r="221677">
          <cell r="C221677">
            <v>2013</v>
          </cell>
          <cell r="D221677">
            <v>2</v>
          </cell>
        </row>
        <row r="221678">
          <cell r="C221678">
            <v>2013</v>
          </cell>
          <cell r="D221678">
            <v>2</v>
          </cell>
        </row>
        <row r="221679">
          <cell r="C221679">
            <v>2013</v>
          </cell>
          <cell r="D221679">
            <v>2</v>
          </cell>
        </row>
        <row r="221680">
          <cell r="C221680">
            <v>2013</v>
          </cell>
          <cell r="D221680">
            <v>2</v>
          </cell>
        </row>
        <row r="221681">
          <cell r="C221681">
            <v>2013</v>
          </cell>
          <cell r="D221681">
            <v>2</v>
          </cell>
        </row>
        <row r="221682">
          <cell r="C221682">
            <v>2013</v>
          </cell>
          <cell r="D221682">
            <v>2</v>
          </cell>
        </row>
        <row r="221683">
          <cell r="C221683">
            <v>2013</v>
          </cell>
          <cell r="D221683">
            <v>2</v>
          </cell>
        </row>
        <row r="221684">
          <cell r="C221684">
            <v>2013</v>
          </cell>
          <cell r="D221684">
            <v>2</v>
          </cell>
        </row>
        <row r="221685">
          <cell r="C221685">
            <v>2013</v>
          </cell>
          <cell r="D221685">
            <v>2</v>
          </cell>
        </row>
        <row r="221686">
          <cell r="C221686">
            <v>2013</v>
          </cell>
          <cell r="D221686">
            <v>2</v>
          </cell>
        </row>
        <row r="221687">
          <cell r="C221687">
            <v>2013</v>
          </cell>
          <cell r="D221687">
            <v>2</v>
          </cell>
        </row>
        <row r="221688">
          <cell r="C221688">
            <v>2013</v>
          </cell>
          <cell r="D221688">
            <v>2</v>
          </cell>
        </row>
        <row r="221689">
          <cell r="C221689">
            <v>2013</v>
          </cell>
          <cell r="D221689">
            <v>2</v>
          </cell>
        </row>
        <row r="221690">
          <cell r="C221690">
            <v>2013</v>
          </cell>
          <cell r="D221690">
            <v>2</v>
          </cell>
        </row>
        <row r="221691">
          <cell r="C221691">
            <v>2013</v>
          </cell>
          <cell r="D221691">
            <v>2</v>
          </cell>
        </row>
        <row r="221692">
          <cell r="C221692">
            <v>2013</v>
          </cell>
          <cell r="D221692">
            <v>2</v>
          </cell>
        </row>
        <row r="221693">
          <cell r="C221693">
            <v>2013</v>
          </cell>
          <cell r="D221693">
            <v>2</v>
          </cell>
        </row>
        <row r="221694">
          <cell r="C221694">
            <v>2013</v>
          </cell>
          <cell r="D221694">
            <v>2</v>
          </cell>
        </row>
        <row r="221695">
          <cell r="C221695">
            <v>2013</v>
          </cell>
          <cell r="D221695">
            <v>2</v>
          </cell>
        </row>
        <row r="221696">
          <cell r="C221696">
            <v>2013</v>
          </cell>
          <cell r="D221696">
            <v>2</v>
          </cell>
        </row>
        <row r="221697">
          <cell r="C221697">
            <v>2013</v>
          </cell>
          <cell r="D221697">
            <v>2</v>
          </cell>
        </row>
        <row r="221698">
          <cell r="C221698">
            <v>2013</v>
          </cell>
          <cell r="D221698">
            <v>2</v>
          </cell>
        </row>
        <row r="221699">
          <cell r="C221699">
            <v>2013</v>
          </cell>
          <cell r="D221699">
            <v>2</v>
          </cell>
        </row>
        <row r="221700">
          <cell r="C221700">
            <v>2013</v>
          </cell>
          <cell r="D221700">
            <v>2</v>
          </cell>
        </row>
        <row r="221701">
          <cell r="C221701">
            <v>2013</v>
          </cell>
          <cell r="D221701">
            <v>2</v>
          </cell>
        </row>
        <row r="221702">
          <cell r="C221702">
            <v>2013</v>
          </cell>
          <cell r="D221702">
            <v>2</v>
          </cell>
        </row>
        <row r="221703">
          <cell r="C221703">
            <v>2013</v>
          </cell>
          <cell r="D221703">
            <v>2</v>
          </cell>
        </row>
        <row r="221704">
          <cell r="C221704">
            <v>2013</v>
          </cell>
          <cell r="D221704">
            <v>2</v>
          </cell>
        </row>
        <row r="221705">
          <cell r="C221705">
            <v>2013</v>
          </cell>
          <cell r="D221705">
            <v>2</v>
          </cell>
        </row>
        <row r="221706">
          <cell r="C221706">
            <v>2013</v>
          </cell>
          <cell r="D221706">
            <v>2</v>
          </cell>
        </row>
        <row r="221707">
          <cell r="C221707">
            <v>2013</v>
          </cell>
          <cell r="D221707">
            <v>2</v>
          </cell>
        </row>
        <row r="221708">
          <cell r="C221708">
            <v>2013</v>
          </cell>
          <cell r="D221708">
            <v>2</v>
          </cell>
        </row>
        <row r="221709">
          <cell r="C221709">
            <v>2013</v>
          </cell>
          <cell r="D221709">
            <v>2</v>
          </cell>
        </row>
        <row r="221710">
          <cell r="C221710">
            <v>2013</v>
          </cell>
          <cell r="D221710">
            <v>2</v>
          </cell>
        </row>
        <row r="221711">
          <cell r="C221711">
            <v>2013</v>
          </cell>
          <cell r="D221711">
            <v>2</v>
          </cell>
        </row>
        <row r="221712">
          <cell r="C221712">
            <v>2013</v>
          </cell>
          <cell r="D221712">
            <v>2</v>
          </cell>
        </row>
        <row r="221713">
          <cell r="C221713">
            <v>2013</v>
          </cell>
          <cell r="D221713">
            <v>2</v>
          </cell>
        </row>
        <row r="221714">
          <cell r="C221714">
            <v>2013</v>
          </cell>
          <cell r="D221714">
            <v>2</v>
          </cell>
        </row>
        <row r="221715">
          <cell r="C221715">
            <v>2013</v>
          </cell>
          <cell r="D221715">
            <v>2</v>
          </cell>
        </row>
        <row r="221716">
          <cell r="C221716">
            <v>2013</v>
          </cell>
          <cell r="D221716">
            <v>2</v>
          </cell>
        </row>
        <row r="221717">
          <cell r="C221717">
            <v>2013</v>
          </cell>
          <cell r="D221717">
            <v>2</v>
          </cell>
        </row>
        <row r="221718">
          <cell r="C221718">
            <v>2013</v>
          </cell>
          <cell r="D221718">
            <v>2</v>
          </cell>
        </row>
        <row r="221719">
          <cell r="C221719">
            <v>2013</v>
          </cell>
          <cell r="D221719">
            <v>2</v>
          </cell>
        </row>
        <row r="221720">
          <cell r="C221720">
            <v>2013</v>
          </cell>
          <cell r="D221720">
            <v>2</v>
          </cell>
        </row>
        <row r="221721">
          <cell r="C221721">
            <v>2013</v>
          </cell>
          <cell r="D221721">
            <v>2</v>
          </cell>
        </row>
        <row r="221722">
          <cell r="C221722">
            <v>2013</v>
          </cell>
          <cell r="D221722">
            <v>2</v>
          </cell>
        </row>
        <row r="221723">
          <cell r="C221723">
            <v>2013</v>
          </cell>
          <cell r="D221723">
            <v>2</v>
          </cell>
        </row>
        <row r="221724">
          <cell r="C221724">
            <v>2013</v>
          </cell>
          <cell r="D221724">
            <v>2</v>
          </cell>
        </row>
        <row r="221725">
          <cell r="C221725">
            <v>2013</v>
          </cell>
          <cell r="D221725">
            <v>2</v>
          </cell>
        </row>
        <row r="221726">
          <cell r="C221726">
            <v>2013</v>
          </cell>
          <cell r="D221726">
            <v>2</v>
          </cell>
        </row>
        <row r="221727">
          <cell r="C221727">
            <v>2013</v>
          </cell>
          <cell r="D221727">
            <v>2</v>
          </cell>
        </row>
        <row r="221728">
          <cell r="C221728">
            <v>2013</v>
          </cell>
          <cell r="D221728">
            <v>2</v>
          </cell>
        </row>
        <row r="221729">
          <cell r="C221729">
            <v>2013</v>
          </cell>
          <cell r="D221729">
            <v>2</v>
          </cell>
        </row>
        <row r="221730">
          <cell r="C221730">
            <v>2013</v>
          </cell>
          <cell r="D221730">
            <v>2</v>
          </cell>
        </row>
        <row r="221731">
          <cell r="C221731">
            <v>2013</v>
          </cell>
          <cell r="D221731">
            <v>2</v>
          </cell>
        </row>
        <row r="221732">
          <cell r="C221732">
            <v>2013</v>
          </cell>
          <cell r="D221732">
            <v>2</v>
          </cell>
        </row>
        <row r="221733">
          <cell r="C221733">
            <v>2013</v>
          </cell>
          <cell r="D221733">
            <v>2</v>
          </cell>
        </row>
        <row r="221734">
          <cell r="C221734">
            <v>2013</v>
          </cell>
          <cell r="D221734">
            <v>2</v>
          </cell>
        </row>
        <row r="221735">
          <cell r="C221735">
            <v>2013</v>
          </cell>
          <cell r="D221735">
            <v>2</v>
          </cell>
        </row>
        <row r="221736">
          <cell r="C221736">
            <v>2013</v>
          </cell>
          <cell r="D221736">
            <v>2</v>
          </cell>
        </row>
        <row r="221737">
          <cell r="C221737">
            <v>2013</v>
          </cell>
          <cell r="D221737">
            <v>2</v>
          </cell>
        </row>
        <row r="221738">
          <cell r="C221738">
            <v>2013</v>
          </cell>
          <cell r="D221738">
            <v>2</v>
          </cell>
        </row>
        <row r="221739">
          <cell r="C221739">
            <v>2013</v>
          </cell>
          <cell r="D221739">
            <v>2</v>
          </cell>
        </row>
        <row r="221740">
          <cell r="C221740">
            <v>2013</v>
          </cell>
          <cell r="D221740">
            <v>2</v>
          </cell>
        </row>
        <row r="221741">
          <cell r="C221741">
            <v>2013</v>
          </cell>
          <cell r="D221741">
            <v>2</v>
          </cell>
        </row>
        <row r="221742">
          <cell r="C221742">
            <v>2013</v>
          </cell>
          <cell r="D221742">
            <v>2</v>
          </cell>
        </row>
        <row r="221743">
          <cell r="C221743">
            <v>2013</v>
          </cell>
          <cell r="D221743">
            <v>2</v>
          </cell>
        </row>
        <row r="221744">
          <cell r="C221744">
            <v>2013</v>
          </cell>
          <cell r="D221744">
            <v>2</v>
          </cell>
        </row>
        <row r="221745">
          <cell r="C221745">
            <v>2013</v>
          </cell>
          <cell r="D221745">
            <v>2</v>
          </cell>
        </row>
        <row r="221746">
          <cell r="C221746">
            <v>2013</v>
          </cell>
          <cell r="D221746">
            <v>2</v>
          </cell>
        </row>
        <row r="221747">
          <cell r="C221747">
            <v>2013</v>
          </cell>
          <cell r="D221747">
            <v>2</v>
          </cell>
        </row>
        <row r="221748">
          <cell r="C221748">
            <v>2013</v>
          </cell>
          <cell r="D221748">
            <v>2</v>
          </cell>
        </row>
        <row r="221749">
          <cell r="C221749">
            <v>2013</v>
          </cell>
          <cell r="D221749">
            <v>2</v>
          </cell>
        </row>
        <row r="221750">
          <cell r="C221750">
            <v>2013</v>
          </cell>
          <cell r="D221750">
            <v>2</v>
          </cell>
        </row>
        <row r="221751">
          <cell r="C221751">
            <v>2013</v>
          </cell>
          <cell r="D221751">
            <v>2</v>
          </cell>
        </row>
        <row r="221752">
          <cell r="C221752">
            <v>2013</v>
          </cell>
          <cell r="D221752">
            <v>2</v>
          </cell>
        </row>
        <row r="221753">
          <cell r="C221753">
            <v>2013</v>
          </cell>
          <cell r="D221753">
            <v>2</v>
          </cell>
        </row>
        <row r="221754">
          <cell r="C221754">
            <v>2013</v>
          </cell>
          <cell r="D221754">
            <v>2</v>
          </cell>
        </row>
        <row r="221755">
          <cell r="C221755">
            <v>2013</v>
          </cell>
          <cell r="D221755">
            <v>2</v>
          </cell>
        </row>
        <row r="221756">
          <cell r="C221756">
            <v>2013</v>
          </cell>
          <cell r="D221756">
            <v>2</v>
          </cell>
        </row>
        <row r="221757">
          <cell r="C221757">
            <v>2013</v>
          </cell>
          <cell r="D221757">
            <v>2</v>
          </cell>
        </row>
        <row r="221758">
          <cell r="C221758">
            <v>2013</v>
          </cell>
          <cell r="D221758">
            <v>2</v>
          </cell>
        </row>
        <row r="221759">
          <cell r="C221759">
            <v>2013</v>
          </cell>
          <cell r="D221759">
            <v>2</v>
          </cell>
        </row>
        <row r="221760">
          <cell r="C221760">
            <v>2013</v>
          </cell>
          <cell r="D221760">
            <v>2</v>
          </cell>
        </row>
        <row r="221761">
          <cell r="C221761">
            <v>2013</v>
          </cell>
          <cell r="D221761">
            <v>2</v>
          </cell>
        </row>
        <row r="221762">
          <cell r="C221762">
            <v>2013</v>
          </cell>
          <cell r="D221762">
            <v>2</v>
          </cell>
        </row>
        <row r="221763">
          <cell r="C221763">
            <v>2013</v>
          </cell>
          <cell r="D221763">
            <v>2</v>
          </cell>
        </row>
        <row r="221764">
          <cell r="C221764">
            <v>2013</v>
          </cell>
          <cell r="D221764">
            <v>2</v>
          </cell>
        </row>
        <row r="221765">
          <cell r="C221765">
            <v>2013</v>
          </cell>
          <cell r="D221765">
            <v>2</v>
          </cell>
        </row>
        <row r="221766">
          <cell r="C221766">
            <v>2013</v>
          </cell>
          <cell r="D221766">
            <v>2</v>
          </cell>
        </row>
        <row r="221767">
          <cell r="C221767">
            <v>2013</v>
          </cell>
          <cell r="D221767">
            <v>2</v>
          </cell>
        </row>
        <row r="221768">
          <cell r="C221768">
            <v>2013</v>
          </cell>
          <cell r="D221768">
            <v>2</v>
          </cell>
        </row>
        <row r="221769">
          <cell r="C221769">
            <v>2013</v>
          </cell>
          <cell r="D221769">
            <v>2</v>
          </cell>
        </row>
        <row r="221770">
          <cell r="C221770">
            <v>2013</v>
          </cell>
          <cell r="D221770">
            <v>2</v>
          </cell>
        </row>
        <row r="221771">
          <cell r="C221771">
            <v>2013</v>
          </cell>
          <cell r="D221771">
            <v>2</v>
          </cell>
        </row>
        <row r="221772">
          <cell r="C221772">
            <v>2013</v>
          </cell>
          <cell r="D221772">
            <v>2</v>
          </cell>
        </row>
        <row r="221773">
          <cell r="C221773">
            <v>2013</v>
          </cell>
          <cell r="D221773">
            <v>2</v>
          </cell>
        </row>
        <row r="221774">
          <cell r="C221774">
            <v>2013</v>
          </cell>
          <cell r="D221774">
            <v>2</v>
          </cell>
        </row>
        <row r="221775">
          <cell r="C221775">
            <v>2013</v>
          </cell>
          <cell r="D221775">
            <v>2</v>
          </cell>
        </row>
        <row r="221776">
          <cell r="C221776">
            <v>2013</v>
          </cell>
          <cell r="D221776">
            <v>2</v>
          </cell>
        </row>
        <row r="221777">
          <cell r="C221777">
            <v>2013</v>
          </cell>
          <cell r="D221777">
            <v>2</v>
          </cell>
        </row>
        <row r="221778">
          <cell r="C221778">
            <v>2013</v>
          </cell>
          <cell r="D221778">
            <v>2</v>
          </cell>
        </row>
        <row r="221779">
          <cell r="C221779">
            <v>2013</v>
          </cell>
          <cell r="D221779">
            <v>2</v>
          </cell>
        </row>
        <row r="221780">
          <cell r="C221780">
            <v>2013</v>
          </cell>
          <cell r="D221780">
            <v>2</v>
          </cell>
        </row>
        <row r="221781">
          <cell r="C221781">
            <v>2013</v>
          </cell>
          <cell r="D221781">
            <v>2</v>
          </cell>
        </row>
        <row r="221782">
          <cell r="C221782">
            <v>2013</v>
          </cell>
          <cell r="D221782">
            <v>2</v>
          </cell>
        </row>
        <row r="221783">
          <cell r="C221783">
            <v>2013</v>
          </cell>
          <cell r="D221783">
            <v>2</v>
          </cell>
        </row>
        <row r="221784">
          <cell r="C221784">
            <v>2013</v>
          </cell>
          <cell r="D221784">
            <v>2</v>
          </cell>
        </row>
        <row r="221785">
          <cell r="C221785">
            <v>2013</v>
          </cell>
          <cell r="D221785">
            <v>2</v>
          </cell>
        </row>
        <row r="221786">
          <cell r="C221786">
            <v>2013</v>
          </cell>
          <cell r="D221786">
            <v>2</v>
          </cell>
        </row>
        <row r="221787">
          <cell r="C221787">
            <v>2013</v>
          </cell>
          <cell r="D221787">
            <v>2</v>
          </cell>
        </row>
        <row r="221788">
          <cell r="C221788">
            <v>2013</v>
          </cell>
          <cell r="D221788">
            <v>2</v>
          </cell>
        </row>
        <row r="221789">
          <cell r="C221789">
            <v>2013</v>
          </cell>
          <cell r="D221789">
            <v>2</v>
          </cell>
        </row>
        <row r="221790">
          <cell r="C221790">
            <v>2013</v>
          </cell>
          <cell r="D221790">
            <v>2</v>
          </cell>
        </row>
        <row r="221791">
          <cell r="C221791">
            <v>2013</v>
          </cell>
          <cell r="D221791">
            <v>2</v>
          </cell>
        </row>
        <row r="221792">
          <cell r="C221792">
            <v>2013</v>
          </cell>
          <cell r="D221792">
            <v>2</v>
          </cell>
        </row>
        <row r="221793">
          <cell r="C221793">
            <v>2013</v>
          </cell>
          <cell r="D221793">
            <v>2</v>
          </cell>
        </row>
        <row r="221794">
          <cell r="C221794">
            <v>2013</v>
          </cell>
          <cell r="D221794">
            <v>2</v>
          </cell>
        </row>
        <row r="221795">
          <cell r="C221795">
            <v>2013</v>
          </cell>
          <cell r="D221795">
            <v>2</v>
          </cell>
        </row>
        <row r="221796">
          <cell r="C221796">
            <v>2013</v>
          </cell>
          <cell r="D221796">
            <v>2</v>
          </cell>
        </row>
        <row r="221797">
          <cell r="C221797">
            <v>2013</v>
          </cell>
          <cell r="D221797">
            <v>2</v>
          </cell>
        </row>
        <row r="221798">
          <cell r="C221798">
            <v>2013</v>
          </cell>
          <cell r="D221798">
            <v>2</v>
          </cell>
        </row>
        <row r="221799">
          <cell r="C221799">
            <v>2013</v>
          </cell>
          <cell r="D221799">
            <v>2</v>
          </cell>
        </row>
        <row r="221800">
          <cell r="C221800">
            <v>2013</v>
          </cell>
          <cell r="D221800">
            <v>2</v>
          </cell>
        </row>
        <row r="221801">
          <cell r="C221801">
            <v>2013</v>
          </cell>
          <cell r="D221801">
            <v>2</v>
          </cell>
        </row>
        <row r="221802">
          <cell r="C221802">
            <v>2013</v>
          </cell>
          <cell r="D221802">
            <v>2</v>
          </cell>
        </row>
        <row r="221803">
          <cell r="C221803">
            <v>2013</v>
          </cell>
          <cell r="D221803">
            <v>2</v>
          </cell>
        </row>
        <row r="221804">
          <cell r="C221804">
            <v>2013</v>
          </cell>
          <cell r="D221804">
            <v>2</v>
          </cell>
        </row>
        <row r="221805">
          <cell r="C221805">
            <v>2013</v>
          </cell>
          <cell r="D221805">
            <v>2</v>
          </cell>
        </row>
        <row r="221806">
          <cell r="C221806">
            <v>2013</v>
          </cell>
          <cell r="D221806">
            <v>2</v>
          </cell>
        </row>
        <row r="221807">
          <cell r="C221807">
            <v>2013</v>
          </cell>
          <cell r="D221807">
            <v>2</v>
          </cell>
        </row>
        <row r="221808">
          <cell r="C221808">
            <v>2013</v>
          </cell>
          <cell r="D221808">
            <v>2</v>
          </cell>
        </row>
        <row r="221809">
          <cell r="C221809">
            <v>2013</v>
          </cell>
          <cell r="D221809">
            <v>2</v>
          </cell>
        </row>
        <row r="221810">
          <cell r="C221810">
            <v>2013</v>
          </cell>
          <cell r="D221810">
            <v>2</v>
          </cell>
        </row>
        <row r="221811">
          <cell r="C221811">
            <v>2013</v>
          </cell>
          <cell r="D221811">
            <v>2</v>
          </cell>
        </row>
        <row r="221812">
          <cell r="C221812">
            <v>2013</v>
          </cell>
          <cell r="D221812">
            <v>2</v>
          </cell>
        </row>
        <row r="221813">
          <cell r="C221813">
            <v>2013</v>
          </cell>
          <cell r="D221813">
            <v>2</v>
          </cell>
        </row>
        <row r="221814">
          <cell r="C221814">
            <v>2013</v>
          </cell>
          <cell r="D221814">
            <v>2</v>
          </cell>
        </row>
        <row r="221815">
          <cell r="C221815">
            <v>2013</v>
          </cell>
          <cell r="D221815">
            <v>2</v>
          </cell>
        </row>
        <row r="221816">
          <cell r="C221816">
            <v>2013</v>
          </cell>
          <cell r="D221816">
            <v>2</v>
          </cell>
        </row>
        <row r="221817">
          <cell r="C221817">
            <v>2013</v>
          </cell>
          <cell r="D221817">
            <v>2</v>
          </cell>
        </row>
        <row r="221818">
          <cell r="C221818">
            <v>2013</v>
          </cell>
          <cell r="D221818">
            <v>2</v>
          </cell>
        </row>
        <row r="221819">
          <cell r="C221819">
            <v>2013</v>
          </cell>
          <cell r="D221819">
            <v>2</v>
          </cell>
        </row>
        <row r="221820">
          <cell r="C221820">
            <v>2013</v>
          </cell>
          <cell r="D221820">
            <v>2</v>
          </cell>
        </row>
        <row r="221821">
          <cell r="C221821">
            <v>2013</v>
          </cell>
          <cell r="D221821">
            <v>2</v>
          </cell>
        </row>
        <row r="221822">
          <cell r="C221822">
            <v>2013</v>
          </cell>
          <cell r="D221822">
            <v>2</v>
          </cell>
        </row>
        <row r="221823">
          <cell r="C221823">
            <v>2013</v>
          </cell>
          <cell r="D221823">
            <v>2</v>
          </cell>
        </row>
        <row r="221824">
          <cell r="C221824">
            <v>2013</v>
          </cell>
          <cell r="D221824">
            <v>2</v>
          </cell>
        </row>
        <row r="221825">
          <cell r="C221825">
            <v>2013</v>
          </cell>
          <cell r="D221825">
            <v>2</v>
          </cell>
        </row>
        <row r="221826">
          <cell r="C221826">
            <v>2013</v>
          </cell>
          <cell r="D221826">
            <v>2</v>
          </cell>
        </row>
        <row r="221827">
          <cell r="C221827">
            <v>2013</v>
          </cell>
          <cell r="D221827">
            <v>2</v>
          </cell>
        </row>
        <row r="221828">
          <cell r="C221828">
            <v>2013</v>
          </cell>
          <cell r="D221828">
            <v>2</v>
          </cell>
        </row>
        <row r="221829">
          <cell r="C221829">
            <v>2013</v>
          </cell>
          <cell r="D221829">
            <v>2</v>
          </cell>
        </row>
        <row r="221830">
          <cell r="C221830">
            <v>2013</v>
          </cell>
          <cell r="D221830">
            <v>2</v>
          </cell>
        </row>
        <row r="221831">
          <cell r="C221831">
            <v>2013</v>
          </cell>
          <cell r="D221831">
            <v>2</v>
          </cell>
        </row>
        <row r="221832">
          <cell r="C221832">
            <v>2013</v>
          </cell>
          <cell r="D221832">
            <v>2</v>
          </cell>
        </row>
        <row r="221833">
          <cell r="C221833">
            <v>2013</v>
          </cell>
          <cell r="D221833">
            <v>2</v>
          </cell>
        </row>
        <row r="221834">
          <cell r="C221834">
            <v>2013</v>
          </cell>
          <cell r="D221834">
            <v>2</v>
          </cell>
        </row>
        <row r="221835">
          <cell r="C221835">
            <v>2013</v>
          </cell>
          <cell r="D221835">
            <v>2</v>
          </cell>
        </row>
        <row r="221836">
          <cell r="C221836">
            <v>2013</v>
          </cell>
          <cell r="D221836">
            <v>2</v>
          </cell>
        </row>
        <row r="221837">
          <cell r="C221837">
            <v>2013</v>
          </cell>
          <cell r="D221837">
            <v>2</v>
          </cell>
        </row>
        <row r="221838">
          <cell r="C221838">
            <v>2013</v>
          </cell>
          <cell r="D221838">
            <v>2</v>
          </cell>
        </row>
        <row r="221839">
          <cell r="C221839">
            <v>2013</v>
          </cell>
          <cell r="D221839">
            <v>2</v>
          </cell>
        </row>
        <row r="221840">
          <cell r="C221840">
            <v>2013</v>
          </cell>
          <cell r="D221840">
            <v>2</v>
          </cell>
        </row>
        <row r="221841">
          <cell r="C221841">
            <v>2013</v>
          </cell>
          <cell r="D221841">
            <v>2</v>
          </cell>
        </row>
        <row r="221842">
          <cell r="C221842">
            <v>2013</v>
          </cell>
          <cell r="D221842">
            <v>2</v>
          </cell>
        </row>
        <row r="221843">
          <cell r="C221843">
            <v>2013</v>
          </cell>
          <cell r="D221843">
            <v>2</v>
          </cell>
        </row>
        <row r="221844">
          <cell r="C221844">
            <v>2013</v>
          </cell>
          <cell r="D221844">
            <v>2</v>
          </cell>
        </row>
        <row r="221845">
          <cell r="C221845">
            <v>2013</v>
          </cell>
          <cell r="D221845">
            <v>2</v>
          </cell>
        </row>
        <row r="221846">
          <cell r="C221846">
            <v>2013</v>
          </cell>
          <cell r="D221846">
            <v>2</v>
          </cell>
        </row>
        <row r="221847">
          <cell r="C221847">
            <v>2013</v>
          </cell>
          <cell r="D221847">
            <v>2</v>
          </cell>
        </row>
        <row r="221848">
          <cell r="C221848">
            <v>2013</v>
          </cell>
          <cell r="D221848">
            <v>2</v>
          </cell>
        </row>
        <row r="221849">
          <cell r="C221849">
            <v>2013</v>
          </cell>
          <cell r="D221849">
            <v>2</v>
          </cell>
        </row>
        <row r="221850">
          <cell r="C221850">
            <v>2013</v>
          </cell>
          <cell r="D221850">
            <v>2</v>
          </cell>
        </row>
        <row r="221851">
          <cell r="C221851">
            <v>2013</v>
          </cell>
          <cell r="D221851">
            <v>2</v>
          </cell>
        </row>
        <row r="221852">
          <cell r="C221852">
            <v>2013</v>
          </cell>
          <cell r="D221852">
            <v>2</v>
          </cell>
        </row>
        <row r="221853">
          <cell r="C221853">
            <v>2013</v>
          </cell>
          <cell r="D221853">
            <v>2</v>
          </cell>
        </row>
        <row r="221854">
          <cell r="C221854">
            <v>2013</v>
          </cell>
          <cell r="D221854">
            <v>2</v>
          </cell>
        </row>
        <row r="221855">
          <cell r="C221855">
            <v>2013</v>
          </cell>
          <cell r="D221855">
            <v>2</v>
          </cell>
        </row>
        <row r="221856">
          <cell r="C221856">
            <v>2013</v>
          </cell>
          <cell r="D221856">
            <v>2</v>
          </cell>
        </row>
        <row r="221857">
          <cell r="C221857">
            <v>2013</v>
          </cell>
          <cell r="D221857">
            <v>2</v>
          </cell>
        </row>
        <row r="221858">
          <cell r="C221858">
            <v>2013</v>
          </cell>
          <cell r="D221858">
            <v>2</v>
          </cell>
        </row>
        <row r="221859">
          <cell r="C221859">
            <v>2013</v>
          </cell>
          <cell r="D221859">
            <v>2</v>
          </cell>
        </row>
        <row r="221860">
          <cell r="C221860">
            <v>2013</v>
          </cell>
          <cell r="D221860">
            <v>2</v>
          </cell>
        </row>
        <row r="221861">
          <cell r="C221861">
            <v>2013</v>
          </cell>
          <cell r="D221861">
            <v>2</v>
          </cell>
        </row>
        <row r="221862">
          <cell r="C221862">
            <v>2013</v>
          </cell>
          <cell r="D221862">
            <v>2</v>
          </cell>
        </row>
        <row r="221863">
          <cell r="C221863">
            <v>2013</v>
          </cell>
          <cell r="D221863">
            <v>2</v>
          </cell>
        </row>
        <row r="221864">
          <cell r="C221864">
            <v>2013</v>
          </cell>
          <cell r="D221864">
            <v>2</v>
          </cell>
        </row>
        <row r="221865">
          <cell r="C221865">
            <v>2013</v>
          </cell>
          <cell r="D221865">
            <v>2</v>
          </cell>
        </row>
        <row r="221866">
          <cell r="C221866">
            <v>2013</v>
          </cell>
          <cell r="D221866">
            <v>2</v>
          </cell>
        </row>
        <row r="221867">
          <cell r="C221867">
            <v>2013</v>
          </cell>
          <cell r="D221867">
            <v>2</v>
          </cell>
        </row>
        <row r="221868">
          <cell r="C221868">
            <v>2013</v>
          </cell>
          <cell r="D221868">
            <v>2</v>
          </cell>
        </row>
        <row r="221869">
          <cell r="C221869">
            <v>2013</v>
          </cell>
          <cell r="D221869">
            <v>2</v>
          </cell>
        </row>
        <row r="221870">
          <cell r="C221870">
            <v>2013</v>
          </cell>
          <cell r="D221870">
            <v>2</v>
          </cell>
        </row>
        <row r="221871">
          <cell r="C221871">
            <v>2013</v>
          </cell>
          <cell r="D221871">
            <v>2</v>
          </cell>
        </row>
        <row r="221872">
          <cell r="C221872">
            <v>2013</v>
          </cell>
          <cell r="D221872">
            <v>2</v>
          </cell>
        </row>
        <row r="221873">
          <cell r="C221873">
            <v>2013</v>
          </cell>
          <cell r="D221873">
            <v>2</v>
          </cell>
        </row>
        <row r="221874">
          <cell r="C221874">
            <v>2013</v>
          </cell>
          <cell r="D221874">
            <v>2</v>
          </cell>
        </row>
        <row r="221875">
          <cell r="C221875">
            <v>2013</v>
          </cell>
          <cell r="D221875">
            <v>2</v>
          </cell>
        </row>
        <row r="221876">
          <cell r="C221876">
            <v>2013</v>
          </cell>
          <cell r="D221876">
            <v>2</v>
          </cell>
        </row>
        <row r="221877">
          <cell r="C221877">
            <v>2013</v>
          </cell>
          <cell r="D221877">
            <v>2</v>
          </cell>
        </row>
        <row r="221878">
          <cell r="C221878">
            <v>2013</v>
          </cell>
          <cell r="D221878">
            <v>2</v>
          </cell>
        </row>
        <row r="221879">
          <cell r="C221879">
            <v>2013</v>
          </cell>
          <cell r="D221879">
            <v>2</v>
          </cell>
        </row>
        <row r="221880">
          <cell r="C221880">
            <v>2013</v>
          </cell>
          <cell r="D221880">
            <v>2</v>
          </cell>
        </row>
        <row r="221881">
          <cell r="C221881">
            <v>2013</v>
          </cell>
          <cell r="D221881">
            <v>2</v>
          </cell>
        </row>
        <row r="221882">
          <cell r="C221882">
            <v>2013</v>
          </cell>
          <cell r="D221882">
            <v>2</v>
          </cell>
        </row>
        <row r="221883">
          <cell r="C221883">
            <v>2013</v>
          </cell>
          <cell r="D221883">
            <v>2</v>
          </cell>
        </row>
        <row r="221884">
          <cell r="C221884">
            <v>2013</v>
          </cell>
          <cell r="D221884">
            <v>2</v>
          </cell>
        </row>
        <row r="221885">
          <cell r="C221885">
            <v>2013</v>
          </cell>
          <cell r="D221885">
            <v>2</v>
          </cell>
        </row>
        <row r="221886">
          <cell r="C221886">
            <v>2013</v>
          </cell>
          <cell r="D221886">
            <v>2</v>
          </cell>
        </row>
        <row r="221887">
          <cell r="C221887">
            <v>2013</v>
          </cell>
          <cell r="D221887">
            <v>2</v>
          </cell>
        </row>
        <row r="221888">
          <cell r="C221888">
            <v>2013</v>
          </cell>
          <cell r="D221888">
            <v>2</v>
          </cell>
        </row>
        <row r="221889">
          <cell r="C221889">
            <v>2013</v>
          </cell>
          <cell r="D221889">
            <v>2</v>
          </cell>
        </row>
        <row r="221890">
          <cell r="C221890">
            <v>2013</v>
          </cell>
          <cell r="D221890">
            <v>2</v>
          </cell>
        </row>
        <row r="221891">
          <cell r="C221891">
            <v>2013</v>
          </cell>
          <cell r="D221891">
            <v>2</v>
          </cell>
        </row>
        <row r="221892">
          <cell r="C221892">
            <v>2013</v>
          </cell>
          <cell r="D221892">
            <v>2</v>
          </cell>
        </row>
        <row r="221893">
          <cell r="C221893">
            <v>2013</v>
          </cell>
          <cell r="D221893">
            <v>2</v>
          </cell>
        </row>
        <row r="221894">
          <cell r="C221894">
            <v>2013</v>
          </cell>
          <cell r="D221894">
            <v>2</v>
          </cell>
        </row>
        <row r="221895">
          <cell r="C221895">
            <v>2013</v>
          </cell>
          <cell r="D221895">
            <v>2</v>
          </cell>
        </row>
        <row r="221896">
          <cell r="C221896">
            <v>2013</v>
          </cell>
          <cell r="D221896">
            <v>2</v>
          </cell>
        </row>
        <row r="221897">
          <cell r="C221897">
            <v>2013</v>
          </cell>
          <cell r="D221897">
            <v>2</v>
          </cell>
        </row>
        <row r="221898">
          <cell r="C221898">
            <v>2013</v>
          </cell>
          <cell r="D221898">
            <v>2</v>
          </cell>
        </row>
        <row r="221899">
          <cell r="C221899">
            <v>2013</v>
          </cell>
          <cell r="D221899">
            <v>2</v>
          </cell>
        </row>
        <row r="221900">
          <cell r="C221900">
            <v>2013</v>
          </cell>
          <cell r="D221900">
            <v>2</v>
          </cell>
        </row>
        <row r="221901">
          <cell r="C221901">
            <v>2013</v>
          </cell>
          <cell r="D221901">
            <v>2</v>
          </cell>
        </row>
        <row r="221902">
          <cell r="C221902">
            <v>2013</v>
          </cell>
          <cell r="D221902">
            <v>2</v>
          </cell>
        </row>
        <row r="221903">
          <cell r="C221903">
            <v>2013</v>
          </cell>
          <cell r="D221903">
            <v>2</v>
          </cell>
        </row>
        <row r="221904">
          <cell r="C221904">
            <v>2013</v>
          </cell>
          <cell r="D221904">
            <v>2</v>
          </cell>
        </row>
        <row r="221905">
          <cell r="C221905">
            <v>2013</v>
          </cell>
          <cell r="D221905">
            <v>2</v>
          </cell>
        </row>
        <row r="221906">
          <cell r="C221906">
            <v>2013</v>
          </cell>
          <cell r="D221906">
            <v>2</v>
          </cell>
        </row>
        <row r="221907">
          <cell r="C221907">
            <v>2013</v>
          </cell>
          <cell r="D221907">
            <v>2</v>
          </cell>
        </row>
        <row r="221908">
          <cell r="C221908">
            <v>2013</v>
          </cell>
          <cell r="D221908">
            <v>2</v>
          </cell>
        </row>
        <row r="221909">
          <cell r="C221909">
            <v>2013</v>
          </cell>
          <cell r="D221909">
            <v>2</v>
          </cell>
        </row>
        <row r="221910">
          <cell r="C221910">
            <v>2013</v>
          </cell>
          <cell r="D221910">
            <v>2</v>
          </cell>
        </row>
        <row r="221911">
          <cell r="C221911">
            <v>2013</v>
          </cell>
          <cell r="D221911">
            <v>2</v>
          </cell>
        </row>
        <row r="221912">
          <cell r="C221912">
            <v>2013</v>
          </cell>
          <cell r="D221912">
            <v>2</v>
          </cell>
        </row>
        <row r="221913">
          <cell r="C221913">
            <v>2013</v>
          </cell>
          <cell r="D221913">
            <v>2</v>
          </cell>
        </row>
        <row r="221914">
          <cell r="C221914">
            <v>2013</v>
          </cell>
          <cell r="D221914">
            <v>2</v>
          </cell>
        </row>
        <row r="221915">
          <cell r="C221915">
            <v>2013</v>
          </cell>
          <cell r="D221915">
            <v>2</v>
          </cell>
        </row>
        <row r="221916">
          <cell r="C221916">
            <v>2013</v>
          </cell>
          <cell r="D221916">
            <v>2</v>
          </cell>
        </row>
        <row r="221917">
          <cell r="C221917">
            <v>2013</v>
          </cell>
          <cell r="D221917">
            <v>2</v>
          </cell>
        </row>
        <row r="221918">
          <cell r="C221918">
            <v>2013</v>
          </cell>
          <cell r="D221918">
            <v>2</v>
          </cell>
        </row>
        <row r="221919">
          <cell r="C221919">
            <v>2013</v>
          </cell>
          <cell r="D221919">
            <v>2</v>
          </cell>
        </row>
        <row r="221920">
          <cell r="C221920">
            <v>2013</v>
          </cell>
          <cell r="D221920">
            <v>2</v>
          </cell>
        </row>
        <row r="221921">
          <cell r="C221921">
            <v>2013</v>
          </cell>
          <cell r="D221921">
            <v>2</v>
          </cell>
        </row>
        <row r="221922">
          <cell r="C221922">
            <v>2013</v>
          </cell>
          <cell r="D221922">
            <v>2</v>
          </cell>
        </row>
        <row r="221923">
          <cell r="C221923">
            <v>2013</v>
          </cell>
          <cell r="D221923">
            <v>2</v>
          </cell>
        </row>
        <row r="221924">
          <cell r="C221924">
            <v>2013</v>
          </cell>
          <cell r="D221924">
            <v>2</v>
          </cell>
        </row>
        <row r="221925">
          <cell r="C221925">
            <v>2013</v>
          </cell>
          <cell r="D221925">
            <v>2</v>
          </cell>
        </row>
        <row r="221926">
          <cell r="C221926">
            <v>2013</v>
          </cell>
          <cell r="D221926">
            <v>2</v>
          </cell>
        </row>
        <row r="221927">
          <cell r="C221927">
            <v>2013</v>
          </cell>
          <cell r="D221927">
            <v>2</v>
          </cell>
        </row>
        <row r="221928">
          <cell r="C221928">
            <v>2013</v>
          </cell>
          <cell r="D221928">
            <v>2</v>
          </cell>
        </row>
        <row r="221929">
          <cell r="C221929">
            <v>2013</v>
          </cell>
          <cell r="D221929">
            <v>2</v>
          </cell>
        </row>
        <row r="221930">
          <cell r="C221930">
            <v>2013</v>
          </cell>
          <cell r="D221930">
            <v>2</v>
          </cell>
        </row>
        <row r="221931">
          <cell r="C221931">
            <v>2013</v>
          </cell>
          <cell r="D221931">
            <v>2</v>
          </cell>
        </row>
        <row r="221932">
          <cell r="C221932">
            <v>2013</v>
          </cell>
          <cell r="D221932">
            <v>2</v>
          </cell>
        </row>
        <row r="221933">
          <cell r="C221933">
            <v>2013</v>
          </cell>
          <cell r="D221933">
            <v>2</v>
          </cell>
        </row>
        <row r="221934">
          <cell r="C221934">
            <v>2013</v>
          </cell>
          <cell r="D221934">
            <v>2</v>
          </cell>
        </row>
        <row r="221935">
          <cell r="C221935">
            <v>2013</v>
          </cell>
          <cell r="D221935">
            <v>2</v>
          </cell>
        </row>
        <row r="221936">
          <cell r="C221936">
            <v>2013</v>
          </cell>
          <cell r="D221936">
            <v>2</v>
          </cell>
        </row>
        <row r="221937">
          <cell r="C221937">
            <v>2013</v>
          </cell>
          <cell r="D221937">
            <v>2</v>
          </cell>
        </row>
        <row r="221938">
          <cell r="C221938">
            <v>2013</v>
          </cell>
          <cell r="D221938">
            <v>2</v>
          </cell>
        </row>
        <row r="221939">
          <cell r="C221939">
            <v>2013</v>
          </cell>
          <cell r="D221939">
            <v>2</v>
          </cell>
        </row>
        <row r="221940">
          <cell r="C221940">
            <v>2013</v>
          </cell>
          <cell r="D221940">
            <v>2</v>
          </cell>
        </row>
        <row r="221941">
          <cell r="C221941">
            <v>2013</v>
          </cell>
          <cell r="D221941">
            <v>2</v>
          </cell>
        </row>
        <row r="221942">
          <cell r="C221942">
            <v>2013</v>
          </cell>
          <cell r="D221942">
            <v>2</v>
          </cell>
        </row>
        <row r="221943">
          <cell r="C221943">
            <v>2013</v>
          </cell>
          <cell r="D221943">
            <v>2</v>
          </cell>
        </row>
        <row r="221944">
          <cell r="C221944">
            <v>2013</v>
          </cell>
          <cell r="D221944">
            <v>2</v>
          </cell>
        </row>
        <row r="221945">
          <cell r="C221945">
            <v>2013</v>
          </cell>
          <cell r="D221945">
            <v>2</v>
          </cell>
        </row>
        <row r="221946">
          <cell r="C221946">
            <v>2013</v>
          </cell>
          <cell r="D221946">
            <v>2</v>
          </cell>
        </row>
        <row r="221947">
          <cell r="C221947">
            <v>2013</v>
          </cell>
          <cell r="D221947">
            <v>2</v>
          </cell>
        </row>
        <row r="221948">
          <cell r="C221948">
            <v>2013</v>
          </cell>
          <cell r="D221948">
            <v>2</v>
          </cell>
        </row>
        <row r="221949">
          <cell r="C221949">
            <v>2013</v>
          </cell>
          <cell r="D221949">
            <v>2</v>
          </cell>
        </row>
        <row r="221950">
          <cell r="C221950">
            <v>2013</v>
          </cell>
          <cell r="D221950">
            <v>2</v>
          </cell>
        </row>
        <row r="221951">
          <cell r="C221951">
            <v>2013</v>
          </cell>
          <cell r="D221951">
            <v>2</v>
          </cell>
        </row>
        <row r="221952">
          <cell r="C221952">
            <v>2013</v>
          </cell>
          <cell r="D221952">
            <v>2</v>
          </cell>
        </row>
        <row r="221953">
          <cell r="C221953">
            <v>2013</v>
          </cell>
          <cell r="D221953">
            <v>2</v>
          </cell>
        </row>
        <row r="221954">
          <cell r="C221954">
            <v>2013</v>
          </cell>
          <cell r="D221954">
            <v>2</v>
          </cell>
        </row>
        <row r="221955">
          <cell r="C221955">
            <v>2013</v>
          </cell>
          <cell r="D221955">
            <v>2</v>
          </cell>
        </row>
        <row r="221956">
          <cell r="C221956">
            <v>2013</v>
          </cell>
          <cell r="D221956">
            <v>2</v>
          </cell>
        </row>
        <row r="221957">
          <cell r="C221957">
            <v>2013</v>
          </cell>
          <cell r="D221957">
            <v>2</v>
          </cell>
        </row>
        <row r="221958">
          <cell r="C221958">
            <v>2013</v>
          </cell>
          <cell r="D221958">
            <v>2</v>
          </cell>
        </row>
        <row r="221959">
          <cell r="C221959">
            <v>2013</v>
          </cell>
          <cell r="D221959">
            <v>2</v>
          </cell>
        </row>
        <row r="221960">
          <cell r="C221960">
            <v>2013</v>
          </cell>
          <cell r="D221960">
            <v>2</v>
          </cell>
        </row>
        <row r="221961">
          <cell r="C221961">
            <v>2013</v>
          </cell>
          <cell r="D221961">
            <v>2</v>
          </cell>
        </row>
        <row r="221962">
          <cell r="C221962">
            <v>2013</v>
          </cell>
          <cell r="D221962">
            <v>2</v>
          </cell>
        </row>
        <row r="221963">
          <cell r="C221963">
            <v>2013</v>
          </cell>
          <cell r="D221963">
            <v>2</v>
          </cell>
        </row>
        <row r="221964">
          <cell r="C221964">
            <v>2013</v>
          </cell>
          <cell r="D221964">
            <v>2</v>
          </cell>
        </row>
        <row r="221965">
          <cell r="C221965">
            <v>2013</v>
          </cell>
          <cell r="D221965">
            <v>2</v>
          </cell>
        </row>
        <row r="221966">
          <cell r="C221966">
            <v>2013</v>
          </cell>
          <cell r="D221966">
            <v>2</v>
          </cell>
        </row>
        <row r="221967">
          <cell r="C221967">
            <v>2013</v>
          </cell>
          <cell r="D221967">
            <v>2</v>
          </cell>
        </row>
        <row r="221968">
          <cell r="C221968">
            <v>2013</v>
          </cell>
          <cell r="D221968">
            <v>2</v>
          </cell>
        </row>
        <row r="221969">
          <cell r="C221969">
            <v>2013</v>
          </cell>
          <cell r="D221969">
            <v>2</v>
          </cell>
        </row>
        <row r="221970">
          <cell r="C221970">
            <v>2013</v>
          </cell>
          <cell r="D221970">
            <v>2</v>
          </cell>
        </row>
        <row r="221971">
          <cell r="C221971">
            <v>2013</v>
          </cell>
          <cell r="D221971">
            <v>2</v>
          </cell>
        </row>
        <row r="221972">
          <cell r="C221972">
            <v>2013</v>
          </cell>
          <cell r="D221972">
            <v>2</v>
          </cell>
        </row>
        <row r="221973">
          <cell r="C221973">
            <v>2013</v>
          </cell>
          <cell r="D221973">
            <v>2</v>
          </cell>
        </row>
        <row r="221974">
          <cell r="C221974">
            <v>2013</v>
          </cell>
          <cell r="D221974">
            <v>2</v>
          </cell>
        </row>
        <row r="221975">
          <cell r="C221975">
            <v>2013</v>
          </cell>
          <cell r="D221975">
            <v>2</v>
          </cell>
        </row>
        <row r="221976">
          <cell r="C221976">
            <v>2013</v>
          </cell>
          <cell r="D221976">
            <v>2</v>
          </cell>
        </row>
        <row r="221977">
          <cell r="C221977">
            <v>2013</v>
          </cell>
          <cell r="D221977">
            <v>2</v>
          </cell>
        </row>
        <row r="221978">
          <cell r="C221978">
            <v>2013</v>
          </cell>
          <cell r="D221978">
            <v>2</v>
          </cell>
        </row>
        <row r="221979">
          <cell r="C221979">
            <v>2013</v>
          </cell>
          <cell r="D221979">
            <v>2</v>
          </cell>
        </row>
        <row r="221980">
          <cell r="C221980">
            <v>2013</v>
          </cell>
          <cell r="D221980">
            <v>2</v>
          </cell>
        </row>
        <row r="221981">
          <cell r="C221981">
            <v>2013</v>
          </cell>
          <cell r="D221981">
            <v>2</v>
          </cell>
        </row>
        <row r="221982">
          <cell r="C221982">
            <v>2013</v>
          </cell>
          <cell r="D221982">
            <v>2</v>
          </cell>
        </row>
        <row r="221983">
          <cell r="C221983">
            <v>2013</v>
          </cell>
          <cell r="D221983">
            <v>2</v>
          </cell>
        </row>
        <row r="221984">
          <cell r="C221984">
            <v>2013</v>
          </cell>
          <cell r="D221984">
            <v>2</v>
          </cell>
        </row>
        <row r="221985">
          <cell r="C221985">
            <v>2013</v>
          </cell>
          <cell r="D221985">
            <v>2</v>
          </cell>
        </row>
        <row r="221986">
          <cell r="C221986">
            <v>2013</v>
          </cell>
          <cell r="D221986">
            <v>2</v>
          </cell>
        </row>
        <row r="221987">
          <cell r="C221987">
            <v>2013</v>
          </cell>
          <cell r="D221987">
            <v>2</v>
          </cell>
        </row>
        <row r="221988">
          <cell r="C221988">
            <v>2013</v>
          </cell>
          <cell r="D221988">
            <v>2</v>
          </cell>
        </row>
        <row r="221989">
          <cell r="C221989">
            <v>2013</v>
          </cell>
          <cell r="D221989">
            <v>2</v>
          </cell>
        </row>
        <row r="221990">
          <cell r="C221990">
            <v>2013</v>
          </cell>
          <cell r="D221990">
            <v>2</v>
          </cell>
        </row>
        <row r="221991">
          <cell r="C221991">
            <v>2013</v>
          </cell>
          <cell r="D221991">
            <v>2</v>
          </cell>
        </row>
        <row r="221992">
          <cell r="C221992">
            <v>2013</v>
          </cell>
          <cell r="D221992">
            <v>2</v>
          </cell>
        </row>
        <row r="221993">
          <cell r="C221993">
            <v>2013</v>
          </cell>
          <cell r="D221993">
            <v>2</v>
          </cell>
        </row>
        <row r="221994">
          <cell r="C221994">
            <v>2013</v>
          </cell>
          <cell r="D221994">
            <v>2</v>
          </cell>
        </row>
        <row r="221995">
          <cell r="C221995">
            <v>2013</v>
          </cell>
          <cell r="D221995">
            <v>2</v>
          </cell>
        </row>
        <row r="221996">
          <cell r="C221996">
            <v>2013</v>
          </cell>
          <cell r="D221996">
            <v>2</v>
          </cell>
        </row>
        <row r="221997">
          <cell r="C221997">
            <v>2013</v>
          </cell>
          <cell r="D221997">
            <v>2</v>
          </cell>
        </row>
        <row r="221998">
          <cell r="C221998">
            <v>2013</v>
          </cell>
          <cell r="D221998">
            <v>2</v>
          </cell>
        </row>
        <row r="221999">
          <cell r="C221999">
            <v>2013</v>
          </cell>
          <cell r="D221999">
            <v>2</v>
          </cell>
        </row>
        <row r="222000">
          <cell r="C222000">
            <v>2013</v>
          </cell>
          <cell r="D222000">
            <v>2</v>
          </cell>
        </row>
        <row r="222001">
          <cell r="C222001">
            <v>2013</v>
          </cell>
          <cell r="D222001">
            <v>2</v>
          </cell>
        </row>
        <row r="222002">
          <cell r="C222002">
            <v>2013</v>
          </cell>
          <cell r="D222002">
            <v>2</v>
          </cell>
        </row>
        <row r="222003">
          <cell r="C222003">
            <v>2013</v>
          </cell>
          <cell r="D222003">
            <v>2</v>
          </cell>
        </row>
        <row r="222004">
          <cell r="C222004">
            <v>2013</v>
          </cell>
          <cell r="D222004">
            <v>2</v>
          </cell>
        </row>
        <row r="222005">
          <cell r="C222005">
            <v>2013</v>
          </cell>
          <cell r="D222005">
            <v>2</v>
          </cell>
        </row>
        <row r="222006">
          <cell r="C222006">
            <v>2013</v>
          </cell>
          <cell r="D222006">
            <v>2</v>
          </cell>
        </row>
        <row r="222007">
          <cell r="C222007">
            <v>2013</v>
          </cell>
          <cell r="D222007">
            <v>2</v>
          </cell>
        </row>
        <row r="222008">
          <cell r="C222008">
            <v>2013</v>
          </cell>
          <cell r="D222008">
            <v>2</v>
          </cell>
        </row>
        <row r="222009">
          <cell r="C222009">
            <v>2013</v>
          </cell>
          <cell r="D222009">
            <v>2</v>
          </cell>
        </row>
        <row r="222010">
          <cell r="C222010">
            <v>2013</v>
          </cell>
          <cell r="D222010">
            <v>2</v>
          </cell>
        </row>
        <row r="222011">
          <cell r="C222011">
            <v>2013</v>
          </cell>
          <cell r="D222011">
            <v>2</v>
          </cell>
        </row>
        <row r="222012">
          <cell r="C222012">
            <v>2013</v>
          </cell>
          <cell r="D222012">
            <v>2</v>
          </cell>
        </row>
        <row r="222013">
          <cell r="C222013">
            <v>2013</v>
          </cell>
          <cell r="D222013">
            <v>2</v>
          </cell>
        </row>
        <row r="222014">
          <cell r="C222014">
            <v>2013</v>
          </cell>
          <cell r="D222014">
            <v>2</v>
          </cell>
        </row>
        <row r="222015">
          <cell r="C222015">
            <v>2013</v>
          </cell>
          <cell r="D222015">
            <v>2</v>
          </cell>
        </row>
        <row r="222016">
          <cell r="C222016">
            <v>2013</v>
          </cell>
          <cell r="D222016">
            <v>2</v>
          </cell>
        </row>
        <row r="222017">
          <cell r="C222017">
            <v>2013</v>
          </cell>
          <cell r="D222017">
            <v>2</v>
          </cell>
        </row>
        <row r="222018">
          <cell r="C222018">
            <v>2013</v>
          </cell>
          <cell r="D222018">
            <v>2</v>
          </cell>
        </row>
        <row r="222019">
          <cell r="C222019">
            <v>2013</v>
          </cell>
          <cell r="D222019">
            <v>2</v>
          </cell>
        </row>
        <row r="222020">
          <cell r="C222020">
            <v>2013</v>
          </cell>
          <cell r="D222020">
            <v>2</v>
          </cell>
        </row>
        <row r="222021">
          <cell r="C222021">
            <v>2013</v>
          </cell>
          <cell r="D222021">
            <v>2</v>
          </cell>
        </row>
        <row r="222022">
          <cell r="C222022">
            <v>2013</v>
          </cell>
          <cell r="D222022">
            <v>2</v>
          </cell>
        </row>
        <row r="222023">
          <cell r="C222023">
            <v>2013</v>
          </cell>
          <cell r="D222023">
            <v>2</v>
          </cell>
        </row>
        <row r="222024">
          <cell r="C222024">
            <v>2013</v>
          </cell>
          <cell r="D222024">
            <v>2</v>
          </cell>
        </row>
        <row r="222025">
          <cell r="C222025">
            <v>2013</v>
          </cell>
          <cell r="D222025">
            <v>2</v>
          </cell>
        </row>
        <row r="222026">
          <cell r="C222026">
            <v>2013</v>
          </cell>
          <cell r="D222026">
            <v>2</v>
          </cell>
        </row>
        <row r="222027">
          <cell r="C222027">
            <v>2013</v>
          </cell>
          <cell r="D222027">
            <v>2</v>
          </cell>
        </row>
        <row r="222028">
          <cell r="C222028">
            <v>2013</v>
          </cell>
          <cell r="D222028">
            <v>2</v>
          </cell>
        </row>
        <row r="222029">
          <cell r="C222029">
            <v>2013</v>
          </cell>
          <cell r="D222029">
            <v>2</v>
          </cell>
        </row>
        <row r="222030">
          <cell r="C222030">
            <v>2013</v>
          </cell>
          <cell r="D222030">
            <v>2</v>
          </cell>
        </row>
        <row r="222031">
          <cell r="C222031">
            <v>2013</v>
          </cell>
          <cell r="D222031">
            <v>2</v>
          </cell>
        </row>
        <row r="222032">
          <cell r="C222032">
            <v>2013</v>
          </cell>
          <cell r="D222032">
            <v>2</v>
          </cell>
        </row>
        <row r="222033">
          <cell r="C222033">
            <v>2013</v>
          </cell>
          <cell r="D222033">
            <v>2</v>
          </cell>
        </row>
        <row r="222034">
          <cell r="C222034">
            <v>2013</v>
          </cell>
          <cell r="D222034">
            <v>2</v>
          </cell>
        </row>
        <row r="222035">
          <cell r="C222035">
            <v>2013</v>
          </cell>
          <cell r="D222035">
            <v>2</v>
          </cell>
        </row>
        <row r="222036">
          <cell r="C222036">
            <v>2013</v>
          </cell>
          <cell r="D222036">
            <v>2</v>
          </cell>
        </row>
        <row r="222037">
          <cell r="C222037">
            <v>2013</v>
          </cell>
          <cell r="D222037">
            <v>2</v>
          </cell>
        </row>
        <row r="222038">
          <cell r="C222038">
            <v>2013</v>
          </cell>
          <cell r="D222038">
            <v>2</v>
          </cell>
        </row>
        <row r="222039">
          <cell r="C222039">
            <v>2013</v>
          </cell>
          <cell r="D222039">
            <v>2</v>
          </cell>
        </row>
        <row r="222040">
          <cell r="C222040">
            <v>2013</v>
          </cell>
          <cell r="D222040">
            <v>2</v>
          </cell>
        </row>
        <row r="222041">
          <cell r="C222041">
            <v>2013</v>
          </cell>
          <cell r="D222041">
            <v>2</v>
          </cell>
        </row>
        <row r="222042">
          <cell r="C222042">
            <v>2013</v>
          </cell>
          <cell r="D222042">
            <v>2</v>
          </cell>
        </row>
        <row r="222043">
          <cell r="C222043">
            <v>2013</v>
          </cell>
          <cell r="D222043">
            <v>2</v>
          </cell>
        </row>
        <row r="222044">
          <cell r="C222044">
            <v>2013</v>
          </cell>
          <cell r="D222044">
            <v>2</v>
          </cell>
        </row>
        <row r="222045">
          <cell r="C222045">
            <v>2013</v>
          </cell>
          <cell r="D222045">
            <v>2</v>
          </cell>
        </row>
        <row r="222046">
          <cell r="C222046">
            <v>2013</v>
          </cell>
          <cell r="D222046">
            <v>2</v>
          </cell>
        </row>
        <row r="222047">
          <cell r="C222047">
            <v>2013</v>
          </cell>
          <cell r="D222047">
            <v>2</v>
          </cell>
        </row>
        <row r="222048">
          <cell r="C222048">
            <v>2013</v>
          </cell>
          <cell r="D222048">
            <v>2</v>
          </cell>
        </row>
        <row r="222049">
          <cell r="C222049">
            <v>2013</v>
          </cell>
          <cell r="D222049">
            <v>2</v>
          </cell>
        </row>
        <row r="222050">
          <cell r="C222050">
            <v>2013</v>
          </cell>
          <cell r="D222050">
            <v>2</v>
          </cell>
        </row>
        <row r="222051">
          <cell r="C222051">
            <v>2013</v>
          </cell>
          <cell r="D222051">
            <v>2</v>
          </cell>
        </row>
        <row r="222052">
          <cell r="C222052">
            <v>2013</v>
          </cell>
          <cell r="D222052">
            <v>2</v>
          </cell>
        </row>
        <row r="222053">
          <cell r="C222053">
            <v>2013</v>
          </cell>
          <cell r="D222053">
            <v>2</v>
          </cell>
        </row>
        <row r="222054">
          <cell r="C222054">
            <v>2013</v>
          </cell>
          <cell r="D222054">
            <v>2</v>
          </cell>
        </row>
        <row r="222055">
          <cell r="C222055">
            <v>2013</v>
          </cell>
          <cell r="D222055">
            <v>2</v>
          </cell>
        </row>
        <row r="222056">
          <cell r="C222056">
            <v>2013</v>
          </cell>
          <cell r="D222056">
            <v>2</v>
          </cell>
        </row>
        <row r="222057">
          <cell r="C222057">
            <v>2013</v>
          </cell>
          <cell r="D222057">
            <v>2</v>
          </cell>
        </row>
        <row r="222058">
          <cell r="C222058">
            <v>2013</v>
          </cell>
          <cell r="D222058">
            <v>2</v>
          </cell>
        </row>
        <row r="222059">
          <cell r="C222059">
            <v>2013</v>
          </cell>
          <cell r="D222059">
            <v>2</v>
          </cell>
        </row>
        <row r="222060">
          <cell r="C222060">
            <v>2013</v>
          </cell>
          <cell r="D222060">
            <v>3</v>
          </cell>
        </row>
        <row r="222061">
          <cell r="C222061">
            <v>2013</v>
          </cell>
          <cell r="D222061">
            <v>3</v>
          </cell>
        </row>
        <row r="222062">
          <cell r="C222062">
            <v>2013</v>
          </cell>
          <cell r="D222062">
            <v>3</v>
          </cell>
        </row>
        <row r="222063">
          <cell r="C222063">
            <v>2013</v>
          </cell>
          <cell r="D222063">
            <v>3</v>
          </cell>
        </row>
        <row r="222064">
          <cell r="C222064">
            <v>2013</v>
          </cell>
          <cell r="D222064">
            <v>3</v>
          </cell>
        </row>
        <row r="222065">
          <cell r="C222065">
            <v>2013</v>
          </cell>
          <cell r="D222065">
            <v>3</v>
          </cell>
        </row>
        <row r="222066">
          <cell r="C222066">
            <v>2013</v>
          </cell>
          <cell r="D222066">
            <v>3</v>
          </cell>
        </row>
        <row r="222067">
          <cell r="C222067">
            <v>2013</v>
          </cell>
          <cell r="D222067">
            <v>3</v>
          </cell>
        </row>
        <row r="222068">
          <cell r="C222068">
            <v>2013</v>
          </cell>
          <cell r="D222068">
            <v>3</v>
          </cell>
        </row>
        <row r="222069">
          <cell r="C222069">
            <v>2013</v>
          </cell>
          <cell r="D222069">
            <v>3</v>
          </cell>
        </row>
        <row r="222070">
          <cell r="C222070">
            <v>2013</v>
          </cell>
          <cell r="D222070">
            <v>3</v>
          </cell>
        </row>
        <row r="222071">
          <cell r="C222071">
            <v>2013</v>
          </cell>
          <cell r="D222071">
            <v>3</v>
          </cell>
        </row>
        <row r="222072">
          <cell r="C222072">
            <v>2013</v>
          </cell>
          <cell r="D222072">
            <v>3</v>
          </cell>
        </row>
        <row r="222073">
          <cell r="C222073">
            <v>2013</v>
          </cell>
          <cell r="D222073">
            <v>3</v>
          </cell>
        </row>
        <row r="222074">
          <cell r="C222074">
            <v>2013</v>
          </cell>
          <cell r="D222074">
            <v>3</v>
          </cell>
        </row>
        <row r="222075">
          <cell r="C222075">
            <v>2013</v>
          </cell>
          <cell r="D222075">
            <v>3</v>
          </cell>
        </row>
        <row r="222076">
          <cell r="C222076">
            <v>2013</v>
          </cell>
          <cell r="D222076">
            <v>3</v>
          </cell>
        </row>
        <row r="222077">
          <cell r="C222077">
            <v>2013</v>
          </cell>
          <cell r="D222077">
            <v>3</v>
          </cell>
        </row>
        <row r="222078">
          <cell r="C222078">
            <v>2013</v>
          </cell>
          <cell r="D222078">
            <v>3</v>
          </cell>
        </row>
        <row r="222079">
          <cell r="C222079">
            <v>2013</v>
          </cell>
          <cell r="D222079">
            <v>3</v>
          </cell>
        </row>
        <row r="222080">
          <cell r="C222080">
            <v>2013</v>
          </cell>
          <cell r="D222080">
            <v>3</v>
          </cell>
        </row>
        <row r="222081">
          <cell r="C222081">
            <v>2013</v>
          </cell>
          <cell r="D222081">
            <v>3</v>
          </cell>
        </row>
        <row r="222082">
          <cell r="C222082">
            <v>2013</v>
          </cell>
          <cell r="D222082">
            <v>3</v>
          </cell>
        </row>
        <row r="222083">
          <cell r="C222083">
            <v>2013</v>
          </cell>
          <cell r="D222083">
            <v>3</v>
          </cell>
        </row>
        <row r="222084">
          <cell r="C222084">
            <v>2013</v>
          </cell>
          <cell r="D222084">
            <v>3</v>
          </cell>
        </row>
        <row r="222085">
          <cell r="C222085">
            <v>2013</v>
          </cell>
          <cell r="D222085">
            <v>3</v>
          </cell>
        </row>
        <row r="222086">
          <cell r="C222086">
            <v>2013</v>
          </cell>
          <cell r="D222086">
            <v>3</v>
          </cell>
        </row>
        <row r="222087">
          <cell r="C222087">
            <v>2013</v>
          </cell>
          <cell r="D222087">
            <v>3</v>
          </cell>
        </row>
        <row r="222088">
          <cell r="C222088">
            <v>2013</v>
          </cell>
          <cell r="D222088">
            <v>3</v>
          </cell>
        </row>
        <row r="222089">
          <cell r="C222089">
            <v>2013</v>
          </cell>
          <cell r="D222089">
            <v>3</v>
          </cell>
        </row>
        <row r="222090">
          <cell r="C222090">
            <v>2013</v>
          </cell>
          <cell r="D222090">
            <v>3</v>
          </cell>
        </row>
        <row r="222091">
          <cell r="C222091">
            <v>2013</v>
          </cell>
          <cell r="D222091">
            <v>3</v>
          </cell>
        </row>
        <row r="222092">
          <cell r="C222092">
            <v>2013</v>
          </cell>
          <cell r="D222092">
            <v>3</v>
          </cell>
        </row>
        <row r="222093">
          <cell r="C222093">
            <v>2013</v>
          </cell>
          <cell r="D222093">
            <v>3</v>
          </cell>
        </row>
        <row r="222094">
          <cell r="C222094">
            <v>2013</v>
          </cell>
          <cell r="D222094">
            <v>3</v>
          </cell>
        </row>
        <row r="222095">
          <cell r="C222095">
            <v>2013</v>
          </cell>
          <cell r="D222095">
            <v>3</v>
          </cell>
        </row>
        <row r="222096">
          <cell r="C222096">
            <v>2013</v>
          </cell>
          <cell r="D222096">
            <v>3</v>
          </cell>
        </row>
        <row r="222097">
          <cell r="C222097">
            <v>2013</v>
          </cell>
          <cell r="D222097">
            <v>3</v>
          </cell>
        </row>
        <row r="222098">
          <cell r="C222098">
            <v>2013</v>
          </cell>
          <cell r="D222098">
            <v>3</v>
          </cell>
        </row>
        <row r="222099">
          <cell r="C222099">
            <v>2013</v>
          </cell>
          <cell r="D222099">
            <v>3</v>
          </cell>
        </row>
        <row r="222100">
          <cell r="C222100">
            <v>2013</v>
          </cell>
          <cell r="D222100">
            <v>3</v>
          </cell>
        </row>
        <row r="222101">
          <cell r="C222101">
            <v>2013</v>
          </cell>
          <cell r="D222101">
            <v>3</v>
          </cell>
        </row>
        <row r="222102">
          <cell r="C222102">
            <v>2013</v>
          </cell>
          <cell r="D222102">
            <v>3</v>
          </cell>
        </row>
        <row r="222103">
          <cell r="C222103">
            <v>2013</v>
          </cell>
          <cell r="D222103">
            <v>3</v>
          </cell>
        </row>
        <row r="222104">
          <cell r="C222104">
            <v>2013</v>
          </cell>
          <cell r="D222104">
            <v>3</v>
          </cell>
        </row>
        <row r="222105">
          <cell r="C222105">
            <v>2013</v>
          </cell>
          <cell r="D222105">
            <v>3</v>
          </cell>
        </row>
        <row r="222106">
          <cell r="C222106">
            <v>2013</v>
          </cell>
          <cell r="D222106">
            <v>3</v>
          </cell>
        </row>
        <row r="222107">
          <cell r="C222107">
            <v>2013</v>
          </cell>
          <cell r="D222107">
            <v>3</v>
          </cell>
        </row>
        <row r="222108">
          <cell r="C222108">
            <v>2013</v>
          </cell>
          <cell r="D222108">
            <v>3</v>
          </cell>
        </row>
        <row r="222109">
          <cell r="C222109">
            <v>2013</v>
          </cell>
          <cell r="D222109">
            <v>3</v>
          </cell>
        </row>
        <row r="222110">
          <cell r="C222110">
            <v>2013</v>
          </cell>
          <cell r="D222110">
            <v>3</v>
          </cell>
        </row>
        <row r="222111">
          <cell r="C222111">
            <v>2013</v>
          </cell>
          <cell r="D222111">
            <v>3</v>
          </cell>
        </row>
        <row r="222112">
          <cell r="C222112">
            <v>2013</v>
          </cell>
          <cell r="D222112">
            <v>3</v>
          </cell>
        </row>
        <row r="222113">
          <cell r="C222113">
            <v>2013</v>
          </cell>
          <cell r="D222113">
            <v>3</v>
          </cell>
        </row>
        <row r="222114">
          <cell r="C222114">
            <v>2013</v>
          </cell>
          <cell r="D222114">
            <v>3</v>
          </cell>
        </row>
        <row r="222115">
          <cell r="C222115">
            <v>2013</v>
          </cell>
          <cell r="D222115">
            <v>3</v>
          </cell>
        </row>
        <row r="222116">
          <cell r="C222116">
            <v>2013</v>
          </cell>
          <cell r="D222116">
            <v>3</v>
          </cell>
        </row>
        <row r="222117">
          <cell r="C222117">
            <v>2013</v>
          </cell>
          <cell r="D222117">
            <v>3</v>
          </cell>
        </row>
        <row r="222118">
          <cell r="C222118">
            <v>2013</v>
          </cell>
          <cell r="D222118">
            <v>3</v>
          </cell>
        </row>
        <row r="222119">
          <cell r="C222119">
            <v>2013</v>
          </cell>
          <cell r="D222119">
            <v>3</v>
          </cell>
        </row>
        <row r="222120">
          <cell r="C222120">
            <v>2013</v>
          </cell>
          <cell r="D222120">
            <v>3</v>
          </cell>
        </row>
        <row r="222121">
          <cell r="C222121">
            <v>2013</v>
          </cell>
          <cell r="D222121">
            <v>3</v>
          </cell>
        </row>
        <row r="222122">
          <cell r="C222122">
            <v>2013</v>
          </cell>
          <cell r="D222122">
            <v>3</v>
          </cell>
        </row>
        <row r="222123">
          <cell r="C222123">
            <v>2013</v>
          </cell>
          <cell r="D222123">
            <v>3</v>
          </cell>
        </row>
        <row r="222124">
          <cell r="C222124">
            <v>2013</v>
          </cell>
          <cell r="D222124">
            <v>3</v>
          </cell>
        </row>
        <row r="222125">
          <cell r="C222125">
            <v>2013</v>
          </cell>
          <cell r="D222125">
            <v>3</v>
          </cell>
        </row>
        <row r="222126">
          <cell r="C222126">
            <v>2013</v>
          </cell>
          <cell r="D222126">
            <v>3</v>
          </cell>
        </row>
        <row r="222127">
          <cell r="C222127">
            <v>2013</v>
          </cell>
          <cell r="D222127">
            <v>3</v>
          </cell>
        </row>
        <row r="222128">
          <cell r="C222128">
            <v>2013</v>
          </cell>
          <cell r="D222128">
            <v>3</v>
          </cell>
        </row>
        <row r="222129">
          <cell r="C222129">
            <v>2013</v>
          </cell>
          <cell r="D222129">
            <v>3</v>
          </cell>
        </row>
        <row r="222130">
          <cell r="C222130">
            <v>2013</v>
          </cell>
          <cell r="D222130">
            <v>3</v>
          </cell>
        </row>
        <row r="222131">
          <cell r="C222131">
            <v>2013</v>
          </cell>
          <cell r="D222131">
            <v>3</v>
          </cell>
        </row>
        <row r="222132">
          <cell r="C222132">
            <v>2013</v>
          </cell>
          <cell r="D222132">
            <v>3</v>
          </cell>
        </row>
        <row r="222133">
          <cell r="C222133">
            <v>2013</v>
          </cell>
          <cell r="D222133">
            <v>3</v>
          </cell>
        </row>
        <row r="222134">
          <cell r="C222134">
            <v>2013</v>
          </cell>
          <cell r="D222134">
            <v>3</v>
          </cell>
        </row>
        <row r="222135">
          <cell r="C222135">
            <v>2013</v>
          </cell>
          <cell r="D222135">
            <v>3</v>
          </cell>
        </row>
        <row r="222136">
          <cell r="C222136">
            <v>2013</v>
          </cell>
          <cell r="D222136">
            <v>3</v>
          </cell>
        </row>
        <row r="222137">
          <cell r="C222137">
            <v>2013</v>
          </cell>
          <cell r="D222137">
            <v>3</v>
          </cell>
        </row>
        <row r="222138">
          <cell r="C222138">
            <v>2013</v>
          </cell>
          <cell r="D222138">
            <v>3</v>
          </cell>
        </row>
        <row r="222139">
          <cell r="C222139">
            <v>2013</v>
          </cell>
          <cell r="D222139">
            <v>3</v>
          </cell>
        </row>
        <row r="222140">
          <cell r="C222140">
            <v>2013</v>
          </cell>
          <cell r="D222140">
            <v>3</v>
          </cell>
        </row>
        <row r="222141">
          <cell r="C222141">
            <v>2013</v>
          </cell>
          <cell r="D222141">
            <v>3</v>
          </cell>
        </row>
        <row r="222142">
          <cell r="C222142">
            <v>2013</v>
          </cell>
          <cell r="D222142">
            <v>3</v>
          </cell>
        </row>
        <row r="222143">
          <cell r="C222143">
            <v>2013</v>
          </cell>
          <cell r="D222143">
            <v>3</v>
          </cell>
        </row>
        <row r="222144">
          <cell r="C222144">
            <v>2013</v>
          </cell>
          <cell r="D222144">
            <v>3</v>
          </cell>
        </row>
        <row r="222145">
          <cell r="C222145">
            <v>2013</v>
          </cell>
          <cell r="D222145">
            <v>3</v>
          </cell>
        </row>
        <row r="222146">
          <cell r="C222146">
            <v>2013</v>
          </cell>
          <cell r="D222146">
            <v>3</v>
          </cell>
        </row>
        <row r="222147">
          <cell r="C222147">
            <v>2013</v>
          </cell>
          <cell r="D222147">
            <v>3</v>
          </cell>
        </row>
        <row r="222148">
          <cell r="C222148">
            <v>2013</v>
          </cell>
          <cell r="D222148">
            <v>3</v>
          </cell>
        </row>
        <row r="222149">
          <cell r="C222149">
            <v>2013</v>
          </cell>
          <cell r="D222149">
            <v>3</v>
          </cell>
        </row>
        <row r="222150">
          <cell r="C222150">
            <v>2013</v>
          </cell>
          <cell r="D222150">
            <v>3</v>
          </cell>
        </row>
        <row r="222151">
          <cell r="C222151">
            <v>2013</v>
          </cell>
          <cell r="D222151">
            <v>3</v>
          </cell>
        </row>
        <row r="222152">
          <cell r="C222152">
            <v>2013</v>
          </cell>
          <cell r="D222152">
            <v>3</v>
          </cell>
        </row>
        <row r="222153">
          <cell r="C222153">
            <v>2013</v>
          </cell>
          <cell r="D222153">
            <v>3</v>
          </cell>
        </row>
        <row r="222154">
          <cell r="C222154">
            <v>2013</v>
          </cell>
          <cell r="D222154">
            <v>3</v>
          </cell>
        </row>
        <row r="222155">
          <cell r="C222155">
            <v>2013</v>
          </cell>
          <cell r="D222155">
            <v>3</v>
          </cell>
        </row>
        <row r="222156">
          <cell r="C222156">
            <v>2013</v>
          </cell>
          <cell r="D222156">
            <v>3</v>
          </cell>
        </row>
        <row r="222157">
          <cell r="C222157">
            <v>2013</v>
          </cell>
          <cell r="D222157">
            <v>3</v>
          </cell>
        </row>
        <row r="222158">
          <cell r="C222158">
            <v>2013</v>
          </cell>
          <cell r="D222158">
            <v>3</v>
          </cell>
        </row>
        <row r="222159">
          <cell r="C222159">
            <v>2013</v>
          </cell>
          <cell r="D222159">
            <v>3</v>
          </cell>
        </row>
        <row r="222160">
          <cell r="C222160">
            <v>2013</v>
          </cell>
          <cell r="D222160">
            <v>3</v>
          </cell>
        </row>
        <row r="222161">
          <cell r="C222161">
            <v>2013</v>
          </cell>
          <cell r="D222161">
            <v>3</v>
          </cell>
        </row>
        <row r="222162">
          <cell r="C222162">
            <v>2013</v>
          </cell>
          <cell r="D222162">
            <v>3</v>
          </cell>
        </row>
        <row r="222163">
          <cell r="C222163">
            <v>2013</v>
          </cell>
          <cell r="D222163">
            <v>3</v>
          </cell>
        </row>
        <row r="222164">
          <cell r="C222164">
            <v>2013</v>
          </cell>
          <cell r="D222164">
            <v>3</v>
          </cell>
        </row>
        <row r="222165">
          <cell r="C222165">
            <v>2013</v>
          </cell>
          <cell r="D222165">
            <v>3</v>
          </cell>
        </row>
        <row r="222166">
          <cell r="C222166">
            <v>2013</v>
          </cell>
          <cell r="D222166">
            <v>3</v>
          </cell>
        </row>
        <row r="222167">
          <cell r="C222167">
            <v>2013</v>
          </cell>
          <cell r="D222167">
            <v>3</v>
          </cell>
        </row>
        <row r="222168">
          <cell r="C222168">
            <v>2013</v>
          </cell>
          <cell r="D222168">
            <v>3</v>
          </cell>
        </row>
        <row r="222169">
          <cell r="C222169">
            <v>2013</v>
          </cell>
          <cell r="D222169">
            <v>3</v>
          </cell>
        </row>
        <row r="222170">
          <cell r="C222170">
            <v>2013</v>
          </cell>
          <cell r="D222170">
            <v>3</v>
          </cell>
        </row>
        <row r="222171">
          <cell r="C222171">
            <v>2013</v>
          </cell>
          <cell r="D222171">
            <v>3</v>
          </cell>
        </row>
        <row r="222172">
          <cell r="C222172">
            <v>2013</v>
          </cell>
          <cell r="D222172">
            <v>3</v>
          </cell>
        </row>
        <row r="222173">
          <cell r="C222173">
            <v>2013</v>
          </cell>
          <cell r="D222173">
            <v>3</v>
          </cell>
        </row>
        <row r="222174">
          <cell r="C222174">
            <v>2013</v>
          </cell>
          <cell r="D222174">
            <v>3</v>
          </cell>
        </row>
        <row r="222175">
          <cell r="C222175">
            <v>2013</v>
          </cell>
          <cell r="D222175">
            <v>3</v>
          </cell>
        </row>
        <row r="222176">
          <cell r="C222176">
            <v>2013</v>
          </cell>
          <cell r="D222176">
            <v>3</v>
          </cell>
        </row>
        <row r="222177">
          <cell r="C222177">
            <v>2013</v>
          </cell>
          <cell r="D222177">
            <v>3</v>
          </cell>
        </row>
        <row r="222178">
          <cell r="C222178">
            <v>2013</v>
          </cell>
          <cell r="D222178">
            <v>3</v>
          </cell>
        </row>
        <row r="222179">
          <cell r="C222179">
            <v>2013</v>
          </cell>
          <cell r="D222179">
            <v>3</v>
          </cell>
        </row>
        <row r="222180">
          <cell r="C222180">
            <v>2013</v>
          </cell>
          <cell r="D222180">
            <v>3</v>
          </cell>
        </row>
        <row r="222181">
          <cell r="C222181">
            <v>2013</v>
          </cell>
          <cell r="D222181">
            <v>3</v>
          </cell>
        </row>
        <row r="222182">
          <cell r="C222182">
            <v>2013</v>
          </cell>
          <cell r="D222182">
            <v>3</v>
          </cell>
        </row>
        <row r="222183">
          <cell r="C222183">
            <v>2013</v>
          </cell>
          <cell r="D222183">
            <v>3</v>
          </cell>
        </row>
        <row r="222184">
          <cell r="C222184">
            <v>2013</v>
          </cell>
          <cell r="D222184">
            <v>3</v>
          </cell>
        </row>
        <row r="222185">
          <cell r="C222185">
            <v>2013</v>
          </cell>
          <cell r="D222185">
            <v>3</v>
          </cell>
        </row>
        <row r="222186">
          <cell r="C222186">
            <v>2013</v>
          </cell>
          <cell r="D222186">
            <v>3</v>
          </cell>
        </row>
        <row r="222187">
          <cell r="C222187">
            <v>2013</v>
          </cell>
          <cell r="D222187">
            <v>3</v>
          </cell>
        </row>
        <row r="222188">
          <cell r="C222188">
            <v>2013</v>
          </cell>
          <cell r="D222188">
            <v>3</v>
          </cell>
        </row>
        <row r="222189">
          <cell r="C222189">
            <v>2013</v>
          </cell>
          <cell r="D222189">
            <v>3</v>
          </cell>
        </row>
        <row r="222190">
          <cell r="C222190">
            <v>2013</v>
          </cell>
          <cell r="D222190">
            <v>3</v>
          </cell>
        </row>
        <row r="222191">
          <cell r="C222191">
            <v>2013</v>
          </cell>
          <cell r="D222191">
            <v>3</v>
          </cell>
        </row>
        <row r="222192">
          <cell r="C222192">
            <v>2013</v>
          </cell>
          <cell r="D222192">
            <v>3</v>
          </cell>
        </row>
        <row r="222193">
          <cell r="C222193">
            <v>2013</v>
          </cell>
          <cell r="D222193">
            <v>3</v>
          </cell>
        </row>
        <row r="222194">
          <cell r="C222194">
            <v>2013</v>
          </cell>
          <cell r="D222194">
            <v>3</v>
          </cell>
        </row>
        <row r="222195">
          <cell r="C222195">
            <v>2013</v>
          </cell>
          <cell r="D222195">
            <v>3</v>
          </cell>
        </row>
        <row r="222196">
          <cell r="C222196">
            <v>2013</v>
          </cell>
          <cell r="D222196">
            <v>3</v>
          </cell>
        </row>
        <row r="222197">
          <cell r="C222197">
            <v>2013</v>
          </cell>
          <cell r="D222197">
            <v>3</v>
          </cell>
        </row>
        <row r="222198">
          <cell r="C222198">
            <v>2013</v>
          </cell>
          <cell r="D222198">
            <v>3</v>
          </cell>
        </row>
        <row r="222199">
          <cell r="C222199">
            <v>2013</v>
          </cell>
          <cell r="D222199">
            <v>3</v>
          </cell>
        </row>
        <row r="222200">
          <cell r="C222200">
            <v>2013</v>
          </cell>
          <cell r="D222200">
            <v>3</v>
          </cell>
        </row>
        <row r="222201">
          <cell r="C222201">
            <v>2013</v>
          </cell>
          <cell r="D222201">
            <v>3</v>
          </cell>
        </row>
        <row r="222202">
          <cell r="C222202">
            <v>2013</v>
          </cell>
          <cell r="D222202">
            <v>3</v>
          </cell>
        </row>
        <row r="222203">
          <cell r="C222203">
            <v>2013</v>
          </cell>
          <cell r="D222203">
            <v>3</v>
          </cell>
        </row>
        <row r="222204">
          <cell r="C222204">
            <v>2013</v>
          </cell>
          <cell r="D222204">
            <v>3</v>
          </cell>
        </row>
        <row r="222205">
          <cell r="C222205">
            <v>2013</v>
          </cell>
          <cell r="D222205">
            <v>3</v>
          </cell>
        </row>
        <row r="222206">
          <cell r="C222206">
            <v>2013</v>
          </cell>
          <cell r="D222206">
            <v>3</v>
          </cell>
        </row>
        <row r="222207">
          <cell r="C222207">
            <v>2013</v>
          </cell>
          <cell r="D222207">
            <v>3</v>
          </cell>
        </row>
        <row r="222208">
          <cell r="C222208">
            <v>2013</v>
          </cell>
          <cell r="D222208">
            <v>3</v>
          </cell>
        </row>
        <row r="222209">
          <cell r="C222209">
            <v>2013</v>
          </cell>
          <cell r="D222209">
            <v>3</v>
          </cell>
        </row>
        <row r="222210">
          <cell r="C222210">
            <v>2013</v>
          </cell>
          <cell r="D222210">
            <v>3</v>
          </cell>
        </row>
        <row r="222211">
          <cell r="C222211">
            <v>2013</v>
          </cell>
          <cell r="D222211">
            <v>3</v>
          </cell>
        </row>
        <row r="222212">
          <cell r="C222212">
            <v>2013</v>
          </cell>
          <cell r="D222212">
            <v>3</v>
          </cell>
        </row>
        <row r="222213">
          <cell r="C222213">
            <v>2013</v>
          </cell>
          <cell r="D222213">
            <v>3</v>
          </cell>
        </row>
        <row r="222214">
          <cell r="C222214">
            <v>2013</v>
          </cell>
          <cell r="D222214">
            <v>3</v>
          </cell>
        </row>
        <row r="222215">
          <cell r="C222215">
            <v>2013</v>
          </cell>
          <cell r="D222215">
            <v>3</v>
          </cell>
        </row>
        <row r="222216">
          <cell r="C222216">
            <v>2013</v>
          </cell>
          <cell r="D222216">
            <v>3</v>
          </cell>
        </row>
        <row r="222217">
          <cell r="C222217">
            <v>2013</v>
          </cell>
          <cell r="D222217">
            <v>3</v>
          </cell>
        </row>
        <row r="222218">
          <cell r="C222218">
            <v>2013</v>
          </cell>
          <cell r="D222218">
            <v>3</v>
          </cell>
        </row>
        <row r="222219">
          <cell r="C222219">
            <v>2013</v>
          </cell>
          <cell r="D222219">
            <v>3</v>
          </cell>
        </row>
        <row r="222220">
          <cell r="C222220">
            <v>2013</v>
          </cell>
          <cell r="D222220">
            <v>3</v>
          </cell>
        </row>
        <row r="222221">
          <cell r="C222221">
            <v>2013</v>
          </cell>
          <cell r="D222221">
            <v>3</v>
          </cell>
        </row>
        <row r="222222">
          <cell r="C222222">
            <v>2013</v>
          </cell>
          <cell r="D222222">
            <v>3</v>
          </cell>
        </row>
        <row r="222223">
          <cell r="C222223">
            <v>2013</v>
          </cell>
          <cell r="D222223">
            <v>3</v>
          </cell>
        </row>
        <row r="222224">
          <cell r="C222224">
            <v>2013</v>
          </cell>
          <cell r="D222224">
            <v>3</v>
          </cell>
        </row>
        <row r="222225">
          <cell r="C222225">
            <v>2013</v>
          </cell>
          <cell r="D222225">
            <v>3</v>
          </cell>
        </row>
        <row r="222226">
          <cell r="C222226">
            <v>2013</v>
          </cell>
          <cell r="D222226">
            <v>3</v>
          </cell>
        </row>
        <row r="222227">
          <cell r="C222227">
            <v>2013</v>
          </cell>
          <cell r="D222227">
            <v>3</v>
          </cell>
        </row>
        <row r="222228">
          <cell r="C222228">
            <v>2013</v>
          </cell>
          <cell r="D222228">
            <v>3</v>
          </cell>
        </row>
        <row r="222229">
          <cell r="C222229">
            <v>2013</v>
          </cell>
          <cell r="D222229">
            <v>3</v>
          </cell>
        </row>
        <row r="222230">
          <cell r="C222230">
            <v>2013</v>
          </cell>
          <cell r="D222230">
            <v>3</v>
          </cell>
        </row>
        <row r="222231">
          <cell r="C222231">
            <v>2013</v>
          </cell>
          <cell r="D222231">
            <v>3</v>
          </cell>
        </row>
        <row r="222232">
          <cell r="C222232">
            <v>2013</v>
          </cell>
          <cell r="D222232">
            <v>3</v>
          </cell>
        </row>
        <row r="222233">
          <cell r="C222233">
            <v>2013</v>
          </cell>
          <cell r="D222233">
            <v>3</v>
          </cell>
        </row>
        <row r="222234">
          <cell r="C222234">
            <v>2013</v>
          </cell>
          <cell r="D222234">
            <v>3</v>
          </cell>
        </row>
        <row r="222235">
          <cell r="C222235">
            <v>2013</v>
          </cell>
          <cell r="D222235">
            <v>3</v>
          </cell>
        </row>
        <row r="222236">
          <cell r="C222236">
            <v>2013</v>
          </cell>
          <cell r="D222236">
            <v>3</v>
          </cell>
        </row>
        <row r="222237">
          <cell r="C222237">
            <v>2013</v>
          </cell>
          <cell r="D222237">
            <v>3</v>
          </cell>
        </row>
        <row r="222238">
          <cell r="C222238">
            <v>2013</v>
          </cell>
          <cell r="D222238">
            <v>3</v>
          </cell>
        </row>
        <row r="222239">
          <cell r="C222239">
            <v>2013</v>
          </cell>
          <cell r="D222239">
            <v>3</v>
          </cell>
        </row>
        <row r="222240">
          <cell r="C222240">
            <v>2013</v>
          </cell>
          <cell r="D222240">
            <v>3</v>
          </cell>
        </row>
        <row r="222241">
          <cell r="C222241">
            <v>2013</v>
          </cell>
          <cell r="D222241">
            <v>3</v>
          </cell>
        </row>
        <row r="222242">
          <cell r="C222242">
            <v>2013</v>
          </cell>
          <cell r="D222242">
            <v>3</v>
          </cell>
        </row>
        <row r="222243">
          <cell r="C222243">
            <v>2013</v>
          </cell>
          <cell r="D222243">
            <v>3</v>
          </cell>
        </row>
        <row r="222244">
          <cell r="C222244">
            <v>2013</v>
          </cell>
          <cell r="D222244">
            <v>3</v>
          </cell>
        </row>
        <row r="222245">
          <cell r="C222245">
            <v>2013</v>
          </cell>
          <cell r="D222245">
            <v>3</v>
          </cell>
        </row>
        <row r="222246">
          <cell r="C222246">
            <v>2013</v>
          </cell>
          <cell r="D222246">
            <v>3</v>
          </cell>
        </row>
        <row r="222247">
          <cell r="C222247">
            <v>2013</v>
          </cell>
          <cell r="D222247">
            <v>3</v>
          </cell>
        </row>
        <row r="222248">
          <cell r="C222248">
            <v>2013</v>
          </cell>
          <cell r="D222248">
            <v>3</v>
          </cell>
        </row>
        <row r="222249">
          <cell r="C222249">
            <v>2013</v>
          </cell>
          <cell r="D222249">
            <v>3</v>
          </cell>
        </row>
        <row r="222250">
          <cell r="C222250">
            <v>2013</v>
          </cell>
          <cell r="D222250">
            <v>3</v>
          </cell>
        </row>
        <row r="222251">
          <cell r="C222251">
            <v>2013</v>
          </cell>
          <cell r="D222251">
            <v>3</v>
          </cell>
        </row>
        <row r="222252">
          <cell r="C222252">
            <v>2013</v>
          </cell>
          <cell r="D222252">
            <v>3</v>
          </cell>
        </row>
        <row r="222253">
          <cell r="C222253">
            <v>2013</v>
          </cell>
          <cell r="D222253">
            <v>3</v>
          </cell>
        </row>
        <row r="222254">
          <cell r="C222254">
            <v>2013</v>
          </cell>
          <cell r="D222254">
            <v>3</v>
          </cell>
        </row>
        <row r="222255">
          <cell r="C222255">
            <v>2013</v>
          </cell>
          <cell r="D222255">
            <v>3</v>
          </cell>
        </row>
        <row r="222256">
          <cell r="C222256">
            <v>2013</v>
          </cell>
          <cell r="D222256">
            <v>3</v>
          </cell>
        </row>
        <row r="222257">
          <cell r="C222257">
            <v>2013</v>
          </cell>
          <cell r="D222257">
            <v>3</v>
          </cell>
        </row>
        <row r="222258">
          <cell r="C222258">
            <v>2013</v>
          </cell>
          <cell r="D222258">
            <v>3</v>
          </cell>
        </row>
        <row r="222259">
          <cell r="C222259">
            <v>2013</v>
          </cell>
          <cell r="D222259">
            <v>3</v>
          </cell>
        </row>
        <row r="222260">
          <cell r="C222260">
            <v>2013</v>
          </cell>
          <cell r="D222260">
            <v>3</v>
          </cell>
        </row>
        <row r="222261">
          <cell r="C222261">
            <v>2013</v>
          </cell>
          <cell r="D222261">
            <v>3</v>
          </cell>
        </row>
        <row r="222262">
          <cell r="C222262">
            <v>2013</v>
          </cell>
          <cell r="D222262">
            <v>3</v>
          </cell>
        </row>
        <row r="222263">
          <cell r="C222263">
            <v>2013</v>
          </cell>
          <cell r="D222263">
            <v>3</v>
          </cell>
        </row>
        <row r="222264">
          <cell r="C222264">
            <v>2013</v>
          </cell>
          <cell r="D222264">
            <v>3</v>
          </cell>
        </row>
        <row r="222265">
          <cell r="C222265">
            <v>2013</v>
          </cell>
          <cell r="D222265">
            <v>3</v>
          </cell>
        </row>
        <row r="222266">
          <cell r="C222266">
            <v>2013</v>
          </cell>
          <cell r="D222266">
            <v>3</v>
          </cell>
        </row>
        <row r="222267">
          <cell r="C222267">
            <v>2013</v>
          </cell>
          <cell r="D222267">
            <v>3</v>
          </cell>
        </row>
        <row r="222268">
          <cell r="C222268">
            <v>2013</v>
          </cell>
          <cell r="D222268">
            <v>3</v>
          </cell>
        </row>
        <row r="222269">
          <cell r="C222269">
            <v>2013</v>
          </cell>
          <cell r="D222269">
            <v>3</v>
          </cell>
        </row>
        <row r="222270">
          <cell r="C222270">
            <v>2013</v>
          </cell>
          <cell r="D222270">
            <v>3</v>
          </cell>
        </row>
        <row r="222271">
          <cell r="C222271">
            <v>2013</v>
          </cell>
          <cell r="D222271">
            <v>3</v>
          </cell>
        </row>
        <row r="222272">
          <cell r="C222272">
            <v>2013</v>
          </cell>
          <cell r="D222272">
            <v>3</v>
          </cell>
        </row>
        <row r="222273">
          <cell r="C222273">
            <v>2013</v>
          </cell>
          <cell r="D222273">
            <v>3</v>
          </cell>
        </row>
        <row r="222274">
          <cell r="C222274">
            <v>2013</v>
          </cell>
          <cell r="D222274">
            <v>3</v>
          </cell>
        </row>
        <row r="222275">
          <cell r="C222275">
            <v>2013</v>
          </cell>
          <cell r="D222275">
            <v>3</v>
          </cell>
        </row>
        <row r="222276">
          <cell r="C222276">
            <v>2013</v>
          </cell>
          <cell r="D222276">
            <v>3</v>
          </cell>
        </row>
        <row r="222277">
          <cell r="C222277">
            <v>2013</v>
          </cell>
          <cell r="D222277">
            <v>3</v>
          </cell>
        </row>
        <row r="222278">
          <cell r="C222278">
            <v>2013</v>
          </cell>
          <cell r="D222278">
            <v>3</v>
          </cell>
        </row>
        <row r="222279">
          <cell r="C222279">
            <v>2013</v>
          </cell>
          <cell r="D222279">
            <v>3</v>
          </cell>
        </row>
        <row r="222280">
          <cell r="C222280">
            <v>2013</v>
          </cell>
          <cell r="D222280">
            <v>3</v>
          </cell>
        </row>
        <row r="222281">
          <cell r="C222281">
            <v>2013</v>
          </cell>
          <cell r="D222281">
            <v>3</v>
          </cell>
        </row>
        <row r="222282">
          <cell r="C222282">
            <v>2013</v>
          </cell>
          <cell r="D222282">
            <v>3</v>
          </cell>
        </row>
        <row r="222283">
          <cell r="C222283">
            <v>2013</v>
          </cell>
          <cell r="D222283">
            <v>3</v>
          </cell>
        </row>
        <row r="222284">
          <cell r="C222284">
            <v>2013</v>
          </cell>
          <cell r="D222284">
            <v>3</v>
          </cell>
        </row>
        <row r="222285">
          <cell r="C222285">
            <v>2013</v>
          </cell>
          <cell r="D222285">
            <v>3</v>
          </cell>
        </row>
        <row r="222286">
          <cell r="C222286">
            <v>2013</v>
          </cell>
          <cell r="D222286">
            <v>3</v>
          </cell>
        </row>
        <row r="222287">
          <cell r="C222287">
            <v>2013</v>
          </cell>
          <cell r="D222287">
            <v>3</v>
          </cell>
        </row>
        <row r="222288">
          <cell r="C222288">
            <v>2013</v>
          </cell>
          <cell r="D222288">
            <v>3</v>
          </cell>
        </row>
        <row r="222289">
          <cell r="C222289">
            <v>2013</v>
          </cell>
          <cell r="D222289">
            <v>3</v>
          </cell>
        </row>
        <row r="222290">
          <cell r="C222290">
            <v>2013</v>
          </cell>
          <cell r="D222290">
            <v>3</v>
          </cell>
        </row>
        <row r="222291">
          <cell r="C222291">
            <v>2013</v>
          </cell>
          <cell r="D222291">
            <v>3</v>
          </cell>
        </row>
        <row r="222292">
          <cell r="C222292">
            <v>2013</v>
          </cell>
          <cell r="D222292">
            <v>3</v>
          </cell>
        </row>
        <row r="222293">
          <cell r="C222293">
            <v>2013</v>
          </cell>
          <cell r="D222293">
            <v>3</v>
          </cell>
        </row>
        <row r="222294">
          <cell r="C222294">
            <v>2013</v>
          </cell>
          <cell r="D222294">
            <v>3</v>
          </cell>
        </row>
        <row r="222295">
          <cell r="C222295">
            <v>2013</v>
          </cell>
          <cell r="D222295">
            <v>3</v>
          </cell>
        </row>
        <row r="222296">
          <cell r="C222296">
            <v>2013</v>
          </cell>
          <cell r="D222296">
            <v>3</v>
          </cell>
        </row>
        <row r="222297">
          <cell r="C222297">
            <v>2013</v>
          </cell>
          <cell r="D222297">
            <v>3</v>
          </cell>
        </row>
        <row r="222298">
          <cell r="C222298">
            <v>2013</v>
          </cell>
          <cell r="D222298">
            <v>3</v>
          </cell>
        </row>
        <row r="222299">
          <cell r="C222299">
            <v>2013</v>
          </cell>
          <cell r="D222299">
            <v>3</v>
          </cell>
        </row>
        <row r="222300">
          <cell r="C222300">
            <v>2013</v>
          </cell>
          <cell r="D222300">
            <v>3</v>
          </cell>
        </row>
        <row r="222301">
          <cell r="C222301">
            <v>2013</v>
          </cell>
          <cell r="D222301">
            <v>3</v>
          </cell>
        </row>
        <row r="222302">
          <cell r="C222302">
            <v>2013</v>
          </cell>
          <cell r="D222302">
            <v>3</v>
          </cell>
        </row>
        <row r="222303">
          <cell r="C222303">
            <v>2013</v>
          </cell>
          <cell r="D222303">
            <v>3</v>
          </cell>
        </row>
        <row r="222304">
          <cell r="C222304">
            <v>2013</v>
          </cell>
          <cell r="D222304">
            <v>3</v>
          </cell>
        </row>
        <row r="222305">
          <cell r="C222305">
            <v>2013</v>
          </cell>
          <cell r="D222305">
            <v>3</v>
          </cell>
        </row>
        <row r="222306">
          <cell r="C222306">
            <v>2013</v>
          </cell>
          <cell r="D222306">
            <v>3</v>
          </cell>
        </row>
        <row r="222307">
          <cell r="C222307">
            <v>2013</v>
          </cell>
          <cell r="D222307">
            <v>3</v>
          </cell>
        </row>
        <row r="222308">
          <cell r="C222308">
            <v>2013</v>
          </cell>
          <cell r="D222308">
            <v>3</v>
          </cell>
        </row>
        <row r="222309">
          <cell r="C222309">
            <v>2013</v>
          </cell>
          <cell r="D222309">
            <v>3</v>
          </cell>
        </row>
        <row r="222310">
          <cell r="C222310">
            <v>2013</v>
          </cell>
          <cell r="D222310">
            <v>3</v>
          </cell>
        </row>
        <row r="222311">
          <cell r="C222311">
            <v>2013</v>
          </cell>
          <cell r="D222311">
            <v>3</v>
          </cell>
        </row>
        <row r="222312">
          <cell r="C222312">
            <v>2013</v>
          </cell>
          <cell r="D222312">
            <v>3</v>
          </cell>
        </row>
        <row r="222313">
          <cell r="C222313">
            <v>2013</v>
          </cell>
          <cell r="D222313">
            <v>3</v>
          </cell>
        </row>
        <row r="222314">
          <cell r="C222314">
            <v>2013</v>
          </cell>
          <cell r="D222314">
            <v>3</v>
          </cell>
        </row>
        <row r="222315">
          <cell r="C222315">
            <v>2013</v>
          </cell>
          <cell r="D222315">
            <v>3</v>
          </cell>
        </row>
        <row r="222316">
          <cell r="C222316">
            <v>2013</v>
          </cell>
          <cell r="D222316">
            <v>3</v>
          </cell>
        </row>
        <row r="222317">
          <cell r="C222317">
            <v>2013</v>
          </cell>
          <cell r="D222317">
            <v>3</v>
          </cell>
        </row>
        <row r="222318">
          <cell r="C222318">
            <v>2013</v>
          </cell>
          <cell r="D222318">
            <v>3</v>
          </cell>
        </row>
        <row r="222319">
          <cell r="C222319">
            <v>2013</v>
          </cell>
          <cell r="D222319">
            <v>3</v>
          </cell>
        </row>
        <row r="222320">
          <cell r="C222320">
            <v>2013</v>
          </cell>
          <cell r="D222320">
            <v>3</v>
          </cell>
        </row>
        <row r="222321">
          <cell r="C222321">
            <v>2013</v>
          </cell>
          <cell r="D222321">
            <v>3</v>
          </cell>
        </row>
        <row r="222322">
          <cell r="C222322">
            <v>2013</v>
          </cell>
          <cell r="D222322">
            <v>3</v>
          </cell>
        </row>
        <row r="222323">
          <cell r="C222323">
            <v>2013</v>
          </cell>
          <cell r="D222323">
            <v>3</v>
          </cell>
        </row>
        <row r="222324">
          <cell r="C222324">
            <v>2013</v>
          </cell>
          <cell r="D222324">
            <v>3</v>
          </cell>
        </row>
        <row r="222325">
          <cell r="C222325">
            <v>2013</v>
          </cell>
          <cell r="D222325">
            <v>3</v>
          </cell>
        </row>
        <row r="222326">
          <cell r="C222326">
            <v>2013</v>
          </cell>
          <cell r="D222326">
            <v>3</v>
          </cell>
        </row>
        <row r="222327">
          <cell r="C222327">
            <v>2013</v>
          </cell>
          <cell r="D222327">
            <v>3</v>
          </cell>
        </row>
        <row r="222328">
          <cell r="C222328">
            <v>2013</v>
          </cell>
          <cell r="D222328">
            <v>3</v>
          </cell>
        </row>
        <row r="222329">
          <cell r="C222329">
            <v>2013</v>
          </cell>
          <cell r="D222329">
            <v>3</v>
          </cell>
        </row>
        <row r="222330">
          <cell r="C222330">
            <v>2013</v>
          </cell>
          <cell r="D222330">
            <v>3</v>
          </cell>
        </row>
        <row r="222331">
          <cell r="C222331">
            <v>2013</v>
          </cell>
          <cell r="D222331">
            <v>3</v>
          </cell>
        </row>
        <row r="222332">
          <cell r="C222332">
            <v>2013</v>
          </cell>
          <cell r="D222332">
            <v>3</v>
          </cell>
        </row>
        <row r="222333">
          <cell r="C222333">
            <v>2013</v>
          </cell>
          <cell r="D222333">
            <v>3</v>
          </cell>
        </row>
        <row r="222334">
          <cell r="C222334">
            <v>2013</v>
          </cell>
          <cell r="D222334">
            <v>3</v>
          </cell>
        </row>
        <row r="222335">
          <cell r="C222335">
            <v>2013</v>
          </cell>
          <cell r="D222335">
            <v>3</v>
          </cell>
        </row>
        <row r="222336">
          <cell r="C222336">
            <v>2013</v>
          </cell>
          <cell r="D222336">
            <v>3</v>
          </cell>
        </row>
        <row r="222337">
          <cell r="C222337">
            <v>2013</v>
          </cell>
          <cell r="D222337">
            <v>3</v>
          </cell>
        </row>
        <row r="222338">
          <cell r="C222338">
            <v>2013</v>
          </cell>
          <cell r="D222338">
            <v>3</v>
          </cell>
        </row>
        <row r="222339">
          <cell r="C222339">
            <v>2013</v>
          </cell>
          <cell r="D222339">
            <v>3</v>
          </cell>
        </row>
        <row r="222340">
          <cell r="C222340">
            <v>2013</v>
          </cell>
          <cell r="D222340">
            <v>3</v>
          </cell>
        </row>
        <row r="222341">
          <cell r="C222341">
            <v>2013</v>
          </cell>
          <cell r="D222341">
            <v>3</v>
          </cell>
        </row>
        <row r="222342">
          <cell r="C222342">
            <v>2013</v>
          </cell>
          <cell r="D222342">
            <v>3</v>
          </cell>
        </row>
        <row r="222343">
          <cell r="C222343">
            <v>2013</v>
          </cell>
          <cell r="D222343">
            <v>3</v>
          </cell>
        </row>
        <row r="222344">
          <cell r="C222344">
            <v>2013</v>
          </cell>
          <cell r="D222344">
            <v>3</v>
          </cell>
        </row>
        <row r="222345">
          <cell r="C222345">
            <v>2013</v>
          </cell>
          <cell r="D222345">
            <v>3</v>
          </cell>
        </row>
        <row r="222346">
          <cell r="C222346">
            <v>2013</v>
          </cell>
          <cell r="D222346">
            <v>3</v>
          </cell>
        </row>
        <row r="222347">
          <cell r="C222347">
            <v>2013</v>
          </cell>
          <cell r="D222347">
            <v>3</v>
          </cell>
        </row>
        <row r="222348">
          <cell r="C222348">
            <v>2013</v>
          </cell>
          <cell r="D222348">
            <v>3</v>
          </cell>
        </row>
        <row r="222349">
          <cell r="C222349">
            <v>2013</v>
          </cell>
          <cell r="D222349">
            <v>3</v>
          </cell>
        </row>
        <row r="222350">
          <cell r="C222350">
            <v>2013</v>
          </cell>
          <cell r="D222350">
            <v>3</v>
          </cell>
        </row>
        <row r="222351">
          <cell r="C222351">
            <v>2013</v>
          </cell>
          <cell r="D222351">
            <v>3</v>
          </cell>
        </row>
        <row r="222352">
          <cell r="C222352">
            <v>2013</v>
          </cell>
          <cell r="D222352">
            <v>3</v>
          </cell>
        </row>
        <row r="222353">
          <cell r="C222353">
            <v>2013</v>
          </cell>
          <cell r="D222353">
            <v>3</v>
          </cell>
        </row>
        <row r="222354">
          <cell r="C222354">
            <v>2013</v>
          </cell>
          <cell r="D222354">
            <v>3</v>
          </cell>
        </row>
        <row r="222355">
          <cell r="C222355">
            <v>2013</v>
          </cell>
          <cell r="D222355">
            <v>3</v>
          </cell>
        </row>
        <row r="222356">
          <cell r="C222356">
            <v>2013</v>
          </cell>
          <cell r="D222356">
            <v>3</v>
          </cell>
        </row>
        <row r="222357">
          <cell r="C222357">
            <v>2013</v>
          </cell>
          <cell r="D222357">
            <v>3</v>
          </cell>
        </row>
        <row r="222358">
          <cell r="C222358">
            <v>2013</v>
          </cell>
          <cell r="D222358">
            <v>3</v>
          </cell>
        </row>
        <row r="222359">
          <cell r="C222359">
            <v>2013</v>
          </cell>
          <cell r="D222359">
            <v>3</v>
          </cell>
        </row>
        <row r="222360">
          <cell r="C222360">
            <v>2013</v>
          </cell>
          <cell r="D222360">
            <v>3</v>
          </cell>
        </row>
        <row r="222361">
          <cell r="C222361">
            <v>2013</v>
          </cell>
          <cell r="D222361">
            <v>3</v>
          </cell>
        </row>
        <row r="222362">
          <cell r="C222362">
            <v>2013</v>
          </cell>
          <cell r="D222362">
            <v>3</v>
          </cell>
        </row>
        <row r="222363">
          <cell r="C222363">
            <v>2013</v>
          </cell>
          <cell r="D222363">
            <v>3</v>
          </cell>
        </row>
        <row r="222364">
          <cell r="C222364">
            <v>2013</v>
          </cell>
          <cell r="D222364">
            <v>3</v>
          </cell>
        </row>
        <row r="222365">
          <cell r="C222365">
            <v>2013</v>
          </cell>
          <cell r="D222365">
            <v>3</v>
          </cell>
        </row>
        <row r="222366">
          <cell r="C222366">
            <v>2013</v>
          </cell>
          <cell r="D222366">
            <v>3</v>
          </cell>
        </row>
        <row r="222367">
          <cell r="C222367">
            <v>2013</v>
          </cell>
          <cell r="D222367">
            <v>3</v>
          </cell>
        </row>
        <row r="222368">
          <cell r="C222368">
            <v>2013</v>
          </cell>
          <cell r="D222368">
            <v>3</v>
          </cell>
        </row>
        <row r="222369">
          <cell r="C222369">
            <v>2013</v>
          </cell>
          <cell r="D222369">
            <v>3</v>
          </cell>
        </row>
        <row r="222370">
          <cell r="C222370">
            <v>2013</v>
          </cell>
          <cell r="D222370">
            <v>3</v>
          </cell>
        </row>
        <row r="222371">
          <cell r="C222371">
            <v>2013</v>
          </cell>
          <cell r="D222371">
            <v>3</v>
          </cell>
        </row>
        <row r="222372">
          <cell r="C222372">
            <v>2013</v>
          </cell>
          <cell r="D222372">
            <v>3</v>
          </cell>
        </row>
        <row r="222373">
          <cell r="C222373">
            <v>2013</v>
          </cell>
          <cell r="D222373">
            <v>3</v>
          </cell>
        </row>
        <row r="222374">
          <cell r="C222374">
            <v>2013</v>
          </cell>
          <cell r="D222374">
            <v>3</v>
          </cell>
        </row>
        <row r="222375">
          <cell r="C222375">
            <v>2013</v>
          </cell>
          <cell r="D222375">
            <v>3</v>
          </cell>
        </row>
        <row r="222376">
          <cell r="C222376">
            <v>2013</v>
          </cell>
          <cell r="D222376">
            <v>3</v>
          </cell>
        </row>
        <row r="222377">
          <cell r="C222377">
            <v>2013</v>
          </cell>
          <cell r="D222377">
            <v>3</v>
          </cell>
        </row>
        <row r="222378">
          <cell r="C222378">
            <v>2013</v>
          </cell>
          <cell r="D222378">
            <v>3</v>
          </cell>
        </row>
        <row r="222379">
          <cell r="C222379">
            <v>2013</v>
          </cell>
          <cell r="D222379">
            <v>3</v>
          </cell>
        </row>
        <row r="222380">
          <cell r="C222380">
            <v>2013</v>
          </cell>
          <cell r="D222380">
            <v>3</v>
          </cell>
        </row>
        <row r="222381">
          <cell r="C222381">
            <v>2013</v>
          </cell>
          <cell r="D222381">
            <v>3</v>
          </cell>
        </row>
        <row r="222382">
          <cell r="C222382">
            <v>2013</v>
          </cell>
          <cell r="D222382">
            <v>3</v>
          </cell>
        </row>
        <row r="222383">
          <cell r="C222383">
            <v>2013</v>
          </cell>
          <cell r="D222383">
            <v>3</v>
          </cell>
        </row>
        <row r="222384">
          <cell r="C222384">
            <v>2013</v>
          </cell>
          <cell r="D222384">
            <v>3</v>
          </cell>
        </row>
        <row r="222385">
          <cell r="C222385">
            <v>2013</v>
          </cell>
          <cell r="D222385">
            <v>3</v>
          </cell>
        </row>
        <row r="222386">
          <cell r="C222386">
            <v>2013</v>
          </cell>
          <cell r="D222386">
            <v>3</v>
          </cell>
        </row>
        <row r="222387">
          <cell r="C222387">
            <v>2013</v>
          </cell>
          <cell r="D222387">
            <v>3</v>
          </cell>
        </row>
        <row r="222388">
          <cell r="C222388">
            <v>2013</v>
          </cell>
          <cell r="D222388">
            <v>3</v>
          </cell>
        </row>
        <row r="222389">
          <cell r="C222389">
            <v>2013</v>
          </cell>
          <cell r="D222389">
            <v>3</v>
          </cell>
        </row>
        <row r="222390">
          <cell r="C222390">
            <v>2013</v>
          </cell>
          <cell r="D222390">
            <v>3</v>
          </cell>
        </row>
        <row r="222391">
          <cell r="C222391">
            <v>2013</v>
          </cell>
          <cell r="D222391">
            <v>3</v>
          </cell>
        </row>
        <row r="222392">
          <cell r="C222392">
            <v>2013</v>
          </cell>
          <cell r="D222392">
            <v>3</v>
          </cell>
        </row>
        <row r="222393">
          <cell r="C222393">
            <v>2013</v>
          </cell>
          <cell r="D222393">
            <v>3</v>
          </cell>
        </row>
        <row r="222394">
          <cell r="C222394">
            <v>2013</v>
          </cell>
          <cell r="D222394">
            <v>3</v>
          </cell>
        </row>
        <row r="222395">
          <cell r="C222395">
            <v>2013</v>
          </cell>
          <cell r="D222395">
            <v>3</v>
          </cell>
        </row>
        <row r="222396">
          <cell r="C222396">
            <v>2013</v>
          </cell>
          <cell r="D222396">
            <v>3</v>
          </cell>
        </row>
        <row r="222397">
          <cell r="C222397">
            <v>2013</v>
          </cell>
          <cell r="D222397">
            <v>3</v>
          </cell>
        </row>
        <row r="222398">
          <cell r="C222398">
            <v>2013</v>
          </cell>
          <cell r="D222398">
            <v>3</v>
          </cell>
        </row>
        <row r="222399">
          <cell r="C222399">
            <v>2013</v>
          </cell>
          <cell r="D222399">
            <v>3</v>
          </cell>
        </row>
        <row r="222400">
          <cell r="C222400">
            <v>2013</v>
          </cell>
          <cell r="D222400">
            <v>3</v>
          </cell>
        </row>
        <row r="222401">
          <cell r="C222401">
            <v>2013</v>
          </cell>
          <cell r="D222401">
            <v>3</v>
          </cell>
        </row>
        <row r="222402">
          <cell r="C222402">
            <v>2013</v>
          </cell>
          <cell r="D222402">
            <v>3</v>
          </cell>
        </row>
        <row r="222403">
          <cell r="C222403">
            <v>2013</v>
          </cell>
          <cell r="D222403">
            <v>3</v>
          </cell>
        </row>
        <row r="222404">
          <cell r="C222404">
            <v>2013</v>
          </cell>
          <cell r="D222404">
            <v>3</v>
          </cell>
        </row>
        <row r="222405">
          <cell r="C222405">
            <v>2013</v>
          </cell>
          <cell r="D222405">
            <v>3</v>
          </cell>
        </row>
        <row r="222406">
          <cell r="C222406">
            <v>2013</v>
          </cell>
          <cell r="D222406">
            <v>3</v>
          </cell>
        </row>
        <row r="222407">
          <cell r="C222407">
            <v>2013</v>
          </cell>
          <cell r="D222407">
            <v>3</v>
          </cell>
        </row>
        <row r="222408">
          <cell r="C222408">
            <v>2013</v>
          </cell>
          <cell r="D222408">
            <v>3</v>
          </cell>
        </row>
        <row r="222409">
          <cell r="C222409">
            <v>2013</v>
          </cell>
          <cell r="D222409">
            <v>3</v>
          </cell>
        </row>
        <row r="222410">
          <cell r="C222410">
            <v>2013</v>
          </cell>
          <cell r="D222410">
            <v>3</v>
          </cell>
        </row>
        <row r="222411">
          <cell r="C222411">
            <v>2013</v>
          </cell>
          <cell r="D222411">
            <v>3</v>
          </cell>
        </row>
        <row r="222412">
          <cell r="C222412">
            <v>2013</v>
          </cell>
          <cell r="D222412">
            <v>3</v>
          </cell>
        </row>
        <row r="222413">
          <cell r="C222413">
            <v>2013</v>
          </cell>
          <cell r="D222413">
            <v>3</v>
          </cell>
        </row>
        <row r="222414">
          <cell r="C222414">
            <v>2013</v>
          </cell>
          <cell r="D222414">
            <v>3</v>
          </cell>
        </row>
        <row r="222415">
          <cell r="C222415">
            <v>2013</v>
          </cell>
          <cell r="D222415">
            <v>3</v>
          </cell>
        </row>
        <row r="222416">
          <cell r="C222416">
            <v>2013</v>
          </cell>
          <cell r="D222416">
            <v>3</v>
          </cell>
        </row>
        <row r="222417">
          <cell r="C222417">
            <v>2013</v>
          </cell>
          <cell r="D222417">
            <v>3</v>
          </cell>
        </row>
        <row r="222418">
          <cell r="C222418">
            <v>2013</v>
          </cell>
          <cell r="D222418">
            <v>3</v>
          </cell>
        </row>
        <row r="222419">
          <cell r="C222419">
            <v>2013</v>
          </cell>
          <cell r="D222419">
            <v>3</v>
          </cell>
        </row>
        <row r="222420">
          <cell r="C222420">
            <v>2013</v>
          </cell>
          <cell r="D222420">
            <v>3</v>
          </cell>
        </row>
        <row r="222421">
          <cell r="C222421">
            <v>2013</v>
          </cell>
          <cell r="D222421">
            <v>3</v>
          </cell>
        </row>
        <row r="222422">
          <cell r="C222422">
            <v>2013</v>
          </cell>
          <cell r="D222422">
            <v>3</v>
          </cell>
        </row>
        <row r="222423">
          <cell r="C222423">
            <v>2013</v>
          </cell>
          <cell r="D222423">
            <v>3</v>
          </cell>
        </row>
        <row r="222424">
          <cell r="C222424">
            <v>2013</v>
          </cell>
          <cell r="D222424">
            <v>3</v>
          </cell>
        </row>
        <row r="222425">
          <cell r="C222425">
            <v>2013</v>
          </cell>
          <cell r="D222425">
            <v>3</v>
          </cell>
        </row>
        <row r="222426">
          <cell r="C222426">
            <v>2013</v>
          </cell>
          <cell r="D222426">
            <v>3</v>
          </cell>
        </row>
        <row r="222427">
          <cell r="C222427">
            <v>2013</v>
          </cell>
          <cell r="D222427">
            <v>3</v>
          </cell>
        </row>
        <row r="222428">
          <cell r="C222428">
            <v>2013</v>
          </cell>
          <cell r="D222428">
            <v>3</v>
          </cell>
        </row>
        <row r="222429">
          <cell r="C222429">
            <v>2013</v>
          </cell>
          <cell r="D222429">
            <v>3</v>
          </cell>
        </row>
        <row r="222430">
          <cell r="C222430">
            <v>2013</v>
          </cell>
          <cell r="D222430">
            <v>3</v>
          </cell>
        </row>
        <row r="222431">
          <cell r="C222431">
            <v>2013</v>
          </cell>
          <cell r="D222431">
            <v>3</v>
          </cell>
        </row>
        <row r="222432">
          <cell r="C222432">
            <v>2013</v>
          </cell>
          <cell r="D222432">
            <v>3</v>
          </cell>
        </row>
        <row r="222433">
          <cell r="C222433">
            <v>2013</v>
          </cell>
          <cell r="D222433">
            <v>3</v>
          </cell>
        </row>
        <row r="222434">
          <cell r="C222434">
            <v>2013</v>
          </cell>
          <cell r="D222434">
            <v>3</v>
          </cell>
        </row>
        <row r="222435">
          <cell r="C222435">
            <v>2013</v>
          </cell>
          <cell r="D222435">
            <v>3</v>
          </cell>
        </row>
        <row r="222436">
          <cell r="C222436">
            <v>2013</v>
          </cell>
          <cell r="D222436">
            <v>3</v>
          </cell>
        </row>
        <row r="222437">
          <cell r="C222437">
            <v>2013</v>
          </cell>
          <cell r="D222437">
            <v>3</v>
          </cell>
        </row>
        <row r="222438">
          <cell r="C222438">
            <v>2013</v>
          </cell>
          <cell r="D222438">
            <v>3</v>
          </cell>
        </row>
        <row r="222439">
          <cell r="C222439">
            <v>2013</v>
          </cell>
          <cell r="D222439">
            <v>3</v>
          </cell>
        </row>
        <row r="222440">
          <cell r="C222440">
            <v>2013</v>
          </cell>
          <cell r="D222440">
            <v>3</v>
          </cell>
        </row>
        <row r="222441">
          <cell r="C222441">
            <v>2013</v>
          </cell>
          <cell r="D222441">
            <v>3</v>
          </cell>
        </row>
        <row r="222442">
          <cell r="C222442">
            <v>2013</v>
          </cell>
          <cell r="D222442">
            <v>3</v>
          </cell>
        </row>
        <row r="222443">
          <cell r="C222443">
            <v>2013</v>
          </cell>
          <cell r="D222443">
            <v>3</v>
          </cell>
        </row>
        <row r="222444">
          <cell r="C222444">
            <v>2013</v>
          </cell>
          <cell r="D222444">
            <v>3</v>
          </cell>
        </row>
        <row r="222445">
          <cell r="C222445">
            <v>2013</v>
          </cell>
          <cell r="D222445">
            <v>3</v>
          </cell>
        </row>
        <row r="222446">
          <cell r="C222446">
            <v>2013</v>
          </cell>
          <cell r="D222446">
            <v>3</v>
          </cell>
        </row>
        <row r="222447">
          <cell r="C222447">
            <v>2013</v>
          </cell>
          <cell r="D222447">
            <v>3</v>
          </cell>
        </row>
        <row r="222448">
          <cell r="C222448">
            <v>2013</v>
          </cell>
          <cell r="D222448">
            <v>3</v>
          </cell>
        </row>
        <row r="222449">
          <cell r="C222449">
            <v>2013</v>
          </cell>
          <cell r="D222449">
            <v>3</v>
          </cell>
        </row>
        <row r="222450">
          <cell r="C222450">
            <v>2013</v>
          </cell>
          <cell r="D222450">
            <v>3</v>
          </cell>
        </row>
        <row r="222451">
          <cell r="C222451">
            <v>2013</v>
          </cell>
          <cell r="D222451">
            <v>3</v>
          </cell>
        </row>
        <row r="222452">
          <cell r="C222452">
            <v>2013</v>
          </cell>
          <cell r="D222452">
            <v>3</v>
          </cell>
        </row>
        <row r="222453">
          <cell r="C222453">
            <v>2013</v>
          </cell>
          <cell r="D222453">
            <v>3</v>
          </cell>
        </row>
        <row r="222454">
          <cell r="C222454">
            <v>2013</v>
          </cell>
          <cell r="D222454">
            <v>3</v>
          </cell>
        </row>
        <row r="222455">
          <cell r="C222455">
            <v>2013</v>
          </cell>
          <cell r="D222455">
            <v>3</v>
          </cell>
        </row>
        <row r="222456">
          <cell r="C222456">
            <v>2013</v>
          </cell>
          <cell r="D222456">
            <v>3</v>
          </cell>
        </row>
        <row r="222457">
          <cell r="C222457">
            <v>2013</v>
          </cell>
          <cell r="D222457">
            <v>3</v>
          </cell>
        </row>
        <row r="222458">
          <cell r="C222458">
            <v>2013</v>
          </cell>
          <cell r="D222458">
            <v>3</v>
          </cell>
        </row>
        <row r="222459">
          <cell r="C222459">
            <v>2013</v>
          </cell>
          <cell r="D222459">
            <v>3</v>
          </cell>
        </row>
        <row r="222460">
          <cell r="C222460">
            <v>2013</v>
          </cell>
          <cell r="D222460">
            <v>3</v>
          </cell>
        </row>
        <row r="222461">
          <cell r="C222461">
            <v>2013</v>
          </cell>
          <cell r="D222461">
            <v>3</v>
          </cell>
        </row>
        <row r="222462">
          <cell r="C222462">
            <v>2013</v>
          </cell>
          <cell r="D222462">
            <v>3</v>
          </cell>
        </row>
        <row r="222463">
          <cell r="C222463">
            <v>2013</v>
          </cell>
          <cell r="D222463">
            <v>3</v>
          </cell>
        </row>
        <row r="222464">
          <cell r="C222464">
            <v>2013</v>
          </cell>
          <cell r="D222464">
            <v>3</v>
          </cell>
        </row>
        <row r="222465">
          <cell r="C222465">
            <v>2013</v>
          </cell>
          <cell r="D222465">
            <v>3</v>
          </cell>
        </row>
        <row r="222466">
          <cell r="C222466">
            <v>2013</v>
          </cell>
          <cell r="D222466">
            <v>3</v>
          </cell>
        </row>
        <row r="222467">
          <cell r="C222467">
            <v>2013</v>
          </cell>
          <cell r="D222467">
            <v>3</v>
          </cell>
        </row>
        <row r="222468">
          <cell r="C222468">
            <v>2013</v>
          </cell>
          <cell r="D222468">
            <v>3</v>
          </cell>
        </row>
        <row r="222469">
          <cell r="C222469">
            <v>2013</v>
          </cell>
          <cell r="D222469">
            <v>3</v>
          </cell>
        </row>
        <row r="222470">
          <cell r="C222470">
            <v>2013</v>
          </cell>
          <cell r="D222470">
            <v>3</v>
          </cell>
        </row>
        <row r="222471">
          <cell r="C222471">
            <v>2013</v>
          </cell>
          <cell r="D222471">
            <v>3</v>
          </cell>
        </row>
        <row r="222472">
          <cell r="C222472">
            <v>2013</v>
          </cell>
          <cell r="D222472">
            <v>3</v>
          </cell>
        </row>
        <row r="222473">
          <cell r="C222473">
            <v>2013</v>
          </cell>
          <cell r="D222473">
            <v>3</v>
          </cell>
        </row>
        <row r="222474">
          <cell r="C222474">
            <v>2013</v>
          </cell>
          <cell r="D222474">
            <v>3</v>
          </cell>
        </row>
        <row r="222475">
          <cell r="C222475">
            <v>2013</v>
          </cell>
          <cell r="D222475">
            <v>3</v>
          </cell>
        </row>
        <row r="222476">
          <cell r="C222476">
            <v>2013</v>
          </cell>
          <cell r="D222476">
            <v>3</v>
          </cell>
        </row>
        <row r="222477">
          <cell r="C222477">
            <v>2013</v>
          </cell>
          <cell r="D222477">
            <v>3</v>
          </cell>
        </row>
        <row r="222478">
          <cell r="C222478">
            <v>2013</v>
          </cell>
          <cell r="D222478">
            <v>3</v>
          </cell>
        </row>
        <row r="222479">
          <cell r="C222479">
            <v>2013</v>
          </cell>
          <cell r="D222479">
            <v>3</v>
          </cell>
        </row>
        <row r="222480">
          <cell r="C222480">
            <v>2013</v>
          </cell>
          <cell r="D222480">
            <v>3</v>
          </cell>
        </row>
        <row r="222481">
          <cell r="C222481">
            <v>2013</v>
          </cell>
          <cell r="D222481">
            <v>3</v>
          </cell>
        </row>
        <row r="222482">
          <cell r="C222482">
            <v>2013</v>
          </cell>
          <cell r="D222482">
            <v>3</v>
          </cell>
        </row>
        <row r="222483">
          <cell r="C222483">
            <v>2013</v>
          </cell>
          <cell r="D222483">
            <v>3</v>
          </cell>
        </row>
        <row r="222484">
          <cell r="C222484">
            <v>2013</v>
          </cell>
          <cell r="D222484">
            <v>3</v>
          </cell>
        </row>
        <row r="222485">
          <cell r="C222485">
            <v>2013</v>
          </cell>
          <cell r="D222485">
            <v>3</v>
          </cell>
        </row>
        <row r="222486">
          <cell r="C222486">
            <v>2013</v>
          </cell>
          <cell r="D222486">
            <v>3</v>
          </cell>
        </row>
        <row r="222487">
          <cell r="C222487">
            <v>2013</v>
          </cell>
          <cell r="D222487">
            <v>3</v>
          </cell>
        </row>
        <row r="222488">
          <cell r="C222488">
            <v>2013</v>
          </cell>
          <cell r="D222488">
            <v>3</v>
          </cell>
        </row>
        <row r="222489">
          <cell r="C222489">
            <v>2013</v>
          </cell>
          <cell r="D222489">
            <v>3</v>
          </cell>
        </row>
        <row r="222490">
          <cell r="C222490">
            <v>2013</v>
          </cell>
          <cell r="D222490">
            <v>3</v>
          </cell>
        </row>
        <row r="222491">
          <cell r="C222491">
            <v>2013</v>
          </cell>
          <cell r="D222491">
            <v>3</v>
          </cell>
        </row>
        <row r="222492">
          <cell r="C222492">
            <v>2013</v>
          </cell>
          <cell r="D222492">
            <v>3</v>
          </cell>
        </row>
        <row r="222493">
          <cell r="C222493">
            <v>2013</v>
          </cell>
          <cell r="D222493">
            <v>3</v>
          </cell>
        </row>
        <row r="222494">
          <cell r="C222494">
            <v>2013</v>
          </cell>
          <cell r="D222494">
            <v>3</v>
          </cell>
        </row>
        <row r="222495">
          <cell r="C222495">
            <v>2013</v>
          </cell>
          <cell r="D222495">
            <v>3</v>
          </cell>
        </row>
        <row r="222496">
          <cell r="C222496">
            <v>2013</v>
          </cell>
          <cell r="D222496">
            <v>3</v>
          </cell>
        </row>
        <row r="222497">
          <cell r="C222497">
            <v>2013</v>
          </cell>
          <cell r="D222497">
            <v>3</v>
          </cell>
        </row>
        <row r="222498">
          <cell r="C222498">
            <v>2013</v>
          </cell>
          <cell r="D222498">
            <v>3</v>
          </cell>
        </row>
        <row r="222499">
          <cell r="C222499">
            <v>2013</v>
          </cell>
          <cell r="D222499">
            <v>3</v>
          </cell>
        </row>
        <row r="222500">
          <cell r="C222500">
            <v>2013</v>
          </cell>
          <cell r="D222500">
            <v>3</v>
          </cell>
        </row>
        <row r="222501">
          <cell r="C222501">
            <v>2013</v>
          </cell>
          <cell r="D222501">
            <v>3</v>
          </cell>
        </row>
        <row r="222502">
          <cell r="C222502">
            <v>2013</v>
          </cell>
          <cell r="D222502">
            <v>3</v>
          </cell>
        </row>
        <row r="222503">
          <cell r="C222503">
            <v>2013</v>
          </cell>
          <cell r="D222503">
            <v>3</v>
          </cell>
        </row>
        <row r="222504">
          <cell r="C222504">
            <v>2013</v>
          </cell>
          <cell r="D222504">
            <v>3</v>
          </cell>
        </row>
        <row r="222505">
          <cell r="C222505">
            <v>2013</v>
          </cell>
          <cell r="D222505">
            <v>3</v>
          </cell>
        </row>
        <row r="222506">
          <cell r="C222506">
            <v>2013</v>
          </cell>
          <cell r="D222506">
            <v>3</v>
          </cell>
        </row>
        <row r="222507">
          <cell r="C222507">
            <v>2013</v>
          </cell>
          <cell r="D222507">
            <v>3</v>
          </cell>
        </row>
        <row r="222508">
          <cell r="C222508">
            <v>2013</v>
          </cell>
          <cell r="D222508">
            <v>3</v>
          </cell>
        </row>
        <row r="222509">
          <cell r="C222509">
            <v>2013</v>
          </cell>
          <cell r="D222509">
            <v>3</v>
          </cell>
        </row>
        <row r="222510">
          <cell r="C222510">
            <v>2013</v>
          </cell>
          <cell r="D222510">
            <v>3</v>
          </cell>
        </row>
        <row r="222511">
          <cell r="C222511">
            <v>2013</v>
          </cell>
          <cell r="D222511">
            <v>3</v>
          </cell>
        </row>
        <row r="222512">
          <cell r="C222512">
            <v>2013</v>
          </cell>
          <cell r="D222512">
            <v>3</v>
          </cell>
        </row>
        <row r="222513">
          <cell r="C222513">
            <v>2013</v>
          </cell>
          <cell r="D222513">
            <v>3</v>
          </cell>
        </row>
        <row r="222514">
          <cell r="C222514">
            <v>2013</v>
          </cell>
          <cell r="D222514">
            <v>3</v>
          </cell>
        </row>
        <row r="222515">
          <cell r="C222515">
            <v>2013</v>
          </cell>
          <cell r="D222515">
            <v>3</v>
          </cell>
        </row>
        <row r="222516">
          <cell r="C222516">
            <v>2013</v>
          </cell>
          <cell r="D222516">
            <v>3</v>
          </cell>
        </row>
        <row r="222517">
          <cell r="C222517">
            <v>2013</v>
          </cell>
          <cell r="D222517">
            <v>3</v>
          </cell>
        </row>
        <row r="222518">
          <cell r="C222518">
            <v>2013</v>
          </cell>
          <cell r="D222518">
            <v>3</v>
          </cell>
        </row>
        <row r="222519">
          <cell r="C222519">
            <v>2013</v>
          </cell>
          <cell r="D222519">
            <v>3</v>
          </cell>
        </row>
        <row r="222520">
          <cell r="C222520">
            <v>2013</v>
          </cell>
          <cell r="D222520">
            <v>3</v>
          </cell>
        </row>
        <row r="222521">
          <cell r="C222521">
            <v>2013</v>
          </cell>
          <cell r="D222521">
            <v>3</v>
          </cell>
        </row>
        <row r="222522">
          <cell r="C222522">
            <v>2013</v>
          </cell>
          <cell r="D222522">
            <v>3</v>
          </cell>
        </row>
        <row r="222523">
          <cell r="C222523">
            <v>2013</v>
          </cell>
          <cell r="D222523">
            <v>3</v>
          </cell>
        </row>
        <row r="222524">
          <cell r="C222524">
            <v>2013</v>
          </cell>
          <cell r="D222524">
            <v>3</v>
          </cell>
        </row>
        <row r="222525">
          <cell r="C222525">
            <v>2013</v>
          </cell>
          <cell r="D222525">
            <v>3</v>
          </cell>
        </row>
        <row r="222526">
          <cell r="C222526">
            <v>2013</v>
          </cell>
          <cell r="D222526">
            <v>3</v>
          </cell>
        </row>
        <row r="222527">
          <cell r="C222527">
            <v>2013</v>
          </cell>
          <cell r="D222527">
            <v>3</v>
          </cell>
        </row>
        <row r="222528">
          <cell r="C222528">
            <v>2013</v>
          </cell>
          <cell r="D222528">
            <v>3</v>
          </cell>
        </row>
        <row r="222529">
          <cell r="C222529">
            <v>2013</v>
          </cell>
          <cell r="D222529">
            <v>3</v>
          </cell>
        </row>
        <row r="222530">
          <cell r="C222530">
            <v>2013</v>
          </cell>
          <cell r="D222530">
            <v>3</v>
          </cell>
        </row>
        <row r="222531">
          <cell r="C222531">
            <v>2013</v>
          </cell>
          <cell r="D222531">
            <v>3</v>
          </cell>
        </row>
        <row r="222532">
          <cell r="C222532">
            <v>2013</v>
          </cell>
          <cell r="D222532">
            <v>3</v>
          </cell>
        </row>
        <row r="222533">
          <cell r="C222533">
            <v>2013</v>
          </cell>
          <cell r="D222533">
            <v>3</v>
          </cell>
        </row>
        <row r="222534">
          <cell r="C222534">
            <v>2013</v>
          </cell>
          <cell r="D222534">
            <v>3</v>
          </cell>
        </row>
        <row r="222535">
          <cell r="C222535">
            <v>2013</v>
          </cell>
          <cell r="D222535">
            <v>3</v>
          </cell>
        </row>
        <row r="222536">
          <cell r="C222536">
            <v>2013</v>
          </cell>
          <cell r="D222536">
            <v>3</v>
          </cell>
        </row>
        <row r="222537">
          <cell r="C222537">
            <v>2013</v>
          </cell>
          <cell r="D222537">
            <v>3</v>
          </cell>
        </row>
        <row r="222538">
          <cell r="C222538">
            <v>2013</v>
          </cell>
          <cell r="D222538">
            <v>3</v>
          </cell>
        </row>
        <row r="222539">
          <cell r="C222539">
            <v>2013</v>
          </cell>
          <cell r="D222539">
            <v>3</v>
          </cell>
        </row>
        <row r="222540">
          <cell r="C222540">
            <v>2013</v>
          </cell>
          <cell r="D222540">
            <v>3</v>
          </cell>
        </row>
        <row r="222541">
          <cell r="C222541">
            <v>2013</v>
          </cell>
          <cell r="D222541">
            <v>3</v>
          </cell>
        </row>
        <row r="222542">
          <cell r="C222542">
            <v>2013</v>
          </cell>
          <cell r="D222542">
            <v>3</v>
          </cell>
        </row>
        <row r="222543">
          <cell r="C222543">
            <v>2013</v>
          </cell>
          <cell r="D222543">
            <v>3</v>
          </cell>
        </row>
        <row r="222544">
          <cell r="C222544">
            <v>2013</v>
          </cell>
          <cell r="D222544">
            <v>3</v>
          </cell>
        </row>
        <row r="222545">
          <cell r="C222545">
            <v>2013</v>
          </cell>
          <cell r="D222545">
            <v>3</v>
          </cell>
        </row>
        <row r="222546">
          <cell r="C222546">
            <v>2013</v>
          </cell>
          <cell r="D222546">
            <v>3</v>
          </cell>
        </row>
        <row r="222547">
          <cell r="C222547">
            <v>2013</v>
          </cell>
          <cell r="D222547">
            <v>3</v>
          </cell>
        </row>
        <row r="222548">
          <cell r="C222548">
            <v>2013</v>
          </cell>
          <cell r="D222548">
            <v>3</v>
          </cell>
        </row>
        <row r="222549">
          <cell r="C222549">
            <v>2013</v>
          </cell>
          <cell r="D222549">
            <v>3</v>
          </cell>
        </row>
        <row r="222550">
          <cell r="C222550">
            <v>2013</v>
          </cell>
          <cell r="D222550">
            <v>3</v>
          </cell>
        </row>
        <row r="222551">
          <cell r="C222551">
            <v>2013</v>
          </cell>
          <cell r="D222551">
            <v>3</v>
          </cell>
        </row>
        <row r="222552">
          <cell r="C222552">
            <v>2013</v>
          </cell>
          <cell r="D222552">
            <v>3</v>
          </cell>
        </row>
        <row r="222553">
          <cell r="C222553">
            <v>2013</v>
          </cell>
          <cell r="D222553">
            <v>3</v>
          </cell>
        </row>
        <row r="222554">
          <cell r="C222554">
            <v>2013</v>
          </cell>
          <cell r="D222554">
            <v>3</v>
          </cell>
        </row>
        <row r="222555">
          <cell r="C222555">
            <v>2013</v>
          </cell>
          <cell r="D222555">
            <v>3</v>
          </cell>
        </row>
        <row r="222556">
          <cell r="C222556">
            <v>2013</v>
          </cell>
          <cell r="D222556">
            <v>3</v>
          </cell>
        </row>
        <row r="222557">
          <cell r="C222557">
            <v>2013</v>
          </cell>
          <cell r="D222557">
            <v>3</v>
          </cell>
        </row>
        <row r="222558">
          <cell r="C222558">
            <v>2013</v>
          </cell>
          <cell r="D222558">
            <v>3</v>
          </cell>
        </row>
        <row r="222559">
          <cell r="C222559">
            <v>2013</v>
          </cell>
          <cell r="D222559">
            <v>3</v>
          </cell>
        </row>
        <row r="222560">
          <cell r="C222560">
            <v>2013</v>
          </cell>
          <cell r="D222560">
            <v>3</v>
          </cell>
        </row>
        <row r="222561">
          <cell r="C222561">
            <v>2013</v>
          </cell>
          <cell r="D222561">
            <v>3</v>
          </cell>
        </row>
        <row r="222562">
          <cell r="C222562">
            <v>2013</v>
          </cell>
          <cell r="D222562">
            <v>3</v>
          </cell>
        </row>
        <row r="222563">
          <cell r="C222563">
            <v>2013</v>
          </cell>
          <cell r="D222563">
            <v>3</v>
          </cell>
        </row>
        <row r="222564">
          <cell r="C222564">
            <v>2013</v>
          </cell>
          <cell r="D222564">
            <v>3</v>
          </cell>
        </row>
        <row r="222565">
          <cell r="C222565">
            <v>2013</v>
          </cell>
          <cell r="D222565">
            <v>3</v>
          </cell>
        </row>
        <row r="222566">
          <cell r="C222566">
            <v>2013</v>
          </cell>
          <cell r="D222566">
            <v>3</v>
          </cell>
        </row>
        <row r="222567">
          <cell r="C222567">
            <v>2013</v>
          </cell>
          <cell r="D222567">
            <v>3</v>
          </cell>
        </row>
        <row r="222568">
          <cell r="C222568">
            <v>2013</v>
          </cell>
          <cell r="D222568">
            <v>3</v>
          </cell>
        </row>
        <row r="222569">
          <cell r="C222569">
            <v>2013</v>
          </cell>
          <cell r="D222569">
            <v>3</v>
          </cell>
        </row>
        <row r="222570">
          <cell r="C222570">
            <v>2013</v>
          </cell>
          <cell r="D222570">
            <v>3</v>
          </cell>
        </row>
        <row r="222571">
          <cell r="C222571">
            <v>2013</v>
          </cell>
          <cell r="D222571">
            <v>3</v>
          </cell>
        </row>
        <row r="222572">
          <cell r="C222572">
            <v>2013</v>
          </cell>
          <cell r="D222572">
            <v>3</v>
          </cell>
        </row>
        <row r="222573">
          <cell r="C222573">
            <v>2013</v>
          </cell>
          <cell r="D222573">
            <v>3</v>
          </cell>
        </row>
        <row r="222574">
          <cell r="C222574">
            <v>2013</v>
          </cell>
          <cell r="D222574">
            <v>3</v>
          </cell>
        </row>
        <row r="222575">
          <cell r="C222575">
            <v>2013</v>
          </cell>
          <cell r="D222575">
            <v>3</v>
          </cell>
        </row>
        <row r="222576">
          <cell r="C222576">
            <v>2013</v>
          </cell>
          <cell r="D222576">
            <v>3</v>
          </cell>
        </row>
        <row r="222577">
          <cell r="C222577">
            <v>2013</v>
          </cell>
          <cell r="D222577">
            <v>3</v>
          </cell>
        </row>
        <row r="222578">
          <cell r="C222578">
            <v>2013</v>
          </cell>
          <cell r="D222578">
            <v>3</v>
          </cell>
        </row>
        <row r="222579">
          <cell r="C222579">
            <v>2013</v>
          </cell>
          <cell r="D222579">
            <v>3</v>
          </cell>
        </row>
        <row r="222580">
          <cell r="C222580">
            <v>2013</v>
          </cell>
          <cell r="D222580">
            <v>3</v>
          </cell>
        </row>
        <row r="222581">
          <cell r="C222581">
            <v>2013</v>
          </cell>
          <cell r="D222581">
            <v>3</v>
          </cell>
        </row>
        <row r="222582">
          <cell r="C222582">
            <v>2013</v>
          </cell>
          <cell r="D222582">
            <v>3</v>
          </cell>
        </row>
        <row r="222583">
          <cell r="C222583">
            <v>2013</v>
          </cell>
          <cell r="D222583">
            <v>3</v>
          </cell>
        </row>
        <row r="222584">
          <cell r="C222584">
            <v>2013</v>
          </cell>
          <cell r="D222584">
            <v>3</v>
          </cell>
        </row>
        <row r="222585">
          <cell r="C222585">
            <v>2013</v>
          </cell>
          <cell r="D222585">
            <v>3</v>
          </cell>
        </row>
        <row r="222586">
          <cell r="C222586">
            <v>2013</v>
          </cell>
          <cell r="D222586">
            <v>3</v>
          </cell>
        </row>
        <row r="222587">
          <cell r="C222587">
            <v>2013</v>
          </cell>
          <cell r="D222587">
            <v>3</v>
          </cell>
        </row>
        <row r="222588">
          <cell r="C222588">
            <v>2013</v>
          </cell>
          <cell r="D222588">
            <v>3</v>
          </cell>
        </row>
        <row r="222589">
          <cell r="C222589">
            <v>2013</v>
          </cell>
          <cell r="D222589">
            <v>3</v>
          </cell>
        </row>
        <row r="222590">
          <cell r="C222590">
            <v>2013</v>
          </cell>
          <cell r="D222590">
            <v>3</v>
          </cell>
        </row>
        <row r="222591">
          <cell r="C222591">
            <v>2013</v>
          </cell>
          <cell r="D222591">
            <v>3</v>
          </cell>
        </row>
        <row r="222592">
          <cell r="C222592">
            <v>2013</v>
          </cell>
          <cell r="D222592">
            <v>3</v>
          </cell>
        </row>
        <row r="222593">
          <cell r="C222593">
            <v>2013</v>
          </cell>
          <cell r="D222593">
            <v>3</v>
          </cell>
        </row>
        <row r="222594">
          <cell r="C222594">
            <v>2013</v>
          </cell>
          <cell r="D222594">
            <v>3</v>
          </cell>
        </row>
        <row r="222595">
          <cell r="C222595">
            <v>2013</v>
          </cell>
          <cell r="D222595">
            <v>3</v>
          </cell>
        </row>
        <row r="222596">
          <cell r="C222596">
            <v>2013</v>
          </cell>
          <cell r="D222596">
            <v>3</v>
          </cell>
        </row>
        <row r="222597">
          <cell r="C222597">
            <v>2013</v>
          </cell>
          <cell r="D222597">
            <v>3</v>
          </cell>
        </row>
        <row r="222598">
          <cell r="C222598">
            <v>2013</v>
          </cell>
          <cell r="D222598">
            <v>3</v>
          </cell>
        </row>
        <row r="222599">
          <cell r="C222599">
            <v>2013</v>
          </cell>
          <cell r="D222599">
            <v>3</v>
          </cell>
        </row>
        <row r="222600">
          <cell r="C222600">
            <v>2013</v>
          </cell>
          <cell r="D222600">
            <v>3</v>
          </cell>
        </row>
        <row r="222601">
          <cell r="C222601">
            <v>2013</v>
          </cell>
          <cell r="D222601">
            <v>3</v>
          </cell>
        </row>
        <row r="222602">
          <cell r="C222602">
            <v>2013</v>
          </cell>
          <cell r="D222602">
            <v>3</v>
          </cell>
        </row>
        <row r="222603">
          <cell r="C222603">
            <v>2013</v>
          </cell>
          <cell r="D222603">
            <v>3</v>
          </cell>
        </row>
        <row r="222604">
          <cell r="C222604">
            <v>2013</v>
          </cell>
          <cell r="D222604">
            <v>3</v>
          </cell>
        </row>
        <row r="222605">
          <cell r="C222605">
            <v>2013</v>
          </cell>
          <cell r="D222605">
            <v>3</v>
          </cell>
        </row>
        <row r="222606">
          <cell r="C222606">
            <v>2013</v>
          </cell>
          <cell r="D222606">
            <v>3</v>
          </cell>
        </row>
        <row r="222607">
          <cell r="C222607">
            <v>2013</v>
          </cell>
          <cell r="D222607">
            <v>3</v>
          </cell>
        </row>
        <row r="222608">
          <cell r="C222608">
            <v>2013</v>
          </cell>
          <cell r="D222608">
            <v>3</v>
          </cell>
        </row>
        <row r="222609">
          <cell r="C222609">
            <v>2013</v>
          </cell>
          <cell r="D222609">
            <v>3</v>
          </cell>
        </row>
        <row r="222610">
          <cell r="C222610">
            <v>2013</v>
          </cell>
          <cell r="D222610">
            <v>3</v>
          </cell>
        </row>
        <row r="222611">
          <cell r="C222611">
            <v>2013</v>
          </cell>
          <cell r="D222611">
            <v>3</v>
          </cell>
        </row>
        <row r="222612">
          <cell r="C222612">
            <v>2013</v>
          </cell>
          <cell r="D222612">
            <v>3</v>
          </cell>
        </row>
        <row r="222613">
          <cell r="C222613">
            <v>2013</v>
          </cell>
          <cell r="D222613">
            <v>3</v>
          </cell>
        </row>
        <row r="222614">
          <cell r="C222614">
            <v>2013</v>
          </cell>
          <cell r="D222614">
            <v>3</v>
          </cell>
        </row>
        <row r="222615">
          <cell r="C222615">
            <v>2013</v>
          </cell>
          <cell r="D222615">
            <v>3</v>
          </cell>
        </row>
        <row r="222616">
          <cell r="C222616">
            <v>2013</v>
          </cell>
          <cell r="D222616">
            <v>3</v>
          </cell>
        </row>
        <row r="222617">
          <cell r="C222617">
            <v>2013</v>
          </cell>
          <cell r="D222617">
            <v>3</v>
          </cell>
        </row>
        <row r="222618">
          <cell r="C222618">
            <v>2013</v>
          </cell>
          <cell r="D222618">
            <v>3</v>
          </cell>
        </row>
        <row r="222619">
          <cell r="C222619">
            <v>2013</v>
          </cell>
          <cell r="D222619">
            <v>3</v>
          </cell>
        </row>
        <row r="222620">
          <cell r="C222620">
            <v>2013</v>
          </cell>
          <cell r="D222620">
            <v>3</v>
          </cell>
        </row>
        <row r="222621">
          <cell r="C222621">
            <v>2013</v>
          </cell>
          <cell r="D222621">
            <v>3</v>
          </cell>
        </row>
        <row r="222622">
          <cell r="C222622">
            <v>2013</v>
          </cell>
          <cell r="D222622">
            <v>3</v>
          </cell>
        </row>
        <row r="222623">
          <cell r="C222623">
            <v>2013</v>
          </cell>
          <cell r="D222623">
            <v>3</v>
          </cell>
        </row>
        <row r="222624">
          <cell r="C222624">
            <v>2013</v>
          </cell>
          <cell r="D222624">
            <v>3</v>
          </cell>
        </row>
        <row r="222625">
          <cell r="C222625">
            <v>2013</v>
          </cell>
          <cell r="D222625">
            <v>3</v>
          </cell>
        </row>
        <row r="222626">
          <cell r="C222626">
            <v>2013</v>
          </cell>
          <cell r="D222626">
            <v>3</v>
          </cell>
        </row>
        <row r="222627">
          <cell r="C222627">
            <v>2013</v>
          </cell>
          <cell r="D222627">
            <v>3</v>
          </cell>
        </row>
        <row r="222628">
          <cell r="C222628">
            <v>2013</v>
          </cell>
          <cell r="D222628">
            <v>3</v>
          </cell>
        </row>
        <row r="222629">
          <cell r="C222629">
            <v>2013</v>
          </cell>
          <cell r="D222629">
            <v>3</v>
          </cell>
        </row>
        <row r="222630">
          <cell r="C222630">
            <v>2013</v>
          </cell>
          <cell r="D222630">
            <v>3</v>
          </cell>
        </row>
        <row r="222631">
          <cell r="C222631">
            <v>2013</v>
          </cell>
          <cell r="D222631">
            <v>3</v>
          </cell>
        </row>
        <row r="222632">
          <cell r="C222632">
            <v>2013</v>
          </cell>
          <cell r="D222632">
            <v>3</v>
          </cell>
        </row>
        <row r="222633">
          <cell r="C222633">
            <v>2013</v>
          </cell>
          <cell r="D222633">
            <v>3</v>
          </cell>
        </row>
        <row r="222634">
          <cell r="C222634">
            <v>2013</v>
          </cell>
          <cell r="D222634">
            <v>3</v>
          </cell>
        </row>
        <row r="222635">
          <cell r="C222635">
            <v>2013</v>
          </cell>
          <cell r="D222635">
            <v>3</v>
          </cell>
        </row>
        <row r="222636">
          <cell r="C222636">
            <v>2013</v>
          </cell>
          <cell r="D222636">
            <v>3</v>
          </cell>
        </row>
        <row r="222637">
          <cell r="C222637">
            <v>2013</v>
          </cell>
          <cell r="D222637">
            <v>3</v>
          </cell>
        </row>
        <row r="222638">
          <cell r="C222638">
            <v>2013</v>
          </cell>
          <cell r="D222638">
            <v>3</v>
          </cell>
        </row>
        <row r="222639">
          <cell r="C222639">
            <v>2013</v>
          </cell>
          <cell r="D222639">
            <v>3</v>
          </cell>
        </row>
        <row r="222640">
          <cell r="C222640">
            <v>2013</v>
          </cell>
          <cell r="D222640">
            <v>3</v>
          </cell>
        </row>
        <row r="222641">
          <cell r="C222641">
            <v>2013</v>
          </cell>
          <cell r="D222641">
            <v>3</v>
          </cell>
        </row>
        <row r="222642">
          <cell r="C222642">
            <v>2013</v>
          </cell>
          <cell r="D222642">
            <v>3</v>
          </cell>
        </row>
        <row r="222643">
          <cell r="C222643">
            <v>2013</v>
          </cell>
          <cell r="D222643">
            <v>3</v>
          </cell>
        </row>
        <row r="222644">
          <cell r="C222644">
            <v>2013</v>
          </cell>
          <cell r="D222644">
            <v>3</v>
          </cell>
        </row>
        <row r="222645">
          <cell r="C222645">
            <v>2013</v>
          </cell>
          <cell r="D222645">
            <v>3</v>
          </cell>
        </row>
        <row r="222646">
          <cell r="C222646">
            <v>2013</v>
          </cell>
          <cell r="D222646">
            <v>3</v>
          </cell>
        </row>
        <row r="222647">
          <cell r="C222647">
            <v>2013</v>
          </cell>
          <cell r="D222647">
            <v>3</v>
          </cell>
        </row>
        <row r="222648">
          <cell r="C222648">
            <v>2013</v>
          </cell>
          <cell r="D222648">
            <v>3</v>
          </cell>
        </row>
        <row r="222649">
          <cell r="C222649">
            <v>2013</v>
          </cell>
          <cell r="D222649">
            <v>3</v>
          </cell>
        </row>
        <row r="222650">
          <cell r="C222650">
            <v>2013</v>
          </cell>
          <cell r="D222650">
            <v>3</v>
          </cell>
        </row>
        <row r="222651">
          <cell r="C222651">
            <v>2013</v>
          </cell>
          <cell r="D222651">
            <v>3</v>
          </cell>
        </row>
        <row r="222652">
          <cell r="C222652">
            <v>2013</v>
          </cell>
          <cell r="D222652">
            <v>3</v>
          </cell>
        </row>
        <row r="222653">
          <cell r="C222653">
            <v>2013</v>
          </cell>
          <cell r="D222653">
            <v>3</v>
          </cell>
        </row>
        <row r="222654">
          <cell r="C222654">
            <v>2013</v>
          </cell>
          <cell r="D222654">
            <v>3</v>
          </cell>
        </row>
        <row r="222655">
          <cell r="C222655">
            <v>2013</v>
          </cell>
          <cell r="D222655">
            <v>3</v>
          </cell>
        </row>
        <row r="222656">
          <cell r="C222656">
            <v>2013</v>
          </cell>
          <cell r="D222656">
            <v>3</v>
          </cell>
        </row>
        <row r="222657">
          <cell r="C222657">
            <v>2013</v>
          </cell>
          <cell r="D222657">
            <v>3</v>
          </cell>
        </row>
        <row r="222658">
          <cell r="C222658">
            <v>2013</v>
          </cell>
          <cell r="D222658">
            <v>3</v>
          </cell>
        </row>
        <row r="222659">
          <cell r="C222659">
            <v>2013</v>
          </cell>
          <cell r="D222659">
            <v>3</v>
          </cell>
        </row>
        <row r="222660">
          <cell r="C222660">
            <v>2013</v>
          </cell>
          <cell r="D222660">
            <v>3</v>
          </cell>
        </row>
        <row r="222661">
          <cell r="C222661">
            <v>2013</v>
          </cell>
          <cell r="D222661">
            <v>3</v>
          </cell>
        </row>
        <row r="222662">
          <cell r="C222662">
            <v>2013</v>
          </cell>
          <cell r="D222662">
            <v>3</v>
          </cell>
        </row>
        <row r="222663">
          <cell r="C222663">
            <v>2013</v>
          </cell>
          <cell r="D222663">
            <v>3</v>
          </cell>
        </row>
        <row r="222664">
          <cell r="C222664">
            <v>2013</v>
          </cell>
          <cell r="D222664">
            <v>3</v>
          </cell>
        </row>
        <row r="222665">
          <cell r="C222665">
            <v>2013</v>
          </cell>
          <cell r="D222665">
            <v>3</v>
          </cell>
        </row>
        <row r="222666">
          <cell r="C222666">
            <v>2013</v>
          </cell>
          <cell r="D222666">
            <v>3</v>
          </cell>
        </row>
        <row r="222667">
          <cell r="C222667">
            <v>2013</v>
          </cell>
          <cell r="D222667">
            <v>3</v>
          </cell>
        </row>
        <row r="222668">
          <cell r="C222668">
            <v>2013</v>
          </cell>
          <cell r="D222668">
            <v>3</v>
          </cell>
        </row>
        <row r="222669">
          <cell r="C222669">
            <v>2013</v>
          </cell>
          <cell r="D222669">
            <v>3</v>
          </cell>
        </row>
        <row r="222670">
          <cell r="C222670">
            <v>2013</v>
          </cell>
          <cell r="D222670">
            <v>3</v>
          </cell>
        </row>
        <row r="222671">
          <cell r="C222671">
            <v>2013</v>
          </cell>
          <cell r="D222671">
            <v>3</v>
          </cell>
        </row>
        <row r="222672">
          <cell r="C222672">
            <v>2013</v>
          </cell>
          <cell r="D222672">
            <v>3</v>
          </cell>
        </row>
        <row r="222673">
          <cell r="C222673">
            <v>2013</v>
          </cell>
          <cell r="D222673">
            <v>3</v>
          </cell>
        </row>
        <row r="222674">
          <cell r="C222674">
            <v>2013</v>
          </cell>
          <cell r="D222674">
            <v>3</v>
          </cell>
        </row>
        <row r="222675">
          <cell r="C222675">
            <v>2013</v>
          </cell>
          <cell r="D222675">
            <v>3</v>
          </cell>
        </row>
        <row r="222676">
          <cell r="C222676">
            <v>2013</v>
          </cell>
          <cell r="D222676">
            <v>3</v>
          </cell>
        </row>
        <row r="222677">
          <cell r="C222677">
            <v>2013</v>
          </cell>
          <cell r="D222677">
            <v>3</v>
          </cell>
        </row>
        <row r="222678">
          <cell r="C222678">
            <v>2013</v>
          </cell>
          <cell r="D222678">
            <v>3</v>
          </cell>
        </row>
        <row r="222679">
          <cell r="C222679">
            <v>2013</v>
          </cell>
          <cell r="D222679">
            <v>3</v>
          </cell>
        </row>
        <row r="222680">
          <cell r="C222680">
            <v>2013</v>
          </cell>
          <cell r="D222680">
            <v>3</v>
          </cell>
        </row>
        <row r="222681">
          <cell r="C222681">
            <v>2013</v>
          </cell>
          <cell r="D222681">
            <v>3</v>
          </cell>
        </row>
        <row r="222682">
          <cell r="C222682">
            <v>2013</v>
          </cell>
          <cell r="D222682">
            <v>3</v>
          </cell>
        </row>
        <row r="222683">
          <cell r="C222683">
            <v>2013</v>
          </cell>
          <cell r="D222683">
            <v>3</v>
          </cell>
        </row>
        <row r="222684">
          <cell r="C222684">
            <v>2013</v>
          </cell>
          <cell r="D222684">
            <v>3</v>
          </cell>
        </row>
        <row r="222685">
          <cell r="C222685">
            <v>2013</v>
          </cell>
          <cell r="D222685">
            <v>3</v>
          </cell>
        </row>
        <row r="222686">
          <cell r="C222686">
            <v>2013</v>
          </cell>
          <cell r="D222686">
            <v>3</v>
          </cell>
        </row>
        <row r="222687">
          <cell r="C222687">
            <v>2013</v>
          </cell>
          <cell r="D222687">
            <v>3</v>
          </cell>
        </row>
        <row r="222688">
          <cell r="C222688">
            <v>2013</v>
          </cell>
          <cell r="D222688">
            <v>3</v>
          </cell>
        </row>
        <row r="222689">
          <cell r="C222689">
            <v>2013</v>
          </cell>
          <cell r="D222689">
            <v>3</v>
          </cell>
        </row>
        <row r="222690">
          <cell r="C222690">
            <v>2013</v>
          </cell>
          <cell r="D222690">
            <v>3</v>
          </cell>
        </row>
        <row r="222691">
          <cell r="C222691">
            <v>2013</v>
          </cell>
          <cell r="D222691">
            <v>3</v>
          </cell>
        </row>
        <row r="222692">
          <cell r="C222692">
            <v>2013</v>
          </cell>
          <cell r="D222692">
            <v>3</v>
          </cell>
        </row>
        <row r="222693">
          <cell r="C222693">
            <v>2013</v>
          </cell>
          <cell r="D222693">
            <v>3</v>
          </cell>
        </row>
        <row r="222694">
          <cell r="C222694">
            <v>2013</v>
          </cell>
          <cell r="D222694">
            <v>3</v>
          </cell>
        </row>
        <row r="222695">
          <cell r="C222695">
            <v>2013</v>
          </cell>
          <cell r="D222695">
            <v>3</v>
          </cell>
        </row>
        <row r="222696">
          <cell r="C222696">
            <v>2013</v>
          </cell>
          <cell r="D222696">
            <v>3</v>
          </cell>
        </row>
        <row r="222697">
          <cell r="C222697">
            <v>2013</v>
          </cell>
          <cell r="D222697">
            <v>3</v>
          </cell>
        </row>
        <row r="222698">
          <cell r="C222698">
            <v>2013</v>
          </cell>
          <cell r="D222698">
            <v>3</v>
          </cell>
        </row>
        <row r="222699">
          <cell r="C222699">
            <v>2013</v>
          </cell>
          <cell r="D222699">
            <v>3</v>
          </cell>
        </row>
        <row r="222700">
          <cell r="C222700">
            <v>2013</v>
          </cell>
          <cell r="D222700">
            <v>3</v>
          </cell>
        </row>
        <row r="222701">
          <cell r="C222701">
            <v>2013</v>
          </cell>
          <cell r="D222701">
            <v>3</v>
          </cell>
        </row>
        <row r="222702">
          <cell r="C222702">
            <v>2013</v>
          </cell>
          <cell r="D222702">
            <v>3</v>
          </cell>
        </row>
        <row r="222703">
          <cell r="C222703">
            <v>2013</v>
          </cell>
          <cell r="D222703">
            <v>3</v>
          </cell>
        </row>
        <row r="222704">
          <cell r="C222704">
            <v>2013</v>
          </cell>
          <cell r="D222704">
            <v>3</v>
          </cell>
        </row>
        <row r="222705">
          <cell r="C222705">
            <v>2013</v>
          </cell>
          <cell r="D222705">
            <v>3</v>
          </cell>
        </row>
        <row r="222706">
          <cell r="C222706">
            <v>2013</v>
          </cell>
          <cell r="D222706">
            <v>3</v>
          </cell>
        </row>
        <row r="222707">
          <cell r="C222707">
            <v>2013</v>
          </cell>
          <cell r="D222707">
            <v>3</v>
          </cell>
        </row>
        <row r="222708">
          <cell r="C222708">
            <v>2013</v>
          </cell>
          <cell r="D222708">
            <v>3</v>
          </cell>
        </row>
        <row r="222709">
          <cell r="C222709">
            <v>2013</v>
          </cell>
          <cell r="D222709">
            <v>3</v>
          </cell>
        </row>
        <row r="222710">
          <cell r="C222710">
            <v>2013</v>
          </cell>
          <cell r="D222710">
            <v>3</v>
          </cell>
        </row>
        <row r="222711">
          <cell r="C222711">
            <v>2013</v>
          </cell>
          <cell r="D222711">
            <v>3</v>
          </cell>
        </row>
        <row r="222712">
          <cell r="C222712">
            <v>2013</v>
          </cell>
          <cell r="D222712">
            <v>3</v>
          </cell>
        </row>
        <row r="222713">
          <cell r="C222713">
            <v>2013</v>
          </cell>
          <cell r="D222713">
            <v>3</v>
          </cell>
        </row>
        <row r="222714">
          <cell r="C222714">
            <v>2013</v>
          </cell>
          <cell r="D222714">
            <v>3</v>
          </cell>
        </row>
        <row r="222715">
          <cell r="C222715">
            <v>2013</v>
          </cell>
          <cell r="D222715">
            <v>3</v>
          </cell>
        </row>
        <row r="222716">
          <cell r="C222716">
            <v>2013</v>
          </cell>
          <cell r="D222716">
            <v>3</v>
          </cell>
        </row>
        <row r="222717">
          <cell r="C222717">
            <v>2013</v>
          </cell>
          <cell r="D222717">
            <v>3</v>
          </cell>
        </row>
        <row r="222718">
          <cell r="C222718">
            <v>2013</v>
          </cell>
          <cell r="D222718">
            <v>3</v>
          </cell>
        </row>
        <row r="222719">
          <cell r="C222719">
            <v>2013</v>
          </cell>
          <cell r="D222719">
            <v>3</v>
          </cell>
        </row>
        <row r="222720">
          <cell r="C222720">
            <v>2013</v>
          </cell>
          <cell r="D222720">
            <v>3</v>
          </cell>
        </row>
        <row r="222721">
          <cell r="C222721">
            <v>2013</v>
          </cell>
          <cell r="D222721">
            <v>3</v>
          </cell>
        </row>
        <row r="222722">
          <cell r="C222722">
            <v>2013</v>
          </cell>
          <cell r="D222722">
            <v>3</v>
          </cell>
        </row>
        <row r="222723">
          <cell r="C222723">
            <v>2013</v>
          </cell>
          <cell r="D222723">
            <v>3</v>
          </cell>
        </row>
        <row r="222724">
          <cell r="C222724">
            <v>2013</v>
          </cell>
          <cell r="D222724">
            <v>3</v>
          </cell>
        </row>
        <row r="222725">
          <cell r="C222725">
            <v>2013</v>
          </cell>
          <cell r="D222725">
            <v>3</v>
          </cell>
        </row>
        <row r="222726">
          <cell r="C222726">
            <v>2013</v>
          </cell>
          <cell r="D222726">
            <v>3</v>
          </cell>
        </row>
        <row r="222727">
          <cell r="C222727">
            <v>2013</v>
          </cell>
          <cell r="D222727">
            <v>3</v>
          </cell>
        </row>
        <row r="222728">
          <cell r="C222728">
            <v>2013</v>
          </cell>
          <cell r="D222728">
            <v>3</v>
          </cell>
        </row>
        <row r="222729">
          <cell r="C222729">
            <v>2013</v>
          </cell>
          <cell r="D222729">
            <v>3</v>
          </cell>
        </row>
        <row r="222730">
          <cell r="C222730">
            <v>2013</v>
          </cell>
          <cell r="D222730">
            <v>3</v>
          </cell>
        </row>
        <row r="222731">
          <cell r="C222731">
            <v>2013</v>
          </cell>
          <cell r="D222731">
            <v>3</v>
          </cell>
        </row>
        <row r="222732">
          <cell r="C222732">
            <v>2013</v>
          </cell>
          <cell r="D222732">
            <v>3</v>
          </cell>
        </row>
        <row r="222733">
          <cell r="C222733">
            <v>2013</v>
          </cell>
          <cell r="D222733">
            <v>3</v>
          </cell>
        </row>
        <row r="222734">
          <cell r="C222734">
            <v>2013</v>
          </cell>
          <cell r="D222734">
            <v>3</v>
          </cell>
        </row>
        <row r="222735">
          <cell r="C222735">
            <v>2013</v>
          </cell>
          <cell r="D222735">
            <v>3</v>
          </cell>
        </row>
        <row r="222736">
          <cell r="C222736">
            <v>2013</v>
          </cell>
          <cell r="D222736">
            <v>3</v>
          </cell>
        </row>
        <row r="222737">
          <cell r="C222737">
            <v>2013</v>
          </cell>
          <cell r="D222737">
            <v>3</v>
          </cell>
        </row>
        <row r="222738">
          <cell r="C222738">
            <v>2013</v>
          </cell>
          <cell r="D222738">
            <v>3</v>
          </cell>
        </row>
        <row r="222739">
          <cell r="C222739">
            <v>2013</v>
          </cell>
          <cell r="D222739">
            <v>3</v>
          </cell>
        </row>
        <row r="222740">
          <cell r="C222740">
            <v>2013</v>
          </cell>
          <cell r="D222740">
            <v>3</v>
          </cell>
        </row>
        <row r="222741">
          <cell r="C222741">
            <v>2013</v>
          </cell>
          <cell r="D222741">
            <v>3</v>
          </cell>
        </row>
        <row r="222742">
          <cell r="C222742">
            <v>2013</v>
          </cell>
          <cell r="D222742">
            <v>3</v>
          </cell>
        </row>
        <row r="222743">
          <cell r="C222743">
            <v>2013</v>
          </cell>
          <cell r="D222743">
            <v>3</v>
          </cell>
        </row>
        <row r="222744">
          <cell r="C222744">
            <v>2013</v>
          </cell>
          <cell r="D222744">
            <v>3</v>
          </cell>
        </row>
        <row r="222745">
          <cell r="C222745">
            <v>2013</v>
          </cell>
          <cell r="D222745">
            <v>3</v>
          </cell>
        </row>
        <row r="222746">
          <cell r="C222746">
            <v>2013</v>
          </cell>
          <cell r="D222746">
            <v>3</v>
          </cell>
        </row>
        <row r="222747">
          <cell r="C222747">
            <v>2013</v>
          </cell>
          <cell r="D222747">
            <v>3</v>
          </cell>
        </row>
        <row r="222748">
          <cell r="C222748">
            <v>2013</v>
          </cell>
          <cell r="D222748">
            <v>3</v>
          </cell>
        </row>
        <row r="222749">
          <cell r="C222749">
            <v>2013</v>
          </cell>
          <cell r="D222749">
            <v>3</v>
          </cell>
        </row>
        <row r="222750">
          <cell r="C222750">
            <v>2013</v>
          </cell>
          <cell r="D222750">
            <v>3</v>
          </cell>
        </row>
        <row r="222751">
          <cell r="C222751">
            <v>2013</v>
          </cell>
          <cell r="D222751">
            <v>3</v>
          </cell>
        </row>
        <row r="222752">
          <cell r="C222752">
            <v>2013</v>
          </cell>
          <cell r="D222752">
            <v>3</v>
          </cell>
        </row>
        <row r="222753">
          <cell r="C222753">
            <v>2013</v>
          </cell>
          <cell r="D222753">
            <v>3</v>
          </cell>
        </row>
        <row r="222754">
          <cell r="C222754">
            <v>2013</v>
          </cell>
          <cell r="D222754">
            <v>3</v>
          </cell>
        </row>
        <row r="222755">
          <cell r="C222755">
            <v>2013</v>
          </cell>
          <cell r="D222755">
            <v>3</v>
          </cell>
        </row>
        <row r="222756">
          <cell r="C222756">
            <v>2013</v>
          </cell>
          <cell r="D222756">
            <v>3</v>
          </cell>
        </row>
        <row r="222757">
          <cell r="C222757">
            <v>2013</v>
          </cell>
          <cell r="D222757">
            <v>3</v>
          </cell>
        </row>
        <row r="222758">
          <cell r="C222758">
            <v>2013</v>
          </cell>
          <cell r="D222758">
            <v>3</v>
          </cell>
        </row>
        <row r="222759">
          <cell r="C222759">
            <v>2013</v>
          </cell>
          <cell r="D222759">
            <v>3</v>
          </cell>
        </row>
        <row r="222760">
          <cell r="C222760">
            <v>2013</v>
          </cell>
          <cell r="D222760">
            <v>3</v>
          </cell>
        </row>
        <row r="222761">
          <cell r="C222761">
            <v>2013</v>
          </cell>
          <cell r="D222761">
            <v>3</v>
          </cell>
        </row>
        <row r="222762">
          <cell r="C222762">
            <v>2013</v>
          </cell>
          <cell r="D222762">
            <v>3</v>
          </cell>
        </row>
        <row r="222763">
          <cell r="C222763">
            <v>2013</v>
          </cell>
          <cell r="D222763">
            <v>3</v>
          </cell>
        </row>
        <row r="222764">
          <cell r="C222764">
            <v>2013</v>
          </cell>
          <cell r="D222764">
            <v>3</v>
          </cell>
        </row>
        <row r="222765">
          <cell r="C222765">
            <v>2013</v>
          </cell>
          <cell r="D222765">
            <v>3</v>
          </cell>
        </row>
        <row r="222766">
          <cell r="C222766">
            <v>2013</v>
          </cell>
          <cell r="D222766">
            <v>3</v>
          </cell>
        </row>
        <row r="222767">
          <cell r="C222767">
            <v>2013</v>
          </cell>
          <cell r="D222767">
            <v>3</v>
          </cell>
        </row>
        <row r="222768">
          <cell r="C222768">
            <v>2013</v>
          </cell>
          <cell r="D222768">
            <v>3</v>
          </cell>
        </row>
        <row r="222769">
          <cell r="C222769">
            <v>2013</v>
          </cell>
          <cell r="D222769">
            <v>3</v>
          </cell>
        </row>
        <row r="222770">
          <cell r="C222770">
            <v>2013</v>
          </cell>
          <cell r="D222770">
            <v>3</v>
          </cell>
        </row>
        <row r="222771">
          <cell r="C222771">
            <v>2013</v>
          </cell>
          <cell r="D222771">
            <v>3</v>
          </cell>
        </row>
        <row r="222772">
          <cell r="C222772">
            <v>2013</v>
          </cell>
          <cell r="D222772">
            <v>3</v>
          </cell>
        </row>
        <row r="222773">
          <cell r="C222773">
            <v>2013</v>
          </cell>
          <cell r="D222773">
            <v>3</v>
          </cell>
        </row>
        <row r="222774">
          <cell r="C222774">
            <v>2013</v>
          </cell>
          <cell r="D222774">
            <v>3</v>
          </cell>
        </row>
        <row r="222775">
          <cell r="C222775">
            <v>2013</v>
          </cell>
          <cell r="D222775">
            <v>3</v>
          </cell>
        </row>
        <row r="222776">
          <cell r="C222776">
            <v>2013</v>
          </cell>
          <cell r="D222776">
            <v>3</v>
          </cell>
        </row>
        <row r="222777">
          <cell r="C222777">
            <v>2013</v>
          </cell>
          <cell r="D222777">
            <v>3</v>
          </cell>
        </row>
        <row r="222778">
          <cell r="C222778">
            <v>2013</v>
          </cell>
          <cell r="D222778">
            <v>3</v>
          </cell>
        </row>
        <row r="222779">
          <cell r="C222779">
            <v>2013</v>
          </cell>
          <cell r="D222779">
            <v>3</v>
          </cell>
        </row>
        <row r="222780">
          <cell r="C222780">
            <v>2013</v>
          </cell>
          <cell r="D222780">
            <v>3</v>
          </cell>
        </row>
        <row r="222781">
          <cell r="C222781">
            <v>2013</v>
          </cell>
          <cell r="D222781">
            <v>3</v>
          </cell>
        </row>
        <row r="222782">
          <cell r="C222782">
            <v>2013</v>
          </cell>
          <cell r="D222782">
            <v>3</v>
          </cell>
        </row>
        <row r="222783">
          <cell r="C222783">
            <v>2013</v>
          </cell>
          <cell r="D222783">
            <v>3</v>
          </cell>
        </row>
        <row r="222784">
          <cell r="C222784">
            <v>2013</v>
          </cell>
          <cell r="D222784">
            <v>3</v>
          </cell>
        </row>
        <row r="222785">
          <cell r="C222785">
            <v>2013</v>
          </cell>
          <cell r="D222785">
            <v>3</v>
          </cell>
        </row>
        <row r="222786">
          <cell r="C222786">
            <v>2013</v>
          </cell>
          <cell r="D222786">
            <v>3</v>
          </cell>
        </row>
        <row r="222787">
          <cell r="C222787">
            <v>2013</v>
          </cell>
          <cell r="D222787">
            <v>3</v>
          </cell>
        </row>
        <row r="222788">
          <cell r="C222788">
            <v>2013</v>
          </cell>
          <cell r="D222788">
            <v>3</v>
          </cell>
        </row>
        <row r="222789">
          <cell r="C222789">
            <v>2013</v>
          </cell>
          <cell r="D222789">
            <v>3</v>
          </cell>
        </row>
        <row r="222790">
          <cell r="C222790">
            <v>2013</v>
          </cell>
          <cell r="D222790">
            <v>3</v>
          </cell>
        </row>
        <row r="222791">
          <cell r="C222791">
            <v>2013</v>
          </cell>
          <cell r="D222791">
            <v>3</v>
          </cell>
        </row>
        <row r="222792">
          <cell r="C222792">
            <v>2013</v>
          </cell>
          <cell r="D222792">
            <v>3</v>
          </cell>
        </row>
        <row r="222793">
          <cell r="C222793">
            <v>2013</v>
          </cell>
          <cell r="D222793">
            <v>3</v>
          </cell>
        </row>
        <row r="222794">
          <cell r="C222794">
            <v>2013</v>
          </cell>
          <cell r="D222794">
            <v>3</v>
          </cell>
        </row>
        <row r="222795">
          <cell r="C222795">
            <v>2013</v>
          </cell>
          <cell r="D222795">
            <v>3</v>
          </cell>
        </row>
        <row r="222796">
          <cell r="C222796">
            <v>2013</v>
          </cell>
          <cell r="D222796">
            <v>3</v>
          </cell>
        </row>
        <row r="222797">
          <cell r="C222797">
            <v>2013</v>
          </cell>
          <cell r="D222797">
            <v>3</v>
          </cell>
        </row>
        <row r="222798">
          <cell r="C222798">
            <v>2013</v>
          </cell>
          <cell r="D222798">
            <v>3</v>
          </cell>
        </row>
        <row r="222799">
          <cell r="C222799">
            <v>2013</v>
          </cell>
          <cell r="D222799">
            <v>3</v>
          </cell>
        </row>
        <row r="222800">
          <cell r="C222800">
            <v>2013</v>
          </cell>
          <cell r="D222800">
            <v>3</v>
          </cell>
        </row>
        <row r="222801">
          <cell r="C222801">
            <v>2013</v>
          </cell>
          <cell r="D222801">
            <v>3</v>
          </cell>
        </row>
        <row r="222802">
          <cell r="C222802">
            <v>2013</v>
          </cell>
          <cell r="D222802">
            <v>3</v>
          </cell>
        </row>
        <row r="222803">
          <cell r="C222803">
            <v>2013</v>
          </cell>
          <cell r="D222803">
            <v>3</v>
          </cell>
        </row>
        <row r="222804">
          <cell r="C222804">
            <v>2013</v>
          </cell>
          <cell r="D222804">
            <v>3</v>
          </cell>
        </row>
        <row r="222805">
          <cell r="C222805">
            <v>2013</v>
          </cell>
          <cell r="D222805">
            <v>3</v>
          </cell>
        </row>
        <row r="222806">
          <cell r="C222806">
            <v>2013</v>
          </cell>
          <cell r="D222806">
            <v>3</v>
          </cell>
        </row>
        <row r="222807">
          <cell r="C222807">
            <v>2013</v>
          </cell>
          <cell r="D222807">
            <v>3</v>
          </cell>
        </row>
        <row r="222808">
          <cell r="C222808">
            <v>2013</v>
          </cell>
          <cell r="D222808">
            <v>3</v>
          </cell>
        </row>
        <row r="222809">
          <cell r="C222809">
            <v>2013</v>
          </cell>
          <cell r="D222809">
            <v>3</v>
          </cell>
        </row>
        <row r="222810">
          <cell r="C222810">
            <v>2013</v>
          </cell>
          <cell r="D222810">
            <v>3</v>
          </cell>
        </row>
        <row r="222811">
          <cell r="C222811">
            <v>2013</v>
          </cell>
          <cell r="D222811">
            <v>3</v>
          </cell>
        </row>
        <row r="222812">
          <cell r="C222812">
            <v>2013</v>
          </cell>
          <cell r="D222812">
            <v>3</v>
          </cell>
        </row>
        <row r="222813">
          <cell r="C222813">
            <v>2013</v>
          </cell>
          <cell r="D222813">
            <v>3</v>
          </cell>
        </row>
        <row r="222814">
          <cell r="C222814">
            <v>2013</v>
          </cell>
          <cell r="D222814">
            <v>3</v>
          </cell>
        </row>
        <row r="222815">
          <cell r="C222815">
            <v>2013</v>
          </cell>
          <cell r="D222815">
            <v>3</v>
          </cell>
        </row>
        <row r="222816">
          <cell r="C222816">
            <v>2013</v>
          </cell>
          <cell r="D222816">
            <v>3</v>
          </cell>
        </row>
        <row r="222817">
          <cell r="C222817">
            <v>2013</v>
          </cell>
          <cell r="D222817">
            <v>3</v>
          </cell>
        </row>
        <row r="222818">
          <cell r="C222818">
            <v>2013</v>
          </cell>
          <cell r="D222818">
            <v>3</v>
          </cell>
        </row>
        <row r="222819">
          <cell r="C222819">
            <v>2013</v>
          </cell>
          <cell r="D222819">
            <v>3</v>
          </cell>
        </row>
        <row r="222820">
          <cell r="C222820">
            <v>2013</v>
          </cell>
          <cell r="D222820">
            <v>3</v>
          </cell>
        </row>
        <row r="222821">
          <cell r="C222821">
            <v>2013</v>
          </cell>
          <cell r="D222821">
            <v>3</v>
          </cell>
        </row>
        <row r="222822">
          <cell r="C222822">
            <v>2013</v>
          </cell>
          <cell r="D222822">
            <v>3</v>
          </cell>
        </row>
        <row r="222823">
          <cell r="C222823">
            <v>2013</v>
          </cell>
          <cell r="D222823">
            <v>3</v>
          </cell>
        </row>
        <row r="222824">
          <cell r="C222824">
            <v>2013</v>
          </cell>
          <cell r="D222824">
            <v>3</v>
          </cell>
        </row>
        <row r="222825">
          <cell r="C222825">
            <v>2013</v>
          </cell>
          <cell r="D222825">
            <v>3</v>
          </cell>
        </row>
        <row r="222826">
          <cell r="C222826">
            <v>2013</v>
          </cell>
          <cell r="D222826">
            <v>3</v>
          </cell>
        </row>
        <row r="222827">
          <cell r="C222827">
            <v>2013</v>
          </cell>
          <cell r="D222827">
            <v>3</v>
          </cell>
        </row>
        <row r="222828">
          <cell r="C222828">
            <v>2013</v>
          </cell>
          <cell r="D222828">
            <v>3</v>
          </cell>
        </row>
        <row r="222829">
          <cell r="C222829">
            <v>2013</v>
          </cell>
          <cell r="D222829">
            <v>3</v>
          </cell>
        </row>
        <row r="222830">
          <cell r="C222830">
            <v>2013</v>
          </cell>
          <cell r="D222830">
            <v>3</v>
          </cell>
        </row>
        <row r="222831">
          <cell r="C222831">
            <v>2013</v>
          </cell>
          <cell r="D222831">
            <v>3</v>
          </cell>
        </row>
        <row r="222832">
          <cell r="C222832">
            <v>2013</v>
          </cell>
          <cell r="D222832">
            <v>3</v>
          </cell>
        </row>
        <row r="222833">
          <cell r="C222833">
            <v>2013</v>
          </cell>
          <cell r="D222833">
            <v>3</v>
          </cell>
        </row>
        <row r="222834">
          <cell r="C222834">
            <v>2013</v>
          </cell>
          <cell r="D222834">
            <v>3</v>
          </cell>
        </row>
        <row r="222835">
          <cell r="C222835">
            <v>2013</v>
          </cell>
          <cell r="D222835">
            <v>3</v>
          </cell>
        </row>
        <row r="222836">
          <cell r="C222836">
            <v>2013</v>
          </cell>
          <cell r="D222836">
            <v>3</v>
          </cell>
        </row>
        <row r="222837">
          <cell r="C222837">
            <v>2013</v>
          </cell>
          <cell r="D222837">
            <v>3</v>
          </cell>
        </row>
        <row r="222838">
          <cell r="C222838">
            <v>2013</v>
          </cell>
          <cell r="D222838">
            <v>3</v>
          </cell>
        </row>
        <row r="222839">
          <cell r="C222839">
            <v>2013</v>
          </cell>
          <cell r="D222839">
            <v>3</v>
          </cell>
        </row>
        <row r="222840">
          <cell r="C222840">
            <v>2013</v>
          </cell>
          <cell r="D222840">
            <v>3</v>
          </cell>
        </row>
        <row r="222841">
          <cell r="C222841">
            <v>2013</v>
          </cell>
          <cell r="D222841">
            <v>3</v>
          </cell>
        </row>
        <row r="222842">
          <cell r="C222842">
            <v>2013</v>
          </cell>
          <cell r="D222842">
            <v>3</v>
          </cell>
        </row>
        <row r="222843">
          <cell r="C222843">
            <v>2013</v>
          </cell>
          <cell r="D222843">
            <v>3</v>
          </cell>
        </row>
        <row r="222844">
          <cell r="C222844">
            <v>2013</v>
          </cell>
          <cell r="D222844">
            <v>3</v>
          </cell>
        </row>
        <row r="222845">
          <cell r="C222845">
            <v>2013</v>
          </cell>
          <cell r="D222845">
            <v>3</v>
          </cell>
        </row>
        <row r="222846">
          <cell r="C222846">
            <v>2013</v>
          </cell>
          <cell r="D222846">
            <v>3</v>
          </cell>
        </row>
        <row r="222847">
          <cell r="C222847">
            <v>2013</v>
          </cell>
          <cell r="D222847">
            <v>3</v>
          </cell>
        </row>
        <row r="222848">
          <cell r="C222848">
            <v>2013</v>
          </cell>
          <cell r="D222848">
            <v>3</v>
          </cell>
        </row>
        <row r="222849">
          <cell r="C222849">
            <v>2013</v>
          </cell>
          <cell r="D222849">
            <v>3</v>
          </cell>
        </row>
        <row r="222850">
          <cell r="C222850">
            <v>2013</v>
          </cell>
          <cell r="D222850">
            <v>3</v>
          </cell>
        </row>
        <row r="222851">
          <cell r="C222851">
            <v>2013</v>
          </cell>
          <cell r="D222851">
            <v>3</v>
          </cell>
        </row>
        <row r="222852">
          <cell r="C222852">
            <v>2013</v>
          </cell>
          <cell r="D222852">
            <v>3</v>
          </cell>
        </row>
        <row r="222853">
          <cell r="C222853">
            <v>2013</v>
          </cell>
          <cell r="D222853">
            <v>3</v>
          </cell>
        </row>
        <row r="222854">
          <cell r="C222854">
            <v>2013</v>
          </cell>
          <cell r="D222854">
            <v>3</v>
          </cell>
        </row>
        <row r="222855">
          <cell r="C222855">
            <v>2013</v>
          </cell>
          <cell r="D222855">
            <v>3</v>
          </cell>
        </row>
        <row r="222856">
          <cell r="C222856">
            <v>2013</v>
          </cell>
          <cell r="D222856">
            <v>3</v>
          </cell>
        </row>
        <row r="222857">
          <cell r="C222857">
            <v>2013</v>
          </cell>
          <cell r="D222857">
            <v>3</v>
          </cell>
        </row>
        <row r="222858">
          <cell r="C222858">
            <v>2013</v>
          </cell>
          <cell r="D222858">
            <v>3</v>
          </cell>
        </row>
        <row r="222859">
          <cell r="C222859">
            <v>2013</v>
          </cell>
          <cell r="D222859">
            <v>3</v>
          </cell>
        </row>
        <row r="222860">
          <cell r="C222860">
            <v>2013</v>
          </cell>
          <cell r="D222860">
            <v>3</v>
          </cell>
        </row>
        <row r="222861">
          <cell r="C222861">
            <v>2013</v>
          </cell>
          <cell r="D222861">
            <v>3</v>
          </cell>
        </row>
        <row r="222862">
          <cell r="C222862">
            <v>2013</v>
          </cell>
          <cell r="D222862">
            <v>3</v>
          </cell>
        </row>
        <row r="222863">
          <cell r="C222863">
            <v>2013</v>
          </cell>
          <cell r="D222863">
            <v>3</v>
          </cell>
        </row>
        <row r="222864">
          <cell r="C222864">
            <v>2013</v>
          </cell>
          <cell r="D222864">
            <v>3</v>
          </cell>
        </row>
        <row r="222865">
          <cell r="C222865">
            <v>2013</v>
          </cell>
          <cell r="D222865">
            <v>3</v>
          </cell>
        </row>
        <row r="222866">
          <cell r="C222866">
            <v>2013</v>
          </cell>
          <cell r="D222866">
            <v>3</v>
          </cell>
        </row>
        <row r="222867">
          <cell r="C222867">
            <v>2013</v>
          </cell>
          <cell r="D222867">
            <v>3</v>
          </cell>
        </row>
        <row r="222868">
          <cell r="C222868">
            <v>2013</v>
          </cell>
          <cell r="D222868">
            <v>3</v>
          </cell>
        </row>
        <row r="222869">
          <cell r="C222869">
            <v>2013</v>
          </cell>
          <cell r="D222869">
            <v>3</v>
          </cell>
        </row>
        <row r="222870">
          <cell r="C222870">
            <v>2013</v>
          </cell>
          <cell r="D222870">
            <v>3</v>
          </cell>
        </row>
        <row r="222871">
          <cell r="C222871">
            <v>2013</v>
          </cell>
          <cell r="D222871">
            <v>3</v>
          </cell>
        </row>
        <row r="222872">
          <cell r="C222872">
            <v>2013</v>
          </cell>
          <cell r="D222872">
            <v>3</v>
          </cell>
        </row>
        <row r="222873">
          <cell r="C222873">
            <v>2013</v>
          </cell>
          <cell r="D222873">
            <v>3</v>
          </cell>
        </row>
        <row r="222874">
          <cell r="C222874">
            <v>2013</v>
          </cell>
          <cell r="D222874">
            <v>3</v>
          </cell>
        </row>
        <row r="222875">
          <cell r="C222875">
            <v>2013</v>
          </cell>
          <cell r="D222875">
            <v>3</v>
          </cell>
        </row>
        <row r="222876">
          <cell r="C222876">
            <v>2013</v>
          </cell>
          <cell r="D222876">
            <v>3</v>
          </cell>
        </row>
        <row r="222877">
          <cell r="C222877">
            <v>2013</v>
          </cell>
          <cell r="D222877">
            <v>3</v>
          </cell>
        </row>
        <row r="222878">
          <cell r="C222878">
            <v>2013</v>
          </cell>
          <cell r="D222878">
            <v>3</v>
          </cell>
        </row>
        <row r="222879">
          <cell r="C222879">
            <v>2013</v>
          </cell>
          <cell r="D222879">
            <v>3</v>
          </cell>
        </row>
        <row r="222880">
          <cell r="C222880">
            <v>2013</v>
          </cell>
          <cell r="D222880">
            <v>3</v>
          </cell>
        </row>
        <row r="222881">
          <cell r="C222881">
            <v>2013</v>
          </cell>
          <cell r="D222881">
            <v>3</v>
          </cell>
        </row>
        <row r="222882">
          <cell r="C222882">
            <v>2013</v>
          </cell>
          <cell r="D222882">
            <v>3</v>
          </cell>
        </row>
        <row r="222883">
          <cell r="C222883">
            <v>2013</v>
          </cell>
          <cell r="D222883">
            <v>3</v>
          </cell>
        </row>
        <row r="222884">
          <cell r="C222884">
            <v>2013</v>
          </cell>
          <cell r="D222884">
            <v>3</v>
          </cell>
        </row>
        <row r="222885">
          <cell r="C222885">
            <v>2013</v>
          </cell>
          <cell r="D222885">
            <v>3</v>
          </cell>
        </row>
        <row r="222886">
          <cell r="C222886">
            <v>2013</v>
          </cell>
          <cell r="D222886">
            <v>3</v>
          </cell>
        </row>
        <row r="222887">
          <cell r="C222887">
            <v>2013</v>
          </cell>
          <cell r="D222887">
            <v>3</v>
          </cell>
        </row>
        <row r="222888">
          <cell r="C222888">
            <v>2013</v>
          </cell>
          <cell r="D222888">
            <v>3</v>
          </cell>
        </row>
        <row r="222889">
          <cell r="C222889">
            <v>2013</v>
          </cell>
          <cell r="D222889">
            <v>3</v>
          </cell>
        </row>
        <row r="222890">
          <cell r="C222890">
            <v>2013</v>
          </cell>
          <cell r="D222890">
            <v>3</v>
          </cell>
        </row>
        <row r="222891">
          <cell r="C222891">
            <v>2013</v>
          </cell>
          <cell r="D222891">
            <v>3</v>
          </cell>
        </row>
        <row r="222892">
          <cell r="C222892">
            <v>2013</v>
          </cell>
          <cell r="D222892">
            <v>3</v>
          </cell>
        </row>
        <row r="222893">
          <cell r="C222893">
            <v>2013</v>
          </cell>
          <cell r="D222893">
            <v>3</v>
          </cell>
        </row>
        <row r="222894">
          <cell r="C222894">
            <v>2013</v>
          </cell>
          <cell r="D222894">
            <v>3</v>
          </cell>
        </row>
        <row r="222895">
          <cell r="C222895">
            <v>2013</v>
          </cell>
          <cell r="D222895">
            <v>3</v>
          </cell>
        </row>
        <row r="222896">
          <cell r="C222896">
            <v>2013</v>
          </cell>
          <cell r="D222896">
            <v>3</v>
          </cell>
        </row>
        <row r="222897">
          <cell r="C222897">
            <v>2013</v>
          </cell>
          <cell r="D222897">
            <v>3</v>
          </cell>
        </row>
        <row r="222898">
          <cell r="C222898">
            <v>2013</v>
          </cell>
          <cell r="D222898">
            <v>3</v>
          </cell>
        </row>
        <row r="222899">
          <cell r="C222899">
            <v>2013</v>
          </cell>
          <cell r="D222899">
            <v>3</v>
          </cell>
        </row>
        <row r="222900">
          <cell r="C222900">
            <v>2013</v>
          </cell>
          <cell r="D222900">
            <v>3</v>
          </cell>
        </row>
        <row r="222901">
          <cell r="C222901">
            <v>2013</v>
          </cell>
          <cell r="D222901">
            <v>3</v>
          </cell>
        </row>
        <row r="222902">
          <cell r="C222902">
            <v>2013</v>
          </cell>
          <cell r="D222902">
            <v>3</v>
          </cell>
        </row>
        <row r="222903">
          <cell r="C222903">
            <v>2013</v>
          </cell>
          <cell r="D222903">
            <v>3</v>
          </cell>
        </row>
        <row r="222904">
          <cell r="C222904">
            <v>2013</v>
          </cell>
          <cell r="D222904">
            <v>3</v>
          </cell>
        </row>
        <row r="222905">
          <cell r="C222905">
            <v>2013</v>
          </cell>
          <cell r="D222905">
            <v>3</v>
          </cell>
        </row>
        <row r="222906">
          <cell r="C222906">
            <v>2013</v>
          </cell>
          <cell r="D222906">
            <v>3</v>
          </cell>
        </row>
        <row r="222907">
          <cell r="C222907">
            <v>2013</v>
          </cell>
          <cell r="D222907">
            <v>3</v>
          </cell>
        </row>
        <row r="222908">
          <cell r="C222908">
            <v>2013</v>
          </cell>
          <cell r="D222908">
            <v>3</v>
          </cell>
        </row>
        <row r="222909">
          <cell r="C222909">
            <v>2013</v>
          </cell>
          <cell r="D222909">
            <v>3</v>
          </cell>
        </row>
        <row r="222910">
          <cell r="C222910">
            <v>2013</v>
          </cell>
          <cell r="D222910">
            <v>3</v>
          </cell>
        </row>
        <row r="222911">
          <cell r="C222911">
            <v>2013</v>
          </cell>
          <cell r="D222911">
            <v>3</v>
          </cell>
        </row>
        <row r="222912">
          <cell r="C222912">
            <v>2013</v>
          </cell>
          <cell r="D222912">
            <v>3</v>
          </cell>
        </row>
        <row r="222913">
          <cell r="C222913">
            <v>2013</v>
          </cell>
          <cell r="D222913">
            <v>3</v>
          </cell>
        </row>
        <row r="222914">
          <cell r="C222914">
            <v>2013</v>
          </cell>
          <cell r="D222914">
            <v>3</v>
          </cell>
        </row>
        <row r="222915">
          <cell r="C222915">
            <v>2013</v>
          </cell>
          <cell r="D222915">
            <v>3</v>
          </cell>
        </row>
        <row r="222916">
          <cell r="C222916">
            <v>2013</v>
          </cell>
          <cell r="D222916">
            <v>3</v>
          </cell>
        </row>
        <row r="222917">
          <cell r="C222917">
            <v>2013</v>
          </cell>
          <cell r="D222917">
            <v>3</v>
          </cell>
        </row>
        <row r="222918">
          <cell r="C222918">
            <v>2013</v>
          </cell>
          <cell r="D222918">
            <v>3</v>
          </cell>
        </row>
        <row r="222919">
          <cell r="C222919">
            <v>2013</v>
          </cell>
          <cell r="D222919">
            <v>3</v>
          </cell>
        </row>
        <row r="222920">
          <cell r="C222920">
            <v>2013</v>
          </cell>
          <cell r="D222920">
            <v>3</v>
          </cell>
        </row>
        <row r="222921">
          <cell r="C222921">
            <v>2013</v>
          </cell>
          <cell r="D222921">
            <v>3</v>
          </cell>
        </row>
        <row r="222922">
          <cell r="C222922">
            <v>2013</v>
          </cell>
          <cell r="D222922">
            <v>3</v>
          </cell>
        </row>
        <row r="222923">
          <cell r="C222923">
            <v>2013</v>
          </cell>
          <cell r="D222923">
            <v>3</v>
          </cell>
        </row>
        <row r="222924">
          <cell r="C222924">
            <v>2013</v>
          </cell>
          <cell r="D222924">
            <v>3</v>
          </cell>
        </row>
        <row r="222925">
          <cell r="C222925">
            <v>2013</v>
          </cell>
          <cell r="D222925">
            <v>3</v>
          </cell>
        </row>
        <row r="222926">
          <cell r="C222926">
            <v>2013</v>
          </cell>
          <cell r="D222926">
            <v>3</v>
          </cell>
        </row>
        <row r="222927">
          <cell r="C222927">
            <v>2013</v>
          </cell>
          <cell r="D222927">
            <v>3</v>
          </cell>
        </row>
        <row r="222928">
          <cell r="C222928">
            <v>2013</v>
          </cell>
          <cell r="D222928">
            <v>3</v>
          </cell>
        </row>
        <row r="222929">
          <cell r="C222929">
            <v>2013</v>
          </cell>
          <cell r="D222929">
            <v>3</v>
          </cell>
        </row>
        <row r="222930">
          <cell r="C222930">
            <v>2013</v>
          </cell>
          <cell r="D222930">
            <v>3</v>
          </cell>
        </row>
        <row r="222931">
          <cell r="C222931">
            <v>2013</v>
          </cell>
          <cell r="D222931">
            <v>3</v>
          </cell>
        </row>
        <row r="222932">
          <cell r="C222932">
            <v>2013</v>
          </cell>
          <cell r="D222932">
            <v>3</v>
          </cell>
        </row>
        <row r="222933">
          <cell r="C222933">
            <v>2013</v>
          </cell>
          <cell r="D222933">
            <v>3</v>
          </cell>
        </row>
        <row r="222934">
          <cell r="C222934">
            <v>2013</v>
          </cell>
          <cell r="D222934">
            <v>3</v>
          </cell>
        </row>
        <row r="222935">
          <cell r="C222935">
            <v>2013</v>
          </cell>
          <cell r="D222935">
            <v>3</v>
          </cell>
        </row>
        <row r="222936">
          <cell r="C222936">
            <v>2013</v>
          </cell>
          <cell r="D222936">
            <v>3</v>
          </cell>
        </row>
        <row r="222937">
          <cell r="C222937">
            <v>2013</v>
          </cell>
          <cell r="D222937">
            <v>3</v>
          </cell>
        </row>
        <row r="222938">
          <cell r="C222938">
            <v>2013</v>
          </cell>
          <cell r="D222938">
            <v>3</v>
          </cell>
        </row>
        <row r="222939">
          <cell r="C222939">
            <v>2013</v>
          </cell>
          <cell r="D222939">
            <v>3</v>
          </cell>
        </row>
        <row r="222940">
          <cell r="C222940">
            <v>2013</v>
          </cell>
          <cell r="D222940">
            <v>3</v>
          </cell>
        </row>
        <row r="222941">
          <cell r="C222941">
            <v>2013</v>
          </cell>
          <cell r="D222941">
            <v>3</v>
          </cell>
        </row>
        <row r="222942">
          <cell r="C222942">
            <v>2013</v>
          </cell>
          <cell r="D222942">
            <v>3</v>
          </cell>
        </row>
        <row r="222943">
          <cell r="C222943">
            <v>2013</v>
          </cell>
          <cell r="D222943">
            <v>3</v>
          </cell>
        </row>
        <row r="222944">
          <cell r="C222944">
            <v>2013</v>
          </cell>
          <cell r="D222944">
            <v>3</v>
          </cell>
        </row>
        <row r="222945">
          <cell r="C222945">
            <v>2013</v>
          </cell>
          <cell r="D222945">
            <v>3</v>
          </cell>
        </row>
        <row r="222946">
          <cell r="C222946">
            <v>2013</v>
          </cell>
          <cell r="D222946">
            <v>3</v>
          </cell>
        </row>
        <row r="222947">
          <cell r="C222947">
            <v>2013</v>
          </cell>
          <cell r="D222947">
            <v>3</v>
          </cell>
        </row>
        <row r="222948">
          <cell r="C222948">
            <v>2013</v>
          </cell>
          <cell r="D222948">
            <v>3</v>
          </cell>
        </row>
        <row r="222949">
          <cell r="C222949">
            <v>2013</v>
          </cell>
          <cell r="D222949">
            <v>3</v>
          </cell>
        </row>
        <row r="222950">
          <cell r="C222950">
            <v>2013</v>
          </cell>
          <cell r="D222950">
            <v>3</v>
          </cell>
        </row>
        <row r="222951">
          <cell r="C222951">
            <v>2013</v>
          </cell>
          <cell r="D222951">
            <v>3</v>
          </cell>
        </row>
        <row r="222952">
          <cell r="C222952">
            <v>2013</v>
          </cell>
          <cell r="D222952">
            <v>3</v>
          </cell>
        </row>
        <row r="222953">
          <cell r="C222953">
            <v>2013</v>
          </cell>
          <cell r="D222953">
            <v>3</v>
          </cell>
        </row>
        <row r="222954">
          <cell r="C222954">
            <v>2013</v>
          </cell>
          <cell r="D222954">
            <v>3</v>
          </cell>
        </row>
        <row r="222955">
          <cell r="C222955">
            <v>2013</v>
          </cell>
          <cell r="D222955">
            <v>3</v>
          </cell>
        </row>
        <row r="222956">
          <cell r="C222956">
            <v>2013</v>
          </cell>
          <cell r="D222956">
            <v>3</v>
          </cell>
        </row>
        <row r="222957">
          <cell r="C222957">
            <v>2013</v>
          </cell>
          <cell r="D222957">
            <v>3</v>
          </cell>
        </row>
        <row r="222958">
          <cell r="C222958">
            <v>2013</v>
          </cell>
          <cell r="D222958">
            <v>3</v>
          </cell>
        </row>
        <row r="222959">
          <cell r="C222959">
            <v>2013</v>
          </cell>
          <cell r="D222959">
            <v>3</v>
          </cell>
        </row>
        <row r="222960">
          <cell r="C222960">
            <v>2013</v>
          </cell>
          <cell r="D222960">
            <v>3</v>
          </cell>
        </row>
        <row r="222961">
          <cell r="C222961">
            <v>2013</v>
          </cell>
          <cell r="D222961">
            <v>3</v>
          </cell>
        </row>
        <row r="222962">
          <cell r="C222962">
            <v>2013</v>
          </cell>
          <cell r="D222962">
            <v>3</v>
          </cell>
        </row>
        <row r="222963">
          <cell r="C222963">
            <v>2013</v>
          </cell>
          <cell r="D222963">
            <v>3</v>
          </cell>
        </row>
        <row r="222964">
          <cell r="C222964">
            <v>2013</v>
          </cell>
          <cell r="D222964">
            <v>3</v>
          </cell>
        </row>
        <row r="222965">
          <cell r="C222965">
            <v>2013</v>
          </cell>
          <cell r="D222965">
            <v>3</v>
          </cell>
        </row>
        <row r="222966">
          <cell r="C222966">
            <v>2013</v>
          </cell>
          <cell r="D222966">
            <v>3</v>
          </cell>
        </row>
        <row r="222967">
          <cell r="C222967">
            <v>2013</v>
          </cell>
          <cell r="D222967">
            <v>3</v>
          </cell>
        </row>
        <row r="222968">
          <cell r="C222968">
            <v>2013</v>
          </cell>
          <cell r="D222968">
            <v>3</v>
          </cell>
        </row>
        <row r="222969">
          <cell r="C222969">
            <v>2013</v>
          </cell>
          <cell r="D222969">
            <v>3</v>
          </cell>
        </row>
        <row r="222970">
          <cell r="C222970">
            <v>2013</v>
          </cell>
          <cell r="D222970">
            <v>3</v>
          </cell>
        </row>
        <row r="222971">
          <cell r="C222971">
            <v>2013</v>
          </cell>
          <cell r="D222971">
            <v>3</v>
          </cell>
        </row>
        <row r="222972">
          <cell r="C222972">
            <v>2013</v>
          </cell>
          <cell r="D222972">
            <v>3</v>
          </cell>
        </row>
        <row r="222973">
          <cell r="C222973">
            <v>2013</v>
          </cell>
          <cell r="D222973">
            <v>3</v>
          </cell>
        </row>
        <row r="222974">
          <cell r="C222974">
            <v>2013</v>
          </cell>
          <cell r="D222974">
            <v>3</v>
          </cell>
        </row>
        <row r="222975">
          <cell r="C222975">
            <v>2013</v>
          </cell>
          <cell r="D222975">
            <v>3</v>
          </cell>
        </row>
        <row r="222976">
          <cell r="C222976">
            <v>2013</v>
          </cell>
          <cell r="D222976">
            <v>3</v>
          </cell>
        </row>
        <row r="222977">
          <cell r="C222977">
            <v>2013</v>
          </cell>
          <cell r="D222977">
            <v>3</v>
          </cell>
        </row>
        <row r="222978">
          <cell r="C222978">
            <v>2013</v>
          </cell>
          <cell r="D222978">
            <v>3</v>
          </cell>
        </row>
        <row r="222979">
          <cell r="C222979">
            <v>2013</v>
          </cell>
          <cell r="D222979">
            <v>3</v>
          </cell>
        </row>
        <row r="222980">
          <cell r="C222980">
            <v>2013</v>
          </cell>
          <cell r="D222980">
            <v>3</v>
          </cell>
        </row>
        <row r="222981">
          <cell r="C222981">
            <v>2013</v>
          </cell>
          <cell r="D222981">
            <v>3</v>
          </cell>
        </row>
        <row r="222982">
          <cell r="C222982">
            <v>2013</v>
          </cell>
          <cell r="D222982">
            <v>3</v>
          </cell>
        </row>
        <row r="222983">
          <cell r="C222983">
            <v>2013</v>
          </cell>
          <cell r="D222983">
            <v>3</v>
          </cell>
        </row>
        <row r="222984">
          <cell r="C222984">
            <v>2013</v>
          </cell>
          <cell r="D222984">
            <v>3</v>
          </cell>
        </row>
        <row r="222985">
          <cell r="C222985">
            <v>2013</v>
          </cell>
          <cell r="D222985">
            <v>3</v>
          </cell>
        </row>
        <row r="222986">
          <cell r="C222986">
            <v>2013</v>
          </cell>
          <cell r="D222986">
            <v>3</v>
          </cell>
        </row>
        <row r="222987">
          <cell r="C222987">
            <v>2013</v>
          </cell>
          <cell r="D222987">
            <v>3</v>
          </cell>
        </row>
        <row r="222988">
          <cell r="C222988">
            <v>2013</v>
          </cell>
          <cell r="D222988">
            <v>3</v>
          </cell>
        </row>
        <row r="222989">
          <cell r="C222989">
            <v>2013</v>
          </cell>
          <cell r="D222989">
            <v>3</v>
          </cell>
        </row>
        <row r="222990">
          <cell r="C222990">
            <v>2013</v>
          </cell>
          <cell r="D222990">
            <v>3</v>
          </cell>
        </row>
        <row r="222991">
          <cell r="C222991">
            <v>2013</v>
          </cell>
          <cell r="D222991">
            <v>3</v>
          </cell>
        </row>
        <row r="222992">
          <cell r="C222992">
            <v>2013</v>
          </cell>
          <cell r="D222992">
            <v>3</v>
          </cell>
        </row>
        <row r="222993">
          <cell r="C222993">
            <v>2013</v>
          </cell>
          <cell r="D222993">
            <v>3</v>
          </cell>
        </row>
        <row r="222994">
          <cell r="C222994">
            <v>2013</v>
          </cell>
          <cell r="D222994">
            <v>3</v>
          </cell>
        </row>
        <row r="222995">
          <cell r="C222995">
            <v>2013</v>
          </cell>
          <cell r="D222995">
            <v>3</v>
          </cell>
        </row>
        <row r="222996">
          <cell r="C222996">
            <v>2013</v>
          </cell>
          <cell r="D222996">
            <v>3</v>
          </cell>
        </row>
        <row r="222997">
          <cell r="C222997">
            <v>2013</v>
          </cell>
          <cell r="D222997">
            <v>3</v>
          </cell>
        </row>
        <row r="222998">
          <cell r="C222998">
            <v>2013</v>
          </cell>
          <cell r="D222998">
            <v>3</v>
          </cell>
        </row>
        <row r="222999">
          <cell r="C222999">
            <v>2013</v>
          </cell>
          <cell r="D222999">
            <v>3</v>
          </cell>
        </row>
        <row r="223000">
          <cell r="C223000">
            <v>2013</v>
          </cell>
          <cell r="D223000">
            <v>3</v>
          </cell>
        </row>
        <row r="223001">
          <cell r="C223001">
            <v>2013</v>
          </cell>
          <cell r="D223001">
            <v>3</v>
          </cell>
        </row>
        <row r="223002">
          <cell r="C223002">
            <v>2013</v>
          </cell>
          <cell r="D223002">
            <v>3</v>
          </cell>
        </row>
        <row r="223003">
          <cell r="C223003">
            <v>2013</v>
          </cell>
          <cell r="D223003">
            <v>3</v>
          </cell>
        </row>
        <row r="223004">
          <cell r="C223004">
            <v>2013</v>
          </cell>
          <cell r="D223004">
            <v>3</v>
          </cell>
        </row>
        <row r="223005">
          <cell r="C223005">
            <v>2013</v>
          </cell>
          <cell r="D223005">
            <v>3</v>
          </cell>
        </row>
        <row r="223006">
          <cell r="C223006">
            <v>2013</v>
          </cell>
          <cell r="D223006">
            <v>3</v>
          </cell>
        </row>
        <row r="223007">
          <cell r="C223007">
            <v>2013</v>
          </cell>
          <cell r="D223007">
            <v>3</v>
          </cell>
        </row>
        <row r="223008">
          <cell r="C223008">
            <v>2013</v>
          </cell>
          <cell r="D223008">
            <v>3</v>
          </cell>
        </row>
        <row r="223009">
          <cell r="C223009">
            <v>2013</v>
          </cell>
          <cell r="D223009">
            <v>3</v>
          </cell>
        </row>
        <row r="223010">
          <cell r="C223010">
            <v>2013</v>
          </cell>
          <cell r="D223010">
            <v>3</v>
          </cell>
        </row>
        <row r="223011">
          <cell r="C223011">
            <v>2013</v>
          </cell>
          <cell r="D223011">
            <v>3</v>
          </cell>
        </row>
        <row r="223012">
          <cell r="C223012">
            <v>2013</v>
          </cell>
          <cell r="D223012">
            <v>3</v>
          </cell>
        </row>
        <row r="223013">
          <cell r="C223013">
            <v>2013</v>
          </cell>
          <cell r="D223013">
            <v>3</v>
          </cell>
        </row>
        <row r="223014">
          <cell r="C223014">
            <v>2013</v>
          </cell>
          <cell r="D223014">
            <v>3</v>
          </cell>
        </row>
        <row r="223015">
          <cell r="C223015">
            <v>2013</v>
          </cell>
          <cell r="D223015">
            <v>3</v>
          </cell>
        </row>
        <row r="223016">
          <cell r="C223016">
            <v>2013</v>
          </cell>
          <cell r="D223016">
            <v>3</v>
          </cell>
        </row>
        <row r="223017">
          <cell r="C223017">
            <v>2013</v>
          </cell>
          <cell r="D223017">
            <v>3</v>
          </cell>
        </row>
        <row r="223018">
          <cell r="C223018">
            <v>2013</v>
          </cell>
          <cell r="D223018">
            <v>3</v>
          </cell>
        </row>
        <row r="223019">
          <cell r="C223019">
            <v>2013</v>
          </cell>
          <cell r="D223019">
            <v>3</v>
          </cell>
        </row>
        <row r="223020">
          <cell r="C223020">
            <v>2013</v>
          </cell>
          <cell r="D223020">
            <v>3</v>
          </cell>
        </row>
        <row r="223021">
          <cell r="C223021">
            <v>2013</v>
          </cell>
          <cell r="D223021">
            <v>3</v>
          </cell>
        </row>
        <row r="223022">
          <cell r="C223022">
            <v>2013</v>
          </cell>
          <cell r="D223022">
            <v>3</v>
          </cell>
        </row>
        <row r="223023">
          <cell r="C223023">
            <v>2013</v>
          </cell>
          <cell r="D223023">
            <v>3</v>
          </cell>
        </row>
        <row r="223024">
          <cell r="C223024">
            <v>2013</v>
          </cell>
          <cell r="D223024">
            <v>3</v>
          </cell>
        </row>
        <row r="223025">
          <cell r="C223025">
            <v>2013</v>
          </cell>
          <cell r="D223025">
            <v>3</v>
          </cell>
        </row>
        <row r="223026">
          <cell r="C223026">
            <v>2013</v>
          </cell>
          <cell r="D223026">
            <v>3</v>
          </cell>
        </row>
        <row r="223027">
          <cell r="C223027">
            <v>2013</v>
          </cell>
          <cell r="D223027">
            <v>3</v>
          </cell>
        </row>
        <row r="223028">
          <cell r="C223028">
            <v>2013</v>
          </cell>
          <cell r="D223028">
            <v>3</v>
          </cell>
        </row>
        <row r="223029">
          <cell r="C223029">
            <v>2013</v>
          </cell>
          <cell r="D223029">
            <v>3</v>
          </cell>
        </row>
        <row r="223030">
          <cell r="C223030">
            <v>2013</v>
          </cell>
          <cell r="D223030">
            <v>3</v>
          </cell>
        </row>
        <row r="223031">
          <cell r="C223031">
            <v>2013</v>
          </cell>
          <cell r="D223031">
            <v>3</v>
          </cell>
        </row>
        <row r="223032">
          <cell r="C223032">
            <v>2013</v>
          </cell>
          <cell r="D223032">
            <v>3</v>
          </cell>
        </row>
        <row r="223033">
          <cell r="C223033">
            <v>2013</v>
          </cell>
          <cell r="D223033">
            <v>3</v>
          </cell>
        </row>
        <row r="223034">
          <cell r="C223034">
            <v>2013</v>
          </cell>
          <cell r="D223034">
            <v>3</v>
          </cell>
        </row>
        <row r="223035">
          <cell r="C223035">
            <v>2013</v>
          </cell>
          <cell r="D223035">
            <v>3</v>
          </cell>
        </row>
        <row r="223036">
          <cell r="C223036">
            <v>2013</v>
          </cell>
          <cell r="D223036">
            <v>3</v>
          </cell>
        </row>
        <row r="223037">
          <cell r="C223037">
            <v>2013</v>
          </cell>
          <cell r="D223037">
            <v>3</v>
          </cell>
        </row>
        <row r="223038">
          <cell r="C223038">
            <v>2013</v>
          </cell>
          <cell r="D223038">
            <v>3</v>
          </cell>
        </row>
        <row r="223039">
          <cell r="C223039">
            <v>2013</v>
          </cell>
          <cell r="D223039">
            <v>3</v>
          </cell>
        </row>
        <row r="223040">
          <cell r="C223040">
            <v>2013</v>
          </cell>
          <cell r="D223040">
            <v>3</v>
          </cell>
        </row>
        <row r="223041">
          <cell r="C223041">
            <v>2013</v>
          </cell>
          <cell r="D223041">
            <v>3</v>
          </cell>
        </row>
        <row r="223042">
          <cell r="C223042">
            <v>2013</v>
          </cell>
          <cell r="D223042">
            <v>3</v>
          </cell>
        </row>
        <row r="223043">
          <cell r="C223043">
            <v>2013</v>
          </cell>
          <cell r="D223043">
            <v>3</v>
          </cell>
        </row>
        <row r="223044">
          <cell r="C223044">
            <v>2013</v>
          </cell>
          <cell r="D223044">
            <v>3</v>
          </cell>
        </row>
        <row r="223045">
          <cell r="C223045">
            <v>2013</v>
          </cell>
          <cell r="D223045">
            <v>3</v>
          </cell>
        </row>
        <row r="223046">
          <cell r="C223046">
            <v>2013</v>
          </cell>
          <cell r="D223046">
            <v>3</v>
          </cell>
        </row>
        <row r="223047">
          <cell r="C223047">
            <v>2013</v>
          </cell>
          <cell r="D223047">
            <v>3</v>
          </cell>
        </row>
        <row r="223048">
          <cell r="C223048">
            <v>2013</v>
          </cell>
          <cell r="D223048">
            <v>3</v>
          </cell>
        </row>
        <row r="223049">
          <cell r="C223049">
            <v>2013</v>
          </cell>
          <cell r="D223049">
            <v>3</v>
          </cell>
        </row>
        <row r="223050">
          <cell r="C223050">
            <v>2013</v>
          </cell>
          <cell r="D223050">
            <v>3</v>
          </cell>
        </row>
        <row r="223051">
          <cell r="C223051">
            <v>2013</v>
          </cell>
          <cell r="D223051">
            <v>3</v>
          </cell>
        </row>
        <row r="223052">
          <cell r="C223052">
            <v>2013</v>
          </cell>
          <cell r="D223052">
            <v>3</v>
          </cell>
        </row>
        <row r="223053">
          <cell r="C223053">
            <v>2013</v>
          </cell>
          <cell r="D223053">
            <v>3</v>
          </cell>
        </row>
        <row r="223054">
          <cell r="C223054">
            <v>2013</v>
          </cell>
          <cell r="D223054">
            <v>3</v>
          </cell>
        </row>
        <row r="223055">
          <cell r="C223055">
            <v>2013</v>
          </cell>
          <cell r="D223055">
            <v>3</v>
          </cell>
        </row>
        <row r="223056">
          <cell r="C223056">
            <v>2013</v>
          </cell>
          <cell r="D223056">
            <v>3</v>
          </cell>
        </row>
        <row r="223057">
          <cell r="C223057">
            <v>2013</v>
          </cell>
          <cell r="D223057">
            <v>3</v>
          </cell>
        </row>
        <row r="223058">
          <cell r="C223058">
            <v>2013</v>
          </cell>
          <cell r="D223058">
            <v>3</v>
          </cell>
        </row>
        <row r="223059">
          <cell r="C223059">
            <v>2013</v>
          </cell>
          <cell r="D223059">
            <v>3</v>
          </cell>
        </row>
        <row r="223060">
          <cell r="C223060">
            <v>2013</v>
          </cell>
          <cell r="D223060">
            <v>3</v>
          </cell>
        </row>
        <row r="223061">
          <cell r="C223061">
            <v>2013</v>
          </cell>
          <cell r="D223061">
            <v>3</v>
          </cell>
        </row>
        <row r="223062">
          <cell r="C223062">
            <v>2013</v>
          </cell>
          <cell r="D223062">
            <v>3</v>
          </cell>
        </row>
        <row r="223063">
          <cell r="C223063">
            <v>2013</v>
          </cell>
          <cell r="D223063">
            <v>3</v>
          </cell>
        </row>
        <row r="223064">
          <cell r="C223064">
            <v>2013</v>
          </cell>
          <cell r="D223064">
            <v>3</v>
          </cell>
        </row>
        <row r="223065">
          <cell r="C223065">
            <v>2013</v>
          </cell>
          <cell r="D223065">
            <v>3</v>
          </cell>
        </row>
        <row r="223066">
          <cell r="C223066">
            <v>2013</v>
          </cell>
          <cell r="D223066">
            <v>3</v>
          </cell>
        </row>
        <row r="223067">
          <cell r="C223067">
            <v>2013</v>
          </cell>
          <cell r="D223067">
            <v>3</v>
          </cell>
        </row>
        <row r="223068">
          <cell r="C223068">
            <v>2013</v>
          </cell>
          <cell r="D223068">
            <v>3</v>
          </cell>
        </row>
        <row r="223069">
          <cell r="C223069">
            <v>2013</v>
          </cell>
          <cell r="D223069">
            <v>3</v>
          </cell>
        </row>
        <row r="223070">
          <cell r="C223070">
            <v>2013</v>
          </cell>
          <cell r="D223070">
            <v>3</v>
          </cell>
        </row>
        <row r="223071">
          <cell r="C223071">
            <v>2013</v>
          </cell>
          <cell r="D223071">
            <v>3</v>
          </cell>
        </row>
        <row r="223072">
          <cell r="C223072">
            <v>2013</v>
          </cell>
          <cell r="D223072">
            <v>3</v>
          </cell>
        </row>
        <row r="223073">
          <cell r="C223073">
            <v>2013</v>
          </cell>
          <cell r="D223073">
            <v>3</v>
          </cell>
        </row>
        <row r="223074">
          <cell r="C223074">
            <v>2013</v>
          </cell>
          <cell r="D223074">
            <v>3</v>
          </cell>
        </row>
        <row r="223075">
          <cell r="C223075">
            <v>2013</v>
          </cell>
          <cell r="D223075">
            <v>3</v>
          </cell>
        </row>
        <row r="223076">
          <cell r="C223076">
            <v>2013</v>
          </cell>
          <cell r="D223076">
            <v>3</v>
          </cell>
        </row>
        <row r="223077">
          <cell r="C223077">
            <v>2013</v>
          </cell>
          <cell r="D223077">
            <v>3</v>
          </cell>
        </row>
        <row r="223078">
          <cell r="C223078">
            <v>2013</v>
          </cell>
          <cell r="D223078">
            <v>3</v>
          </cell>
        </row>
        <row r="223079">
          <cell r="C223079">
            <v>2013</v>
          </cell>
          <cell r="D223079">
            <v>3</v>
          </cell>
        </row>
        <row r="223080">
          <cell r="C223080">
            <v>2013</v>
          </cell>
          <cell r="D223080">
            <v>3</v>
          </cell>
        </row>
        <row r="223081">
          <cell r="C223081">
            <v>2013</v>
          </cell>
          <cell r="D223081">
            <v>3</v>
          </cell>
        </row>
        <row r="223082">
          <cell r="C223082">
            <v>2013</v>
          </cell>
          <cell r="D223082">
            <v>3</v>
          </cell>
        </row>
        <row r="223083">
          <cell r="C223083">
            <v>2013</v>
          </cell>
          <cell r="D223083">
            <v>3</v>
          </cell>
        </row>
        <row r="223084">
          <cell r="C223084">
            <v>2013</v>
          </cell>
          <cell r="D223084">
            <v>3</v>
          </cell>
        </row>
        <row r="223085">
          <cell r="C223085">
            <v>2013</v>
          </cell>
          <cell r="D223085">
            <v>3</v>
          </cell>
        </row>
        <row r="223086">
          <cell r="C223086">
            <v>2013</v>
          </cell>
          <cell r="D223086">
            <v>3</v>
          </cell>
        </row>
        <row r="223087">
          <cell r="C223087">
            <v>2013</v>
          </cell>
          <cell r="D223087">
            <v>3</v>
          </cell>
        </row>
        <row r="223088">
          <cell r="C223088">
            <v>2013</v>
          </cell>
          <cell r="D223088">
            <v>3</v>
          </cell>
        </row>
        <row r="223089">
          <cell r="C223089">
            <v>2013</v>
          </cell>
          <cell r="D223089">
            <v>3</v>
          </cell>
        </row>
        <row r="223090">
          <cell r="C223090">
            <v>2013</v>
          </cell>
          <cell r="D223090">
            <v>3</v>
          </cell>
        </row>
        <row r="223091">
          <cell r="C223091">
            <v>2013</v>
          </cell>
          <cell r="D223091">
            <v>3</v>
          </cell>
        </row>
        <row r="223092">
          <cell r="C223092">
            <v>2013</v>
          </cell>
          <cell r="D223092">
            <v>3</v>
          </cell>
        </row>
        <row r="223093">
          <cell r="C223093">
            <v>2013</v>
          </cell>
          <cell r="D223093">
            <v>3</v>
          </cell>
        </row>
        <row r="223094">
          <cell r="C223094">
            <v>2013</v>
          </cell>
          <cell r="D223094">
            <v>3</v>
          </cell>
        </row>
        <row r="223095">
          <cell r="C223095">
            <v>2013</v>
          </cell>
          <cell r="D223095">
            <v>3</v>
          </cell>
        </row>
        <row r="223096">
          <cell r="C223096">
            <v>2013</v>
          </cell>
          <cell r="D223096">
            <v>3</v>
          </cell>
        </row>
        <row r="223097">
          <cell r="C223097">
            <v>2013</v>
          </cell>
          <cell r="D223097">
            <v>3</v>
          </cell>
        </row>
        <row r="223098">
          <cell r="C223098">
            <v>2013</v>
          </cell>
          <cell r="D223098">
            <v>3</v>
          </cell>
        </row>
        <row r="223099">
          <cell r="C223099">
            <v>2013</v>
          </cell>
          <cell r="D223099">
            <v>3</v>
          </cell>
        </row>
        <row r="223100">
          <cell r="C223100">
            <v>2013</v>
          </cell>
          <cell r="D223100">
            <v>3</v>
          </cell>
        </row>
        <row r="223101">
          <cell r="C223101">
            <v>2013</v>
          </cell>
          <cell r="D223101">
            <v>3</v>
          </cell>
        </row>
        <row r="223102">
          <cell r="C223102">
            <v>2013</v>
          </cell>
          <cell r="D223102">
            <v>3</v>
          </cell>
        </row>
        <row r="223103">
          <cell r="C223103">
            <v>2013</v>
          </cell>
          <cell r="D223103">
            <v>3</v>
          </cell>
        </row>
        <row r="223104">
          <cell r="C223104">
            <v>2013</v>
          </cell>
          <cell r="D223104">
            <v>3</v>
          </cell>
        </row>
        <row r="223105">
          <cell r="C223105">
            <v>2013</v>
          </cell>
          <cell r="D223105">
            <v>3</v>
          </cell>
        </row>
        <row r="223106">
          <cell r="C223106">
            <v>2013</v>
          </cell>
          <cell r="D223106">
            <v>3</v>
          </cell>
        </row>
        <row r="223107">
          <cell r="C223107">
            <v>2013</v>
          </cell>
          <cell r="D223107">
            <v>3</v>
          </cell>
        </row>
        <row r="223108">
          <cell r="C223108">
            <v>2013</v>
          </cell>
          <cell r="D223108">
            <v>3</v>
          </cell>
        </row>
        <row r="223109">
          <cell r="C223109">
            <v>2013</v>
          </cell>
          <cell r="D223109">
            <v>3</v>
          </cell>
        </row>
        <row r="223110">
          <cell r="C223110">
            <v>2013</v>
          </cell>
          <cell r="D223110">
            <v>3</v>
          </cell>
        </row>
        <row r="223111">
          <cell r="C223111">
            <v>2013</v>
          </cell>
          <cell r="D223111">
            <v>3</v>
          </cell>
        </row>
        <row r="223112">
          <cell r="C223112">
            <v>2013</v>
          </cell>
          <cell r="D223112">
            <v>3</v>
          </cell>
        </row>
        <row r="223113">
          <cell r="C223113">
            <v>2013</v>
          </cell>
          <cell r="D223113">
            <v>3</v>
          </cell>
        </row>
        <row r="223114">
          <cell r="C223114">
            <v>2013</v>
          </cell>
          <cell r="D223114">
            <v>3</v>
          </cell>
        </row>
        <row r="223115">
          <cell r="C223115">
            <v>2013</v>
          </cell>
          <cell r="D223115">
            <v>3</v>
          </cell>
        </row>
        <row r="223116">
          <cell r="C223116">
            <v>2013</v>
          </cell>
          <cell r="D223116">
            <v>3</v>
          </cell>
        </row>
        <row r="223117">
          <cell r="C223117">
            <v>2013</v>
          </cell>
          <cell r="D223117">
            <v>3</v>
          </cell>
        </row>
        <row r="223118">
          <cell r="C223118">
            <v>2013</v>
          </cell>
          <cell r="D223118">
            <v>3</v>
          </cell>
        </row>
        <row r="223119">
          <cell r="C223119">
            <v>2013</v>
          </cell>
          <cell r="D223119">
            <v>3</v>
          </cell>
        </row>
        <row r="223120">
          <cell r="C223120">
            <v>2013</v>
          </cell>
          <cell r="D223120">
            <v>3</v>
          </cell>
        </row>
        <row r="223121">
          <cell r="C223121">
            <v>2013</v>
          </cell>
          <cell r="D223121">
            <v>3</v>
          </cell>
        </row>
        <row r="223122">
          <cell r="C223122">
            <v>2013</v>
          </cell>
          <cell r="D223122">
            <v>3</v>
          </cell>
        </row>
        <row r="223123">
          <cell r="C223123">
            <v>2013</v>
          </cell>
          <cell r="D223123">
            <v>3</v>
          </cell>
        </row>
        <row r="223124">
          <cell r="C223124">
            <v>2013</v>
          </cell>
          <cell r="D223124">
            <v>3</v>
          </cell>
        </row>
        <row r="223125">
          <cell r="C223125">
            <v>2013</v>
          </cell>
          <cell r="D223125">
            <v>3</v>
          </cell>
        </row>
        <row r="223126">
          <cell r="C223126">
            <v>2013</v>
          </cell>
          <cell r="D223126">
            <v>3</v>
          </cell>
        </row>
        <row r="223127">
          <cell r="C223127">
            <v>2013</v>
          </cell>
          <cell r="D223127">
            <v>3</v>
          </cell>
        </row>
        <row r="223128">
          <cell r="C223128">
            <v>2013</v>
          </cell>
          <cell r="D223128">
            <v>3</v>
          </cell>
        </row>
        <row r="223129">
          <cell r="C223129">
            <v>2013</v>
          </cell>
          <cell r="D223129">
            <v>3</v>
          </cell>
        </row>
        <row r="223130">
          <cell r="C223130">
            <v>2013</v>
          </cell>
          <cell r="D223130">
            <v>3</v>
          </cell>
        </row>
        <row r="223131">
          <cell r="C223131">
            <v>2013</v>
          </cell>
          <cell r="D223131">
            <v>3</v>
          </cell>
        </row>
        <row r="223132">
          <cell r="C223132">
            <v>2013</v>
          </cell>
          <cell r="D223132">
            <v>3</v>
          </cell>
        </row>
        <row r="223133">
          <cell r="C223133">
            <v>2013</v>
          </cell>
          <cell r="D223133">
            <v>3</v>
          </cell>
        </row>
        <row r="223134">
          <cell r="C223134">
            <v>2013</v>
          </cell>
          <cell r="D223134">
            <v>3</v>
          </cell>
        </row>
        <row r="223135">
          <cell r="C223135">
            <v>2013</v>
          </cell>
          <cell r="D223135">
            <v>3</v>
          </cell>
        </row>
        <row r="223136">
          <cell r="C223136">
            <v>2013</v>
          </cell>
          <cell r="D223136">
            <v>3</v>
          </cell>
        </row>
        <row r="223137">
          <cell r="C223137">
            <v>2013</v>
          </cell>
          <cell r="D223137">
            <v>3</v>
          </cell>
        </row>
        <row r="223138">
          <cell r="C223138">
            <v>2013</v>
          </cell>
          <cell r="D223138">
            <v>3</v>
          </cell>
        </row>
        <row r="223139">
          <cell r="C223139">
            <v>2013</v>
          </cell>
          <cell r="D223139">
            <v>3</v>
          </cell>
        </row>
        <row r="223140">
          <cell r="C223140">
            <v>2013</v>
          </cell>
          <cell r="D223140">
            <v>3</v>
          </cell>
        </row>
        <row r="223141">
          <cell r="C223141">
            <v>2013</v>
          </cell>
          <cell r="D223141">
            <v>3</v>
          </cell>
        </row>
        <row r="223142">
          <cell r="C223142">
            <v>2013</v>
          </cell>
          <cell r="D223142">
            <v>3</v>
          </cell>
        </row>
        <row r="223143">
          <cell r="C223143">
            <v>2013</v>
          </cell>
          <cell r="D223143">
            <v>3</v>
          </cell>
        </row>
        <row r="223144">
          <cell r="C223144">
            <v>2013</v>
          </cell>
          <cell r="D223144">
            <v>3</v>
          </cell>
        </row>
        <row r="223145">
          <cell r="C223145">
            <v>2013</v>
          </cell>
          <cell r="D223145">
            <v>3</v>
          </cell>
        </row>
        <row r="223146">
          <cell r="C223146">
            <v>2013</v>
          </cell>
          <cell r="D223146">
            <v>3</v>
          </cell>
        </row>
        <row r="223147">
          <cell r="C223147">
            <v>2013</v>
          </cell>
          <cell r="D223147">
            <v>3</v>
          </cell>
        </row>
        <row r="223148">
          <cell r="C223148">
            <v>2013</v>
          </cell>
          <cell r="D223148">
            <v>3</v>
          </cell>
        </row>
        <row r="223149">
          <cell r="C223149">
            <v>2013</v>
          </cell>
          <cell r="D223149">
            <v>3</v>
          </cell>
        </row>
        <row r="223150">
          <cell r="C223150">
            <v>2013</v>
          </cell>
          <cell r="D223150">
            <v>3</v>
          </cell>
        </row>
        <row r="223151">
          <cell r="C223151">
            <v>2013</v>
          </cell>
          <cell r="D223151">
            <v>3</v>
          </cell>
        </row>
        <row r="223152">
          <cell r="C223152">
            <v>2013</v>
          </cell>
          <cell r="D223152">
            <v>3</v>
          </cell>
        </row>
        <row r="223153">
          <cell r="C223153">
            <v>2013</v>
          </cell>
          <cell r="D223153">
            <v>3</v>
          </cell>
        </row>
        <row r="223154">
          <cell r="C223154">
            <v>2013</v>
          </cell>
          <cell r="D223154">
            <v>3</v>
          </cell>
        </row>
        <row r="223155">
          <cell r="C223155">
            <v>2013</v>
          </cell>
          <cell r="D223155">
            <v>3</v>
          </cell>
        </row>
        <row r="223156">
          <cell r="C223156">
            <v>2013</v>
          </cell>
          <cell r="D223156">
            <v>3</v>
          </cell>
        </row>
        <row r="223157">
          <cell r="C223157">
            <v>2013</v>
          </cell>
          <cell r="D223157">
            <v>3</v>
          </cell>
        </row>
        <row r="223158">
          <cell r="C223158">
            <v>2013</v>
          </cell>
          <cell r="D223158">
            <v>3</v>
          </cell>
        </row>
        <row r="223159">
          <cell r="C223159">
            <v>2013</v>
          </cell>
          <cell r="D223159">
            <v>3</v>
          </cell>
        </row>
        <row r="223160">
          <cell r="C223160">
            <v>2013</v>
          </cell>
          <cell r="D223160">
            <v>3</v>
          </cell>
        </row>
        <row r="223161">
          <cell r="C223161">
            <v>2013</v>
          </cell>
          <cell r="D223161">
            <v>3</v>
          </cell>
        </row>
        <row r="223162">
          <cell r="C223162">
            <v>2013</v>
          </cell>
          <cell r="D223162">
            <v>3</v>
          </cell>
        </row>
        <row r="223163">
          <cell r="C223163">
            <v>2013</v>
          </cell>
          <cell r="D223163">
            <v>3</v>
          </cell>
        </row>
        <row r="223164">
          <cell r="C223164">
            <v>2013</v>
          </cell>
          <cell r="D223164">
            <v>3</v>
          </cell>
        </row>
        <row r="223165">
          <cell r="C223165">
            <v>2013</v>
          </cell>
          <cell r="D223165">
            <v>3</v>
          </cell>
        </row>
        <row r="223166">
          <cell r="C223166">
            <v>2013</v>
          </cell>
          <cell r="D223166">
            <v>3</v>
          </cell>
        </row>
        <row r="223167">
          <cell r="C223167">
            <v>2013</v>
          </cell>
          <cell r="D223167">
            <v>3</v>
          </cell>
        </row>
        <row r="223168">
          <cell r="C223168">
            <v>2013</v>
          </cell>
          <cell r="D223168">
            <v>3</v>
          </cell>
        </row>
        <row r="223169">
          <cell r="C223169">
            <v>2013</v>
          </cell>
          <cell r="D223169">
            <v>3</v>
          </cell>
        </row>
        <row r="223170">
          <cell r="C223170">
            <v>2013</v>
          </cell>
          <cell r="D223170">
            <v>3</v>
          </cell>
        </row>
        <row r="223171">
          <cell r="C223171">
            <v>2013</v>
          </cell>
          <cell r="D223171">
            <v>3</v>
          </cell>
        </row>
        <row r="223172">
          <cell r="C223172">
            <v>2013</v>
          </cell>
          <cell r="D223172">
            <v>3</v>
          </cell>
        </row>
        <row r="223173">
          <cell r="C223173">
            <v>2013</v>
          </cell>
          <cell r="D223173">
            <v>3</v>
          </cell>
        </row>
        <row r="223174">
          <cell r="C223174">
            <v>2013</v>
          </cell>
          <cell r="D223174">
            <v>3</v>
          </cell>
        </row>
        <row r="223175">
          <cell r="C223175">
            <v>2013</v>
          </cell>
          <cell r="D223175">
            <v>3</v>
          </cell>
        </row>
        <row r="223176">
          <cell r="C223176">
            <v>2013</v>
          </cell>
          <cell r="D223176">
            <v>3</v>
          </cell>
        </row>
        <row r="223177">
          <cell r="C223177">
            <v>2013</v>
          </cell>
          <cell r="D223177">
            <v>3</v>
          </cell>
        </row>
        <row r="223178">
          <cell r="C223178">
            <v>2013</v>
          </cell>
          <cell r="D223178">
            <v>3</v>
          </cell>
        </row>
        <row r="223179">
          <cell r="C223179">
            <v>2013</v>
          </cell>
          <cell r="D223179">
            <v>3</v>
          </cell>
        </row>
        <row r="223180">
          <cell r="C223180">
            <v>2013</v>
          </cell>
          <cell r="D223180">
            <v>3</v>
          </cell>
        </row>
        <row r="223181">
          <cell r="C223181">
            <v>2013</v>
          </cell>
          <cell r="D223181">
            <v>3</v>
          </cell>
        </row>
        <row r="223182">
          <cell r="C223182">
            <v>2013</v>
          </cell>
          <cell r="D223182">
            <v>3</v>
          </cell>
        </row>
        <row r="223183">
          <cell r="C223183">
            <v>2013</v>
          </cell>
          <cell r="D223183">
            <v>3</v>
          </cell>
        </row>
        <row r="223184">
          <cell r="C223184">
            <v>2013</v>
          </cell>
          <cell r="D223184">
            <v>3</v>
          </cell>
        </row>
        <row r="223185">
          <cell r="C223185">
            <v>2013</v>
          </cell>
          <cell r="D223185">
            <v>3</v>
          </cell>
        </row>
        <row r="223186">
          <cell r="C223186">
            <v>2013</v>
          </cell>
          <cell r="D223186">
            <v>3</v>
          </cell>
        </row>
        <row r="223187">
          <cell r="C223187">
            <v>2013</v>
          </cell>
          <cell r="D223187">
            <v>3</v>
          </cell>
        </row>
        <row r="223188">
          <cell r="C223188">
            <v>2013</v>
          </cell>
          <cell r="D223188">
            <v>3</v>
          </cell>
        </row>
        <row r="223189">
          <cell r="C223189">
            <v>2013</v>
          </cell>
          <cell r="D223189">
            <v>3</v>
          </cell>
        </row>
        <row r="223190">
          <cell r="C223190">
            <v>2013</v>
          </cell>
          <cell r="D223190">
            <v>3</v>
          </cell>
        </row>
        <row r="223191">
          <cell r="C223191">
            <v>2013</v>
          </cell>
          <cell r="D223191">
            <v>3</v>
          </cell>
        </row>
        <row r="223192">
          <cell r="C223192">
            <v>2013</v>
          </cell>
          <cell r="D223192">
            <v>3</v>
          </cell>
        </row>
        <row r="223193">
          <cell r="C223193">
            <v>2013</v>
          </cell>
          <cell r="D223193">
            <v>3</v>
          </cell>
        </row>
        <row r="223194">
          <cell r="C223194">
            <v>2013</v>
          </cell>
          <cell r="D223194">
            <v>3</v>
          </cell>
        </row>
        <row r="223195">
          <cell r="C223195">
            <v>2013</v>
          </cell>
          <cell r="D223195">
            <v>3</v>
          </cell>
        </row>
        <row r="223196">
          <cell r="C223196">
            <v>2013</v>
          </cell>
          <cell r="D223196">
            <v>3</v>
          </cell>
        </row>
        <row r="223197">
          <cell r="C223197">
            <v>2013</v>
          </cell>
          <cell r="D223197">
            <v>3</v>
          </cell>
        </row>
        <row r="223198">
          <cell r="C223198">
            <v>2013</v>
          </cell>
          <cell r="D223198">
            <v>3</v>
          </cell>
        </row>
        <row r="223199">
          <cell r="C223199">
            <v>2013</v>
          </cell>
          <cell r="D223199">
            <v>3</v>
          </cell>
        </row>
        <row r="223200">
          <cell r="C223200">
            <v>2013</v>
          </cell>
          <cell r="D223200">
            <v>3</v>
          </cell>
        </row>
        <row r="223201">
          <cell r="C223201">
            <v>2013</v>
          </cell>
          <cell r="D223201">
            <v>3</v>
          </cell>
        </row>
        <row r="223202">
          <cell r="C223202">
            <v>2013</v>
          </cell>
          <cell r="D223202">
            <v>3</v>
          </cell>
        </row>
        <row r="223203">
          <cell r="C223203">
            <v>2013</v>
          </cell>
          <cell r="D223203">
            <v>3</v>
          </cell>
        </row>
        <row r="223204">
          <cell r="C223204">
            <v>2013</v>
          </cell>
          <cell r="D223204">
            <v>3</v>
          </cell>
        </row>
        <row r="223205">
          <cell r="C223205">
            <v>2013</v>
          </cell>
          <cell r="D223205">
            <v>3</v>
          </cell>
        </row>
        <row r="223206">
          <cell r="C223206">
            <v>2013</v>
          </cell>
          <cell r="D223206">
            <v>3</v>
          </cell>
        </row>
        <row r="223207">
          <cell r="C223207">
            <v>2013</v>
          </cell>
          <cell r="D223207">
            <v>3</v>
          </cell>
        </row>
        <row r="223208">
          <cell r="C223208">
            <v>2013</v>
          </cell>
          <cell r="D223208">
            <v>3</v>
          </cell>
        </row>
        <row r="223209">
          <cell r="C223209">
            <v>2013</v>
          </cell>
          <cell r="D223209">
            <v>3</v>
          </cell>
        </row>
        <row r="223210">
          <cell r="C223210">
            <v>2013</v>
          </cell>
          <cell r="D223210">
            <v>3</v>
          </cell>
        </row>
        <row r="223211">
          <cell r="C223211">
            <v>2013</v>
          </cell>
          <cell r="D223211">
            <v>3</v>
          </cell>
        </row>
        <row r="223212">
          <cell r="C223212">
            <v>2013</v>
          </cell>
          <cell r="D223212">
            <v>3</v>
          </cell>
        </row>
        <row r="223213">
          <cell r="C223213">
            <v>2013</v>
          </cell>
          <cell r="D223213">
            <v>3</v>
          </cell>
        </row>
        <row r="223214">
          <cell r="C223214">
            <v>2013</v>
          </cell>
          <cell r="D223214">
            <v>3</v>
          </cell>
        </row>
        <row r="223215">
          <cell r="C223215">
            <v>2013</v>
          </cell>
          <cell r="D223215">
            <v>3</v>
          </cell>
        </row>
        <row r="223216">
          <cell r="C223216">
            <v>2013</v>
          </cell>
          <cell r="D223216">
            <v>3</v>
          </cell>
        </row>
        <row r="223217">
          <cell r="C223217">
            <v>2013</v>
          </cell>
          <cell r="D223217">
            <v>3</v>
          </cell>
        </row>
        <row r="223218">
          <cell r="C223218">
            <v>2013</v>
          </cell>
          <cell r="D223218">
            <v>3</v>
          </cell>
        </row>
        <row r="223219">
          <cell r="C223219">
            <v>2013</v>
          </cell>
          <cell r="D223219">
            <v>3</v>
          </cell>
        </row>
        <row r="223220">
          <cell r="C223220">
            <v>2013</v>
          </cell>
          <cell r="D223220">
            <v>3</v>
          </cell>
        </row>
        <row r="223221">
          <cell r="C223221">
            <v>2013</v>
          </cell>
          <cell r="D223221">
            <v>3</v>
          </cell>
        </row>
        <row r="223222">
          <cell r="C223222">
            <v>2013</v>
          </cell>
          <cell r="D223222">
            <v>3</v>
          </cell>
        </row>
        <row r="223223">
          <cell r="C223223">
            <v>2013</v>
          </cell>
          <cell r="D223223">
            <v>3</v>
          </cell>
        </row>
        <row r="223224">
          <cell r="C223224">
            <v>2013</v>
          </cell>
          <cell r="D223224">
            <v>3</v>
          </cell>
        </row>
        <row r="223225">
          <cell r="C223225">
            <v>2013</v>
          </cell>
          <cell r="D223225">
            <v>3</v>
          </cell>
        </row>
        <row r="223226">
          <cell r="C223226">
            <v>2013</v>
          </cell>
          <cell r="D223226">
            <v>3</v>
          </cell>
        </row>
        <row r="223227">
          <cell r="C223227">
            <v>2013</v>
          </cell>
          <cell r="D223227">
            <v>3</v>
          </cell>
        </row>
        <row r="223228">
          <cell r="C223228">
            <v>2013</v>
          </cell>
          <cell r="D223228">
            <v>3</v>
          </cell>
        </row>
        <row r="223229">
          <cell r="C223229">
            <v>2013</v>
          </cell>
          <cell r="D223229">
            <v>3</v>
          </cell>
        </row>
        <row r="223230">
          <cell r="C223230">
            <v>2013</v>
          </cell>
          <cell r="D223230">
            <v>3</v>
          </cell>
        </row>
        <row r="223231">
          <cell r="C223231">
            <v>2013</v>
          </cell>
          <cell r="D223231">
            <v>3</v>
          </cell>
        </row>
        <row r="223232">
          <cell r="C223232">
            <v>2013</v>
          </cell>
          <cell r="D223232">
            <v>3</v>
          </cell>
        </row>
        <row r="223233">
          <cell r="C223233">
            <v>2013</v>
          </cell>
          <cell r="D223233">
            <v>3</v>
          </cell>
        </row>
        <row r="223234">
          <cell r="C223234">
            <v>2013</v>
          </cell>
          <cell r="D223234">
            <v>3</v>
          </cell>
        </row>
        <row r="223235">
          <cell r="C223235">
            <v>2013</v>
          </cell>
          <cell r="D223235">
            <v>3</v>
          </cell>
        </row>
        <row r="223236">
          <cell r="C223236">
            <v>2013</v>
          </cell>
          <cell r="D223236">
            <v>3</v>
          </cell>
        </row>
        <row r="223237">
          <cell r="C223237">
            <v>2013</v>
          </cell>
          <cell r="D223237">
            <v>3</v>
          </cell>
        </row>
        <row r="223238">
          <cell r="C223238">
            <v>2013</v>
          </cell>
          <cell r="D223238">
            <v>3</v>
          </cell>
        </row>
        <row r="223239">
          <cell r="C223239">
            <v>2013</v>
          </cell>
          <cell r="D223239">
            <v>3</v>
          </cell>
        </row>
        <row r="223240">
          <cell r="C223240">
            <v>2013</v>
          </cell>
          <cell r="D223240">
            <v>3</v>
          </cell>
        </row>
        <row r="223241">
          <cell r="C223241">
            <v>2013</v>
          </cell>
          <cell r="D223241">
            <v>3</v>
          </cell>
        </row>
        <row r="223242">
          <cell r="C223242">
            <v>2013</v>
          </cell>
          <cell r="D223242">
            <v>3</v>
          </cell>
        </row>
        <row r="223243">
          <cell r="C223243">
            <v>2013</v>
          </cell>
          <cell r="D223243">
            <v>3</v>
          </cell>
        </row>
        <row r="223244">
          <cell r="C223244">
            <v>2013</v>
          </cell>
          <cell r="D223244">
            <v>3</v>
          </cell>
        </row>
        <row r="223245">
          <cell r="C223245">
            <v>2013</v>
          </cell>
          <cell r="D223245">
            <v>3</v>
          </cell>
        </row>
        <row r="223246">
          <cell r="C223246">
            <v>2013</v>
          </cell>
          <cell r="D223246">
            <v>3</v>
          </cell>
        </row>
        <row r="223247">
          <cell r="C223247">
            <v>2013</v>
          </cell>
          <cell r="D223247">
            <v>3</v>
          </cell>
        </row>
        <row r="223248">
          <cell r="C223248">
            <v>2013</v>
          </cell>
          <cell r="D223248">
            <v>3</v>
          </cell>
        </row>
        <row r="223249">
          <cell r="C223249">
            <v>2013</v>
          </cell>
          <cell r="D223249">
            <v>3</v>
          </cell>
        </row>
        <row r="223250">
          <cell r="C223250">
            <v>2013</v>
          </cell>
          <cell r="D223250">
            <v>3</v>
          </cell>
        </row>
        <row r="223251">
          <cell r="C223251">
            <v>2013</v>
          </cell>
          <cell r="D223251">
            <v>3</v>
          </cell>
        </row>
        <row r="223252">
          <cell r="C223252">
            <v>2013</v>
          </cell>
          <cell r="D223252">
            <v>3</v>
          </cell>
        </row>
        <row r="223253">
          <cell r="C223253">
            <v>2013</v>
          </cell>
          <cell r="D223253">
            <v>3</v>
          </cell>
        </row>
        <row r="223254">
          <cell r="C223254">
            <v>2013</v>
          </cell>
          <cell r="D223254">
            <v>3</v>
          </cell>
        </row>
        <row r="223255">
          <cell r="C223255">
            <v>2013</v>
          </cell>
          <cell r="D223255">
            <v>3</v>
          </cell>
        </row>
        <row r="223256">
          <cell r="C223256">
            <v>2013</v>
          </cell>
          <cell r="D223256">
            <v>3</v>
          </cell>
        </row>
        <row r="223257">
          <cell r="C223257">
            <v>2013</v>
          </cell>
          <cell r="D223257">
            <v>3</v>
          </cell>
        </row>
        <row r="223258">
          <cell r="C223258">
            <v>2013</v>
          </cell>
          <cell r="D223258">
            <v>3</v>
          </cell>
        </row>
        <row r="223259">
          <cell r="C223259">
            <v>2013</v>
          </cell>
          <cell r="D223259">
            <v>3</v>
          </cell>
        </row>
        <row r="223260">
          <cell r="C223260">
            <v>2013</v>
          </cell>
          <cell r="D223260">
            <v>3</v>
          </cell>
        </row>
        <row r="223261">
          <cell r="C223261">
            <v>2013</v>
          </cell>
          <cell r="D223261">
            <v>3</v>
          </cell>
        </row>
        <row r="223262">
          <cell r="C223262">
            <v>2013</v>
          </cell>
          <cell r="D223262">
            <v>3</v>
          </cell>
        </row>
        <row r="223263">
          <cell r="C223263">
            <v>2013</v>
          </cell>
          <cell r="D223263">
            <v>3</v>
          </cell>
        </row>
        <row r="223264">
          <cell r="C223264">
            <v>2013</v>
          </cell>
          <cell r="D223264">
            <v>3</v>
          </cell>
        </row>
        <row r="223265">
          <cell r="C223265">
            <v>2013</v>
          </cell>
          <cell r="D223265">
            <v>3</v>
          </cell>
        </row>
        <row r="223266">
          <cell r="C223266">
            <v>2013</v>
          </cell>
          <cell r="D223266">
            <v>3</v>
          </cell>
        </row>
        <row r="223267">
          <cell r="C223267">
            <v>2013</v>
          </cell>
          <cell r="D223267">
            <v>3</v>
          </cell>
        </row>
        <row r="223268">
          <cell r="C223268">
            <v>2013</v>
          </cell>
          <cell r="D223268">
            <v>3</v>
          </cell>
        </row>
        <row r="223269">
          <cell r="C223269">
            <v>2013</v>
          </cell>
          <cell r="D223269">
            <v>3</v>
          </cell>
        </row>
        <row r="223270">
          <cell r="C223270">
            <v>2013</v>
          </cell>
          <cell r="D223270">
            <v>3</v>
          </cell>
        </row>
        <row r="223271">
          <cell r="C223271">
            <v>2013</v>
          </cell>
          <cell r="D223271">
            <v>3</v>
          </cell>
        </row>
        <row r="223272">
          <cell r="C223272">
            <v>2013</v>
          </cell>
          <cell r="D223272">
            <v>3</v>
          </cell>
        </row>
        <row r="223273">
          <cell r="C223273">
            <v>2013</v>
          </cell>
          <cell r="D223273">
            <v>3</v>
          </cell>
        </row>
        <row r="223274">
          <cell r="C223274">
            <v>2013</v>
          </cell>
          <cell r="D223274">
            <v>3</v>
          </cell>
        </row>
        <row r="223275">
          <cell r="C223275">
            <v>2013</v>
          </cell>
          <cell r="D223275">
            <v>3</v>
          </cell>
        </row>
        <row r="223276">
          <cell r="C223276">
            <v>2013</v>
          </cell>
          <cell r="D223276">
            <v>3</v>
          </cell>
        </row>
        <row r="223277">
          <cell r="C223277">
            <v>2013</v>
          </cell>
          <cell r="D223277">
            <v>3</v>
          </cell>
        </row>
        <row r="223278">
          <cell r="C223278">
            <v>2013</v>
          </cell>
          <cell r="D223278">
            <v>3</v>
          </cell>
        </row>
        <row r="223279">
          <cell r="C223279">
            <v>2013</v>
          </cell>
          <cell r="D223279">
            <v>3</v>
          </cell>
        </row>
        <row r="223280">
          <cell r="C223280">
            <v>2013</v>
          </cell>
          <cell r="D223280">
            <v>3</v>
          </cell>
        </row>
        <row r="223281">
          <cell r="C223281">
            <v>2013</v>
          </cell>
          <cell r="D223281">
            <v>3</v>
          </cell>
        </row>
        <row r="223282">
          <cell r="C223282">
            <v>2013</v>
          </cell>
          <cell r="D223282">
            <v>3</v>
          </cell>
        </row>
        <row r="223283">
          <cell r="C223283">
            <v>2013</v>
          </cell>
          <cell r="D223283">
            <v>3</v>
          </cell>
        </row>
        <row r="223284">
          <cell r="C223284">
            <v>2013</v>
          </cell>
          <cell r="D223284">
            <v>3</v>
          </cell>
        </row>
        <row r="223285">
          <cell r="C223285">
            <v>2013</v>
          </cell>
          <cell r="D223285">
            <v>3</v>
          </cell>
        </row>
        <row r="223286">
          <cell r="C223286">
            <v>2013</v>
          </cell>
          <cell r="D223286">
            <v>3</v>
          </cell>
        </row>
        <row r="223287">
          <cell r="C223287">
            <v>2013</v>
          </cell>
          <cell r="D223287">
            <v>3</v>
          </cell>
        </row>
        <row r="223288">
          <cell r="C223288">
            <v>2013</v>
          </cell>
          <cell r="D223288">
            <v>3</v>
          </cell>
        </row>
        <row r="223289">
          <cell r="C223289">
            <v>2013</v>
          </cell>
          <cell r="D223289">
            <v>3</v>
          </cell>
        </row>
        <row r="223290">
          <cell r="C223290">
            <v>2013</v>
          </cell>
          <cell r="D223290">
            <v>3</v>
          </cell>
        </row>
        <row r="223291">
          <cell r="C223291">
            <v>2013</v>
          </cell>
          <cell r="D223291">
            <v>3</v>
          </cell>
        </row>
        <row r="223292">
          <cell r="C223292">
            <v>2013</v>
          </cell>
          <cell r="D223292">
            <v>3</v>
          </cell>
        </row>
        <row r="223293">
          <cell r="C223293">
            <v>2013</v>
          </cell>
          <cell r="D223293">
            <v>3</v>
          </cell>
        </row>
        <row r="223294">
          <cell r="C223294">
            <v>2013</v>
          </cell>
          <cell r="D223294">
            <v>3</v>
          </cell>
        </row>
        <row r="223295">
          <cell r="C223295">
            <v>2013</v>
          </cell>
          <cell r="D223295">
            <v>3</v>
          </cell>
        </row>
        <row r="223296">
          <cell r="C223296">
            <v>2013</v>
          </cell>
          <cell r="D223296">
            <v>3</v>
          </cell>
        </row>
        <row r="223297">
          <cell r="C223297">
            <v>2013</v>
          </cell>
          <cell r="D223297">
            <v>3</v>
          </cell>
        </row>
        <row r="223298">
          <cell r="C223298">
            <v>2013</v>
          </cell>
          <cell r="D223298">
            <v>3</v>
          </cell>
        </row>
        <row r="223299">
          <cell r="C223299">
            <v>2013</v>
          </cell>
          <cell r="D223299">
            <v>3</v>
          </cell>
        </row>
        <row r="223300">
          <cell r="C223300">
            <v>2013</v>
          </cell>
          <cell r="D223300">
            <v>3</v>
          </cell>
        </row>
        <row r="223301">
          <cell r="C223301">
            <v>2013</v>
          </cell>
          <cell r="D223301">
            <v>3</v>
          </cell>
        </row>
        <row r="223302">
          <cell r="C223302">
            <v>2013</v>
          </cell>
          <cell r="D223302">
            <v>3</v>
          </cell>
        </row>
        <row r="223303">
          <cell r="C223303">
            <v>2013</v>
          </cell>
          <cell r="D223303">
            <v>3</v>
          </cell>
        </row>
        <row r="223304">
          <cell r="C223304">
            <v>2013</v>
          </cell>
          <cell r="D223304">
            <v>3</v>
          </cell>
        </row>
        <row r="223305">
          <cell r="C223305">
            <v>2013</v>
          </cell>
          <cell r="D223305">
            <v>3</v>
          </cell>
        </row>
        <row r="223306">
          <cell r="C223306">
            <v>2013</v>
          </cell>
          <cell r="D223306">
            <v>3</v>
          </cell>
        </row>
        <row r="223307">
          <cell r="C223307">
            <v>2013</v>
          </cell>
          <cell r="D223307">
            <v>3</v>
          </cell>
        </row>
        <row r="223308">
          <cell r="C223308">
            <v>2013</v>
          </cell>
          <cell r="D223308">
            <v>3</v>
          </cell>
        </row>
        <row r="223309">
          <cell r="C223309">
            <v>2013</v>
          </cell>
          <cell r="D223309">
            <v>3</v>
          </cell>
        </row>
        <row r="223310">
          <cell r="C223310">
            <v>2013</v>
          </cell>
          <cell r="D223310">
            <v>3</v>
          </cell>
        </row>
        <row r="223311">
          <cell r="C223311">
            <v>2013</v>
          </cell>
          <cell r="D223311">
            <v>3</v>
          </cell>
        </row>
        <row r="223312">
          <cell r="C223312">
            <v>2013</v>
          </cell>
          <cell r="D223312">
            <v>3</v>
          </cell>
        </row>
        <row r="223313">
          <cell r="C223313">
            <v>2013</v>
          </cell>
          <cell r="D223313">
            <v>3</v>
          </cell>
        </row>
        <row r="223314">
          <cell r="C223314">
            <v>2013</v>
          </cell>
          <cell r="D223314">
            <v>3</v>
          </cell>
        </row>
        <row r="223315">
          <cell r="C223315">
            <v>2013</v>
          </cell>
          <cell r="D223315">
            <v>3</v>
          </cell>
        </row>
        <row r="223316">
          <cell r="C223316">
            <v>2013</v>
          </cell>
          <cell r="D223316">
            <v>3</v>
          </cell>
        </row>
        <row r="223317">
          <cell r="C223317">
            <v>2013</v>
          </cell>
          <cell r="D223317">
            <v>3</v>
          </cell>
        </row>
        <row r="223318">
          <cell r="C223318">
            <v>2013</v>
          </cell>
          <cell r="D223318">
            <v>3</v>
          </cell>
        </row>
        <row r="223319">
          <cell r="C223319">
            <v>2013</v>
          </cell>
          <cell r="D223319">
            <v>3</v>
          </cell>
        </row>
        <row r="223320">
          <cell r="C223320">
            <v>2013</v>
          </cell>
          <cell r="D223320">
            <v>3</v>
          </cell>
        </row>
        <row r="223321">
          <cell r="C223321">
            <v>2013</v>
          </cell>
          <cell r="D223321">
            <v>3</v>
          </cell>
        </row>
        <row r="223322">
          <cell r="C223322">
            <v>2013</v>
          </cell>
          <cell r="D223322">
            <v>3</v>
          </cell>
        </row>
        <row r="223323">
          <cell r="C223323">
            <v>2013</v>
          </cell>
          <cell r="D223323">
            <v>3</v>
          </cell>
        </row>
        <row r="223324">
          <cell r="C223324">
            <v>2013</v>
          </cell>
          <cell r="D223324">
            <v>3</v>
          </cell>
        </row>
        <row r="223325">
          <cell r="C223325">
            <v>2013</v>
          </cell>
          <cell r="D223325">
            <v>3</v>
          </cell>
        </row>
        <row r="223326">
          <cell r="C223326">
            <v>2013</v>
          </cell>
          <cell r="D223326">
            <v>3</v>
          </cell>
        </row>
        <row r="223327">
          <cell r="C223327">
            <v>2013</v>
          </cell>
          <cell r="D223327">
            <v>3</v>
          </cell>
        </row>
        <row r="223328">
          <cell r="C223328">
            <v>2013</v>
          </cell>
          <cell r="D223328">
            <v>3</v>
          </cell>
        </row>
        <row r="223329">
          <cell r="C223329">
            <v>2013</v>
          </cell>
          <cell r="D223329">
            <v>3</v>
          </cell>
        </row>
        <row r="223330">
          <cell r="C223330">
            <v>2013</v>
          </cell>
          <cell r="D223330">
            <v>3</v>
          </cell>
        </row>
        <row r="223331">
          <cell r="C223331">
            <v>2013</v>
          </cell>
          <cell r="D223331">
            <v>3</v>
          </cell>
        </row>
        <row r="223332">
          <cell r="C223332">
            <v>2013</v>
          </cell>
          <cell r="D223332">
            <v>3</v>
          </cell>
        </row>
        <row r="223333">
          <cell r="C223333">
            <v>2013</v>
          </cell>
          <cell r="D223333">
            <v>3</v>
          </cell>
        </row>
        <row r="223334">
          <cell r="C223334">
            <v>2013</v>
          </cell>
          <cell r="D223334">
            <v>3</v>
          </cell>
        </row>
        <row r="223335">
          <cell r="C223335">
            <v>2013</v>
          </cell>
          <cell r="D223335">
            <v>3</v>
          </cell>
        </row>
        <row r="223336">
          <cell r="C223336">
            <v>2013</v>
          </cell>
          <cell r="D223336">
            <v>3</v>
          </cell>
        </row>
        <row r="223337">
          <cell r="C223337">
            <v>2013</v>
          </cell>
          <cell r="D223337">
            <v>3</v>
          </cell>
        </row>
        <row r="223338">
          <cell r="C223338">
            <v>2013</v>
          </cell>
          <cell r="D223338">
            <v>3</v>
          </cell>
        </row>
        <row r="223339">
          <cell r="C223339">
            <v>2013</v>
          </cell>
          <cell r="D223339">
            <v>3</v>
          </cell>
        </row>
        <row r="223340">
          <cell r="C223340">
            <v>2013</v>
          </cell>
          <cell r="D223340">
            <v>3</v>
          </cell>
        </row>
        <row r="223341">
          <cell r="C223341">
            <v>2013</v>
          </cell>
          <cell r="D223341">
            <v>3</v>
          </cell>
        </row>
        <row r="223342">
          <cell r="C223342">
            <v>2013</v>
          </cell>
          <cell r="D223342">
            <v>3</v>
          </cell>
        </row>
        <row r="223343">
          <cell r="C223343">
            <v>2013</v>
          </cell>
          <cell r="D223343">
            <v>3</v>
          </cell>
        </row>
        <row r="223344">
          <cell r="C223344">
            <v>2013</v>
          </cell>
          <cell r="D223344">
            <v>3</v>
          </cell>
        </row>
        <row r="223345">
          <cell r="C223345">
            <v>2013</v>
          </cell>
          <cell r="D223345">
            <v>3</v>
          </cell>
        </row>
        <row r="223346">
          <cell r="C223346">
            <v>2013</v>
          </cell>
          <cell r="D223346">
            <v>3</v>
          </cell>
        </row>
        <row r="223347">
          <cell r="C223347">
            <v>2013</v>
          </cell>
          <cell r="D223347">
            <v>3</v>
          </cell>
        </row>
        <row r="223348">
          <cell r="C223348">
            <v>2013</v>
          </cell>
          <cell r="D223348">
            <v>3</v>
          </cell>
        </row>
        <row r="223349">
          <cell r="C223349">
            <v>2013</v>
          </cell>
          <cell r="D223349">
            <v>3</v>
          </cell>
        </row>
        <row r="223350">
          <cell r="C223350">
            <v>2013</v>
          </cell>
          <cell r="D223350">
            <v>3</v>
          </cell>
        </row>
        <row r="223351">
          <cell r="C223351">
            <v>2013</v>
          </cell>
          <cell r="D223351">
            <v>3</v>
          </cell>
        </row>
        <row r="223352">
          <cell r="C223352">
            <v>2013</v>
          </cell>
          <cell r="D223352">
            <v>3</v>
          </cell>
        </row>
        <row r="223353">
          <cell r="C223353">
            <v>2013</v>
          </cell>
          <cell r="D223353">
            <v>3</v>
          </cell>
        </row>
        <row r="223354">
          <cell r="C223354">
            <v>2013</v>
          </cell>
          <cell r="D223354">
            <v>3</v>
          </cell>
        </row>
        <row r="223355">
          <cell r="C223355">
            <v>2013</v>
          </cell>
          <cell r="D223355">
            <v>3</v>
          </cell>
        </row>
        <row r="223356">
          <cell r="C223356">
            <v>2013</v>
          </cell>
          <cell r="D223356">
            <v>3</v>
          </cell>
        </row>
        <row r="223357">
          <cell r="C223357">
            <v>2013</v>
          </cell>
          <cell r="D223357">
            <v>3</v>
          </cell>
        </row>
        <row r="223358">
          <cell r="C223358">
            <v>2013</v>
          </cell>
          <cell r="D223358">
            <v>3</v>
          </cell>
        </row>
        <row r="223359">
          <cell r="C223359">
            <v>2013</v>
          </cell>
          <cell r="D223359">
            <v>3</v>
          </cell>
        </row>
        <row r="223360">
          <cell r="C223360">
            <v>2013</v>
          </cell>
          <cell r="D223360">
            <v>3</v>
          </cell>
        </row>
        <row r="223361">
          <cell r="C223361">
            <v>2013</v>
          </cell>
          <cell r="D223361">
            <v>3</v>
          </cell>
        </row>
        <row r="223362">
          <cell r="C223362">
            <v>2013</v>
          </cell>
          <cell r="D223362">
            <v>3</v>
          </cell>
        </row>
        <row r="223363">
          <cell r="C223363">
            <v>2013</v>
          </cell>
          <cell r="D223363">
            <v>3</v>
          </cell>
        </row>
        <row r="223364">
          <cell r="C223364">
            <v>2013</v>
          </cell>
          <cell r="D223364">
            <v>3</v>
          </cell>
        </row>
        <row r="223365">
          <cell r="C223365">
            <v>2013</v>
          </cell>
          <cell r="D223365">
            <v>3</v>
          </cell>
        </row>
        <row r="223366">
          <cell r="C223366">
            <v>2013</v>
          </cell>
          <cell r="D223366">
            <v>3</v>
          </cell>
        </row>
        <row r="223367">
          <cell r="C223367">
            <v>2013</v>
          </cell>
          <cell r="D223367">
            <v>3</v>
          </cell>
        </row>
        <row r="223368">
          <cell r="C223368">
            <v>2013</v>
          </cell>
          <cell r="D223368">
            <v>3</v>
          </cell>
        </row>
        <row r="223369">
          <cell r="C223369">
            <v>2013</v>
          </cell>
          <cell r="D223369">
            <v>3</v>
          </cell>
        </row>
        <row r="223370">
          <cell r="C223370">
            <v>2013</v>
          </cell>
          <cell r="D223370">
            <v>3</v>
          </cell>
        </row>
        <row r="223371">
          <cell r="C223371">
            <v>2013</v>
          </cell>
          <cell r="D223371">
            <v>3</v>
          </cell>
        </row>
        <row r="223372">
          <cell r="C223372">
            <v>2013</v>
          </cell>
          <cell r="D223372">
            <v>3</v>
          </cell>
        </row>
        <row r="223373">
          <cell r="C223373">
            <v>2013</v>
          </cell>
          <cell r="D223373">
            <v>3</v>
          </cell>
        </row>
        <row r="223374">
          <cell r="C223374">
            <v>2013</v>
          </cell>
          <cell r="D223374">
            <v>3</v>
          </cell>
        </row>
        <row r="223375">
          <cell r="C223375">
            <v>2013</v>
          </cell>
          <cell r="D223375">
            <v>3</v>
          </cell>
        </row>
        <row r="223376">
          <cell r="C223376">
            <v>2013</v>
          </cell>
          <cell r="D223376">
            <v>3</v>
          </cell>
        </row>
        <row r="223377">
          <cell r="C223377">
            <v>2013</v>
          </cell>
          <cell r="D223377">
            <v>3</v>
          </cell>
        </row>
        <row r="223378">
          <cell r="C223378">
            <v>2013</v>
          </cell>
          <cell r="D223378">
            <v>3</v>
          </cell>
        </row>
        <row r="223379">
          <cell r="C223379">
            <v>2013</v>
          </cell>
          <cell r="D223379">
            <v>3</v>
          </cell>
        </row>
        <row r="223380">
          <cell r="C223380">
            <v>2013</v>
          </cell>
          <cell r="D223380">
            <v>3</v>
          </cell>
        </row>
        <row r="223381">
          <cell r="C223381">
            <v>2013</v>
          </cell>
          <cell r="D223381">
            <v>3</v>
          </cell>
        </row>
        <row r="223382">
          <cell r="C223382">
            <v>2013</v>
          </cell>
          <cell r="D223382">
            <v>3</v>
          </cell>
        </row>
        <row r="223383">
          <cell r="C223383">
            <v>2013</v>
          </cell>
          <cell r="D223383">
            <v>3</v>
          </cell>
        </row>
        <row r="223384">
          <cell r="C223384">
            <v>2013</v>
          </cell>
          <cell r="D223384">
            <v>3</v>
          </cell>
        </row>
        <row r="223385">
          <cell r="C223385">
            <v>2013</v>
          </cell>
          <cell r="D223385">
            <v>3</v>
          </cell>
        </row>
        <row r="223386">
          <cell r="C223386">
            <v>2013</v>
          </cell>
          <cell r="D223386">
            <v>3</v>
          </cell>
        </row>
        <row r="223387">
          <cell r="C223387">
            <v>2013</v>
          </cell>
          <cell r="D223387">
            <v>3</v>
          </cell>
        </row>
        <row r="223388">
          <cell r="C223388">
            <v>2013</v>
          </cell>
          <cell r="D223388">
            <v>3</v>
          </cell>
        </row>
        <row r="223389">
          <cell r="C223389">
            <v>2013</v>
          </cell>
          <cell r="D223389">
            <v>3</v>
          </cell>
        </row>
        <row r="223390">
          <cell r="C223390">
            <v>2013</v>
          </cell>
          <cell r="D223390">
            <v>3</v>
          </cell>
        </row>
        <row r="223391">
          <cell r="C223391">
            <v>2013</v>
          </cell>
          <cell r="D223391">
            <v>3</v>
          </cell>
        </row>
        <row r="223392">
          <cell r="C223392">
            <v>2013</v>
          </cell>
          <cell r="D223392">
            <v>3</v>
          </cell>
        </row>
        <row r="223393">
          <cell r="C223393">
            <v>2013</v>
          </cell>
          <cell r="D223393">
            <v>3</v>
          </cell>
        </row>
        <row r="223394">
          <cell r="C223394">
            <v>2013</v>
          </cell>
          <cell r="D223394">
            <v>3</v>
          </cell>
        </row>
        <row r="223395">
          <cell r="C223395">
            <v>2013</v>
          </cell>
          <cell r="D223395">
            <v>3</v>
          </cell>
        </row>
        <row r="223396">
          <cell r="C223396">
            <v>2013</v>
          </cell>
          <cell r="D223396">
            <v>3</v>
          </cell>
        </row>
        <row r="223397">
          <cell r="C223397">
            <v>2013</v>
          </cell>
          <cell r="D223397">
            <v>3</v>
          </cell>
        </row>
        <row r="223398">
          <cell r="C223398">
            <v>2013</v>
          </cell>
          <cell r="D223398">
            <v>3</v>
          </cell>
        </row>
        <row r="223399">
          <cell r="C223399">
            <v>2013</v>
          </cell>
          <cell r="D223399">
            <v>3</v>
          </cell>
        </row>
        <row r="223400">
          <cell r="C223400">
            <v>2013</v>
          </cell>
          <cell r="D223400">
            <v>3</v>
          </cell>
        </row>
        <row r="223401">
          <cell r="C223401">
            <v>2013</v>
          </cell>
          <cell r="D223401">
            <v>3</v>
          </cell>
        </row>
        <row r="223402">
          <cell r="C223402">
            <v>2013</v>
          </cell>
          <cell r="D223402">
            <v>3</v>
          </cell>
        </row>
        <row r="223403">
          <cell r="C223403">
            <v>2013</v>
          </cell>
          <cell r="D223403">
            <v>3</v>
          </cell>
        </row>
        <row r="223404">
          <cell r="C223404">
            <v>2013</v>
          </cell>
          <cell r="D223404">
            <v>3</v>
          </cell>
        </row>
        <row r="223405">
          <cell r="C223405">
            <v>2013</v>
          </cell>
          <cell r="D223405">
            <v>3</v>
          </cell>
        </row>
        <row r="223406">
          <cell r="C223406">
            <v>2013</v>
          </cell>
          <cell r="D223406">
            <v>3</v>
          </cell>
        </row>
        <row r="223407">
          <cell r="C223407">
            <v>2013</v>
          </cell>
          <cell r="D223407">
            <v>3</v>
          </cell>
        </row>
        <row r="223408">
          <cell r="C223408">
            <v>2013</v>
          </cell>
          <cell r="D223408">
            <v>3</v>
          </cell>
        </row>
        <row r="223409">
          <cell r="C223409">
            <v>2013</v>
          </cell>
          <cell r="D223409">
            <v>3</v>
          </cell>
        </row>
        <row r="223410">
          <cell r="C223410">
            <v>2013</v>
          </cell>
          <cell r="D223410">
            <v>3</v>
          </cell>
        </row>
        <row r="223411">
          <cell r="C223411">
            <v>2013</v>
          </cell>
          <cell r="D223411">
            <v>3</v>
          </cell>
        </row>
        <row r="223412">
          <cell r="C223412">
            <v>2013</v>
          </cell>
          <cell r="D223412">
            <v>3</v>
          </cell>
        </row>
        <row r="223413">
          <cell r="C223413">
            <v>2013</v>
          </cell>
          <cell r="D223413">
            <v>3</v>
          </cell>
        </row>
        <row r="223414">
          <cell r="C223414">
            <v>2013</v>
          </cell>
          <cell r="D223414">
            <v>3</v>
          </cell>
        </row>
        <row r="223415">
          <cell r="C223415">
            <v>2013</v>
          </cell>
          <cell r="D223415">
            <v>3</v>
          </cell>
        </row>
        <row r="223416">
          <cell r="C223416">
            <v>2013</v>
          </cell>
          <cell r="D223416">
            <v>3</v>
          </cell>
        </row>
        <row r="223417">
          <cell r="C223417">
            <v>2013</v>
          </cell>
          <cell r="D223417">
            <v>3</v>
          </cell>
        </row>
        <row r="223418">
          <cell r="C223418">
            <v>2013</v>
          </cell>
          <cell r="D223418">
            <v>3</v>
          </cell>
        </row>
        <row r="223419">
          <cell r="C223419">
            <v>2013</v>
          </cell>
          <cell r="D223419">
            <v>3</v>
          </cell>
        </row>
        <row r="223420">
          <cell r="C223420">
            <v>2013</v>
          </cell>
          <cell r="D223420">
            <v>3</v>
          </cell>
        </row>
        <row r="223421">
          <cell r="C223421">
            <v>2013</v>
          </cell>
          <cell r="D223421">
            <v>3</v>
          </cell>
        </row>
        <row r="223422">
          <cell r="C223422">
            <v>2013</v>
          </cell>
          <cell r="D223422">
            <v>3</v>
          </cell>
        </row>
        <row r="223423">
          <cell r="C223423">
            <v>2013</v>
          </cell>
          <cell r="D223423">
            <v>3</v>
          </cell>
        </row>
        <row r="223424">
          <cell r="C223424">
            <v>2013</v>
          </cell>
          <cell r="D223424">
            <v>3</v>
          </cell>
        </row>
        <row r="223425">
          <cell r="C223425">
            <v>2013</v>
          </cell>
          <cell r="D223425">
            <v>3</v>
          </cell>
        </row>
        <row r="223426">
          <cell r="C223426">
            <v>2013</v>
          </cell>
          <cell r="D223426">
            <v>3</v>
          </cell>
        </row>
        <row r="223427">
          <cell r="C223427">
            <v>2013</v>
          </cell>
          <cell r="D223427">
            <v>3</v>
          </cell>
        </row>
        <row r="223428">
          <cell r="C223428">
            <v>2013</v>
          </cell>
          <cell r="D223428">
            <v>3</v>
          </cell>
        </row>
        <row r="223429">
          <cell r="C223429">
            <v>2013</v>
          </cell>
          <cell r="D223429">
            <v>3</v>
          </cell>
        </row>
        <row r="223430">
          <cell r="C223430">
            <v>2013</v>
          </cell>
          <cell r="D223430">
            <v>3</v>
          </cell>
        </row>
        <row r="223431">
          <cell r="C223431">
            <v>2013</v>
          </cell>
          <cell r="D223431">
            <v>3</v>
          </cell>
        </row>
        <row r="223432">
          <cell r="C223432">
            <v>2013</v>
          </cell>
          <cell r="D223432">
            <v>3</v>
          </cell>
        </row>
        <row r="223433">
          <cell r="C223433">
            <v>2013</v>
          </cell>
          <cell r="D223433">
            <v>3</v>
          </cell>
        </row>
        <row r="223434">
          <cell r="C223434">
            <v>2013</v>
          </cell>
          <cell r="D223434">
            <v>3</v>
          </cell>
        </row>
        <row r="223435">
          <cell r="C223435">
            <v>2013</v>
          </cell>
          <cell r="D223435">
            <v>3</v>
          </cell>
        </row>
        <row r="223436">
          <cell r="C223436">
            <v>2013</v>
          </cell>
          <cell r="D223436">
            <v>3</v>
          </cell>
        </row>
        <row r="223437">
          <cell r="C223437">
            <v>2013</v>
          </cell>
          <cell r="D223437">
            <v>3</v>
          </cell>
        </row>
        <row r="223438">
          <cell r="C223438">
            <v>2013</v>
          </cell>
          <cell r="D223438">
            <v>3</v>
          </cell>
        </row>
        <row r="223439">
          <cell r="C223439">
            <v>2013</v>
          </cell>
          <cell r="D223439">
            <v>3</v>
          </cell>
        </row>
        <row r="223440">
          <cell r="C223440">
            <v>2013</v>
          </cell>
          <cell r="D223440">
            <v>3</v>
          </cell>
        </row>
        <row r="223441">
          <cell r="C223441">
            <v>2013</v>
          </cell>
          <cell r="D223441">
            <v>3</v>
          </cell>
        </row>
        <row r="223442">
          <cell r="C223442">
            <v>2013</v>
          </cell>
          <cell r="D223442">
            <v>3</v>
          </cell>
        </row>
        <row r="223443">
          <cell r="C223443">
            <v>2013</v>
          </cell>
          <cell r="D223443">
            <v>3</v>
          </cell>
        </row>
        <row r="223444">
          <cell r="C223444">
            <v>2013</v>
          </cell>
          <cell r="D223444">
            <v>3</v>
          </cell>
        </row>
        <row r="223445">
          <cell r="C223445">
            <v>2013</v>
          </cell>
          <cell r="D223445">
            <v>3</v>
          </cell>
        </row>
        <row r="223446">
          <cell r="C223446">
            <v>2013</v>
          </cell>
          <cell r="D223446">
            <v>3</v>
          </cell>
        </row>
        <row r="223447">
          <cell r="C223447">
            <v>2013</v>
          </cell>
          <cell r="D223447">
            <v>3</v>
          </cell>
        </row>
        <row r="223448">
          <cell r="C223448">
            <v>2013</v>
          </cell>
          <cell r="D223448">
            <v>3</v>
          </cell>
        </row>
        <row r="223449">
          <cell r="C223449">
            <v>2013</v>
          </cell>
          <cell r="D223449">
            <v>3</v>
          </cell>
        </row>
        <row r="223450">
          <cell r="C223450">
            <v>2013</v>
          </cell>
          <cell r="D223450">
            <v>3</v>
          </cell>
        </row>
        <row r="223451">
          <cell r="C223451">
            <v>2013</v>
          </cell>
          <cell r="D223451">
            <v>3</v>
          </cell>
        </row>
        <row r="223452">
          <cell r="C223452">
            <v>2013</v>
          </cell>
          <cell r="D223452">
            <v>3</v>
          </cell>
        </row>
        <row r="223453">
          <cell r="C223453">
            <v>2013</v>
          </cell>
          <cell r="D223453">
            <v>3</v>
          </cell>
        </row>
        <row r="223454">
          <cell r="C223454">
            <v>2013</v>
          </cell>
          <cell r="D223454">
            <v>3</v>
          </cell>
        </row>
        <row r="223455">
          <cell r="C223455">
            <v>2013</v>
          </cell>
          <cell r="D223455">
            <v>3</v>
          </cell>
        </row>
        <row r="223456">
          <cell r="C223456">
            <v>2013</v>
          </cell>
          <cell r="D223456">
            <v>3</v>
          </cell>
        </row>
        <row r="223457">
          <cell r="C223457">
            <v>2013</v>
          </cell>
          <cell r="D223457">
            <v>3</v>
          </cell>
        </row>
        <row r="223458">
          <cell r="C223458">
            <v>2013</v>
          </cell>
          <cell r="D223458">
            <v>3</v>
          </cell>
        </row>
        <row r="223459">
          <cell r="C223459">
            <v>2013</v>
          </cell>
          <cell r="D223459">
            <v>3</v>
          </cell>
        </row>
        <row r="223460">
          <cell r="C223460">
            <v>2013</v>
          </cell>
          <cell r="D223460">
            <v>3</v>
          </cell>
        </row>
        <row r="223461">
          <cell r="C223461">
            <v>2013</v>
          </cell>
          <cell r="D223461">
            <v>3</v>
          </cell>
        </row>
        <row r="223462">
          <cell r="C223462">
            <v>2013</v>
          </cell>
          <cell r="D223462">
            <v>3</v>
          </cell>
        </row>
        <row r="223463">
          <cell r="C223463">
            <v>2013</v>
          </cell>
          <cell r="D223463">
            <v>3</v>
          </cell>
        </row>
        <row r="223464">
          <cell r="C223464">
            <v>2013</v>
          </cell>
          <cell r="D223464">
            <v>3</v>
          </cell>
        </row>
        <row r="223465">
          <cell r="C223465">
            <v>2013</v>
          </cell>
          <cell r="D223465">
            <v>3</v>
          </cell>
        </row>
        <row r="223466">
          <cell r="C223466">
            <v>2013</v>
          </cell>
          <cell r="D223466">
            <v>3</v>
          </cell>
        </row>
        <row r="223467">
          <cell r="C223467">
            <v>2013</v>
          </cell>
          <cell r="D223467">
            <v>3</v>
          </cell>
        </row>
        <row r="223468">
          <cell r="C223468">
            <v>2013</v>
          </cell>
          <cell r="D223468">
            <v>3</v>
          </cell>
        </row>
        <row r="223469">
          <cell r="C223469">
            <v>2013</v>
          </cell>
          <cell r="D223469">
            <v>3</v>
          </cell>
        </row>
        <row r="223470">
          <cell r="C223470">
            <v>2013</v>
          </cell>
          <cell r="D223470">
            <v>3</v>
          </cell>
        </row>
        <row r="223471">
          <cell r="C223471">
            <v>2013</v>
          </cell>
          <cell r="D223471">
            <v>3</v>
          </cell>
        </row>
        <row r="223472">
          <cell r="C223472">
            <v>2013</v>
          </cell>
          <cell r="D223472">
            <v>3</v>
          </cell>
        </row>
        <row r="223473">
          <cell r="C223473">
            <v>2013</v>
          </cell>
          <cell r="D223473">
            <v>3</v>
          </cell>
        </row>
        <row r="223474">
          <cell r="C223474">
            <v>2013</v>
          </cell>
          <cell r="D223474">
            <v>3</v>
          </cell>
        </row>
        <row r="223475">
          <cell r="C223475">
            <v>2013</v>
          </cell>
          <cell r="D223475">
            <v>3</v>
          </cell>
        </row>
        <row r="223476">
          <cell r="C223476">
            <v>2013</v>
          </cell>
          <cell r="D223476">
            <v>3</v>
          </cell>
        </row>
        <row r="223477">
          <cell r="C223477">
            <v>2013</v>
          </cell>
          <cell r="D223477">
            <v>3</v>
          </cell>
        </row>
        <row r="223478">
          <cell r="C223478">
            <v>2013</v>
          </cell>
          <cell r="D223478">
            <v>3</v>
          </cell>
        </row>
        <row r="223479">
          <cell r="C223479">
            <v>2013</v>
          </cell>
          <cell r="D223479">
            <v>3</v>
          </cell>
        </row>
        <row r="223480">
          <cell r="C223480">
            <v>2013</v>
          </cell>
          <cell r="D223480">
            <v>3</v>
          </cell>
        </row>
        <row r="223481">
          <cell r="C223481">
            <v>2013</v>
          </cell>
          <cell r="D223481">
            <v>3</v>
          </cell>
        </row>
        <row r="223482">
          <cell r="C223482">
            <v>2013</v>
          </cell>
          <cell r="D223482">
            <v>3</v>
          </cell>
        </row>
        <row r="223483">
          <cell r="C223483">
            <v>2013</v>
          </cell>
          <cell r="D223483">
            <v>3</v>
          </cell>
        </row>
        <row r="223484">
          <cell r="C223484">
            <v>2013</v>
          </cell>
          <cell r="D223484">
            <v>3</v>
          </cell>
        </row>
        <row r="223485">
          <cell r="C223485">
            <v>2013</v>
          </cell>
          <cell r="D223485">
            <v>3</v>
          </cell>
        </row>
        <row r="223486">
          <cell r="C223486">
            <v>2013</v>
          </cell>
          <cell r="D223486">
            <v>3</v>
          </cell>
        </row>
        <row r="223487">
          <cell r="C223487">
            <v>2013</v>
          </cell>
          <cell r="D223487">
            <v>3</v>
          </cell>
        </row>
        <row r="223488">
          <cell r="C223488">
            <v>2013</v>
          </cell>
          <cell r="D223488">
            <v>3</v>
          </cell>
        </row>
        <row r="223489">
          <cell r="C223489">
            <v>2013</v>
          </cell>
          <cell r="D223489">
            <v>3</v>
          </cell>
        </row>
        <row r="223490">
          <cell r="C223490">
            <v>2013</v>
          </cell>
          <cell r="D223490">
            <v>3</v>
          </cell>
        </row>
        <row r="223491">
          <cell r="C223491">
            <v>2013</v>
          </cell>
          <cell r="D223491">
            <v>3</v>
          </cell>
        </row>
        <row r="223492">
          <cell r="C223492">
            <v>2013</v>
          </cell>
          <cell r="D223492">
            <v>3</v>
          </cell>
        </row>
        <row r="223493">
          <cell r="C223493">
            <v>2013</v>
          </cell>
          <cell r="D223493">
            <v>3</v>
          </cell>
        </row>
        <row r="223494">
          <cell r="C223494">
            <v>2013</v>
          </cell>
          <cell r="D223494">
            <v>3</v>
          </cell>
        </row>
        <row r="223495">
          <cell r="C223495">
            <v>2013</v>
          </cell>
          <cell r="D223495">
            <v>3</v>
          </cell>
        </row>
        <row r="223496">
          <cell r="C223496">
            <v>2013</v>
          </cell>
          <cell r="D223496">
            <v>3</v>
          </cell>
        </row>
        <row r="223497">
          <cell r="C223497">
            <v>2013</v>
          </cell>
          <cell r="D223497">
            <v>3</v>
          </cell>
        </row>
        <row r="223498">
          <cell r="C223498">
            <v>2013</v>
          </cell>
          <cell r="D223498">
            <v>3</v>
          </cell>
        </row>
        <row r="223499">
          <cell r="C223499">
            <v>2013</v>
          </cell>
          <cell r="D223499">
            <v>3</v>
          </cell>
        </row>
        <row r="223500">
          <cell r="C223500">
            <v>2013</v>
          </cell>
          <cell r="D223500">
            <v>3</v>
          </cell>
        </row>
        <row r="223501">
          <cell r="C223501">
            <v>2013</v>
          </cell>
          <cell r="D223501">
            <v>3</v>
          </cell>
        </row>
        <row r="223502">
          <cell r="C223502">
            <v>2013</v>
          </cell>
          <cell r="D223502">
            <v>3</v>
          </cell>
        </row>
        <row r="223503">
          <cell r="C223503">
            <v>2013</v>
          </cell>
          <cell r="D223503">
            <v>3</v>
          </cell>
        </row>
        <row r="223504">
          <cell r="C223504">
            <v>2013</v>
          </cell>
          <cell r="D223504">
            <v>3</v>
          </cell>
        </row>
        <row r="223505">
          <cell r="C223505">
            <v>2013</v>
          </cell>
          <cell r="D223505">
            <v>3</v>
          </cell>
        </row>
        <row r="223506">
          <cell r="C223506">
            <v>2013</v>
          </cell>
          <cell r="D223506">
            <v>3</v>
          </cell>
        </row>
        <row r="223507">
          <cell r="C223507">
            <v>2013</v>
          </cell>
          <cell r="D223507">
            <v>3</v>
          </cell>
        </row>
        <row r="223508">
          <cell r="C223508">
            <v>2013</v>
          </cell>
          <cell r="D223508">
            <v>3</v>
          </cell>
        </row>
        <row r="223509">
          <cell r="C223509">
            <v>2013</v>
          </cell>
          <cell r="D223509">
            <v>3</v>
          </cell>
        </row>
        <row r="223510">
          <cell r="C223510">
            <v>2013</v>
          </cell>
          <cell r="D223510">
            <v>3</v>
          </cell>
        </row>
        <row r="223511">
          <cell r="C223511">
            <v>2013</v>
          </cell>
          <cell r="D223511">
            <v>3</v>
          </cell>
        </row>
        <row r="223512">
          <cell r="C223512">
            <v>2013</v>
          </cell>
          <cell r="D223512">
            <v>3</v>
          </cell>
        </row>
        <row r="223513">
          <cell r="C223513">
            <v>2013</v>
          </cell>
          <cell r="D223513">
            <v>3</v>
          </cell>
        </row>
        <row r="223514">
          <cell r="C223514">
            <v>2013</v>
          </cell>
          <cell r="D223514">
            <v>3</v>
          </cell>
        </row>
        <row r="223515">
          <cell r="C223515">
            <v>2013</v>
          </cell>
          <cell r="D223515">
            <v>3</v>
          </cell>
        </row>
        <row r="223516">
          <cell r="C223516">
            <v>2013</v>
          </cell>
          <cell r="D223516">
            <v>3</v>
          </cell>
        </row>
        <row r="223517">
          <cell r="C223517">
            <v>2013</v>
          </cell>
          <cell r="D223517">
            <v>3</v>
          </cell>
        </row>
        <row r="223518">
          <cell r="C223518">
            <v>2013</v>
          </cell>
          <cell r="D223518">
            <v>3</v>
          </cell>
        </row>
        <row r="223519">
          <cell r="C223519">
            <v>2013</v>
          </cell>
          <cell r="D223519">
            <v>3</v>
          </cell>
        </row>
        <row r="223520">
          <cell r="C223520">
            <v>2013</v>
          </cell>
          <cell r="D223520">
            <v>3</v>
          </cell>
        </row>
        <row r="223521">
          <cell r="C223521">
            <v>2013</v>
          </cell>
          <cell r="D223521">
            <v>3</v>
          </cell>
        </row>
        <row r="223522">
          <cell r="C223522">
            <v>2013</v>
          </cell>
          <cell r="D223522">
            <v>3</v>
          </cell>
        </row>
        <row r="223523">
          <cell r="C223523">
            <v>2013</v>
          </cell>
          <cell r="D223523">
            <v>3</v>
          </cell>
        </row>
        <row r="223524">
          <cell r="C223524">
            <v>2013</v>
          </cell>
          <cell r="D223524">
            <v>3</v>
          </cell>
        </row>
        <row r="223525">
          <cell r="C223525">
            <v>2013</v>
          </cell>
          <cell r="D223525">
            <v>3</v>
          </cell>
        </row>
        <row r="223526">
          <cell r="C223526">
            <v>2013</v>
          </cell>
          <cell r="D223526">
            <v>3</v>
          </cell>
        </row>
        <row r="223527">
          <cell r="C223527">
            <v>2013</v>
          </cell>
          <cell r="D223527">
            <v>3</v>
          </cell>
        </row>
        <row r="223528">
          <cell r="C223528">
            <v>2013</v>
          </cell>
          <cell r="D223528">
            <v>3</v>
          </cell>
        </row>
        <row r="223529">
          <cell r="C223529">
            <v>2013</v>
          </cell>
          <cell r="D223529">
            <v>3</v>
          </cell>
        </row>
        <row r="223530">
          <cell r="C223530">
            <v>2013</v>
          </cell>
          <cell r="D223530">
            <v>3</v>
          </cell>
        </row>
        <row r="223531">
          <cell r="C223531">
            <v>2013</v>
          </cell>
          <cell r="D223531">
            <v>3</v>
          </cell>
        </row>
        <row r="223532">
          <cell r="C223532">
            <v>2013</v>
          </cell>
          <cell r="D223532">
            <v>3</v>
          </cell>
        </row>
        <row r="223533">
          <cell r="C223533">
            <v>2013</v>
          </cell>
          <cell r="D223533">
            <v>3</v>
          </cell>
        </row>
        <row r="223534">
          <cell r="C223534">
            <v>2013</v>
          </cell>
          <cell r="D223534">
            <v>3</v>
          </cell>
        </row>
        <row r="223535">
          <cell r="C223535">
            <v>2013</v>
          </cell>
          <cell r="D223535">
            <v>3</v>
          </cell>
        </row>
        <row r="223536">
          <cell r="C223536">
            <v>2013</v>
          </cell>
          <cell r="D223536">
            <v>3</v>
          </cell>
        </row>
        <row r="223537">
          <cell r="C223537">
            <v>2013</v>
          </cell>
          <cell r="D223537">
            <v>3</v>
          </cell>
        </row>
        <row r="223538">
          <cell r="C223538">
            <v>2013</v>
          </cell>
          <cell r="D223538">
            <v>3</v>
          </cell>
        </row>
        <row r="223539">
          <cell r="C223539">
            <v>2013</v>
          </cell>
          <cell r="D223539">
            <v>3</v>
          </cell>
        </row>
        <row r="223540">
          <cell r="C223540">
            <v>2013</v>
          </cell>
          <cell r="D223540">
            <v>3</v>
          </cell>
        </row>
        <row r="223541">
          <cell r="C223541">
            <v>2013</v>
          </cell>
          <cell r="D223541">
            <v>3</v>
          </cell>
        </row>
        <row r="223542">
          <cell r="C223542">
            <v>2013</v>
          </cell>
          <cell r="D223542">
            <v>3</v>
          </cell>
        </row>
        <row r="223543">
          <cell r="C223543">
            <v>2013</v>
          </cell>
          <cell r="D223543">
            <v>3</v>
          </cell>
        </row>
        <row r="223544">
          <cell r="C223544">
            <v>2013</v>
          </cell>
          <cell r="D223544">
            <v>3</v>
          </cell>
        </row>
        <row r="223545">
          <cell r="C223545">
            <v>2013</v>
          </cell>
          <cell r="D223545">
            <v>3</v>
          </cell>
        </row>
        <row r="223546">
          <cell r="C223546">
            <v>2013</v>
          </cell>
          <cell r="D223546">
            <v>3</v>
          </cell>
        </row>
        <row r="223547">
          <cell r="C223547">
            <v>2013</v>
          </cell>
          <cell r="D223547">
            <v>3</v>
          </cell>
        </row>
        <row r="223548">
          <cell r="C223548">
            <v>2013</v>
          </cell>
          <cell r="D223548">
            <v>4</v>
          </cell>
        </row>
        <row r="223549">
          <cell r="C223549">
            <v>2013</v>
          </cell>
          <cell r="D223549">
            <v>4</v>
          </cell>
        </row>
        <row r="223550">
          <cell r="C223550">
            <v>2013</v>
          </cell>
          <cell r="D223550">
            <v>4</v>
          </cell>
        </row>
        <row r="223551">
          <cell r="C223551">
            <v>2013</v>
          </cell>
          <cell r="D223551">
            <v>4</v>
          </cell>
        </row>
        <row r="223552">
          <cell r="C223552">
            <v>2013</v>
          </cell>
          <cell r="D223552">
            <v>4</v>
          </cell>
        </row>
        <row r="223553">
          <cell r="C223553">
            <v>2013</v>
          </cell>
          <cell r="D223553">
            <v>4</v>
          </cell>
        </row>
        <row r="223554">
          <cell r="C223554">
            <v>2013</v>
          </cell>
          <cell r="D223554">
            <v>4</v>
          </cell>
        </row>
        <row r="223555">
          <cell r="C223555">
            <v>2013</v>
          </cell>
          <cell r="D223555">
            <v>4</v>
          </cell>
        </row>
        <row r="223556">
          <cell r="C223556">
            <v>2013</v>
          </cell>
          <cell r="D223556">
            <v>4</v>
          </cell>
        </row>
        <row r="223557">
          <cell r="C223557">
            <v>2013</v>
          </cell>
          <cell r="D223557">
            <v>4</v>
          </cell>
        </row>
        <row r="223558">
          <cell r="C223558">
            <v>2013</v>
          </cell>
          <cell r="D223558">
            <v>4</v>
          </cell>
        </row>
        <row r="223559">
          <cell r="C223559">
            <v>2013</v>
          </cell>
          <cell r="D223559">
            <v>4</v>
          </cell>
        </row>
        <row r="223560">
          <cell r="C223560">
            <v>2013</v>
          </cell>
          <cell r="D223560">
            <v>4</v>
          </cell>
        </row>
        <row r="223561">
          <cell r="C223561">
            <v>2013</v>
          </cell>
          <cell r="D223561">
            <v>4</v>
          </cell>
        </row>
        <row r="223562">
          <cell r="C223562">
            <v>2013</v>
          </cell>
          <cell r="D223562">
            <v>4</v>
          </cell>
        </row>
        <row r="223563">
          <cell r="C223563">
            <v>2013</v>
          </cell>
          <cell r="D223563">
            <v>4</v>
          </cell>
        </row>
        <row r="223564">
          <cell r="C223564">
            <v>2013</v>
          </cell>
          <cell r="D223564">
            <v>4</v>
          </cell>
        </row>
        <row r="223565">
          <cell r="C223565">
            <v>2013</v>
          </cell>
          <cell r="D223565">
            <v>4</v>
          </cell>
        </row>
        <row r="223566">
          <cell r="C223566">
            <v>2013</v>
          </cell>
          <cell r="D223566">
            <v>4</v>
          </cell>
        </row>
        <row r="223567">
          <cell r="C223567">
            <v>2013</v>
          </cell>
          <cell r="D223567">
            <v>4</v>
          </cell>
        </row>
        <row r="223568">
          <cell r="C223568">
            <v>2013</v>
          </cell>
          <cell r="D223568">
            <v>4</v>
          </cell>
        </row>
        <row r="223569">
          <cell r="C223569">
            <v>2013</v>
          </cell>
          <cell r="D223569">
            <v>4</v>
          </cell>
        </row>
        <row r="223570">
          <cell r="C223570">
            <v>2013</v>
          </cell>
          <cell r="D223570">
            <v>4</v>
          </cell>
        </row>
        <row r="223571">
          <cell r="C223571">
            <v>2013</v>
          </cell>
          <cell r="D223571">
            <v>4</v>
          </cell>
        </row>
        <row r="223572">
          <cell r="C223572">
            <v>2013</v>
          </cell>
          <cell r="D223572">
            <v>4</v>
          </cell>
        </row>
        <row r="223573">
          <cell r="C223573">
            <v>2013</v>
          </cell>
          <cell r="D223573">
            <v>4</v>
          </cell>
        </row>
        <row r="223574">
          <cell r="C223574">
            <v>2013</v>
          </cell>
          <cell r="D223574">
            <v>4</v>
          </cell>
        </row>
        <row r="223575">
          <cell r="C223575">
            <v>2013</v>
          </cell>
          <cell r="D223575">
            <v>4</v>
          </cell>
        </row>
        <row r="223576">
          <cell r="C223576">
            <v>2013</v>
          </cell>
          <cell r="D223576">
            <v>4</v>
          </cell>
        </row>
        <row r="223577">
          <cell r="C223577">
            <v>2013</v>
          </cell>
          <cell r="D223577">
            <v>4</v>
          </cell>
        </row>
        <row r="223578">
          <cell r="C223578">
            <v>2013</v>
          </cell>
          <cell r="D223578">
            <v>4</v>
          </cell>
        </row>
        <row r="223579">
          <cell r="C223579">
            <v>2013</v>
          </cell>
          <cell r="D223579">
            <v>4</v>
          </cell>
        </row>
        <row r="223580">
          <cell r="C223580">
            <v>2013</v>
          </cell>
          <cell r="D223580">
            <v>4</v>
          </cell>
        </row>
        <row r="223581">
          <cell r="C223581">
            <v>2013</v>
          </cell>
          <cell r="D223581">
            <v>4</v>
          </cell>
        </row>
        <row r="223582">
          <cell r="C223582">
            <v>2013</v>
          </cell>
          <cell r="D223582">
            <v>4</v>
          </cell>
        </row>
        <row r="223583">
          <cell r="C223583">
            <v>2013</v>
          </cell>
          <cell r="D223583">
            <v>4</v>
          </cell>
        </row>
        <row r="223584">
          <cell r="C223584">
            <v>2013</v>
          </cell>
          <cell r="D223584">
            <v>4</v>
          </cell>
        </row>
        <row r="223585">
          <cell r="C223585">
            <v>2013</v>
          </cell>
          <cell r="D223585">
            <v>4</v>
          </cell>
        </row>
        <row r="223586">
          <cell r="C223586">
            <v>2013</v>
          </cell>
          <cell r="D223586">
            <v>4</v>
          </cell>
        </row>
        <row r="223587">
          <cell r="C223587">
            <v>2013</v>
          </cell>
          <cell r="D223587">
            <v>4</v>
          </cell>
        </row>
        <row r="223588">
          <cell r="C223588">
            <v>2013</v>
          </cell>
          <cell r="D223588">
            <v>4</v>
          </cell>
        </row>
        <row r="223589">
          <cell r="C223589">
            <v>2013</v>
          </cell>
          <cell r="D223589">
            <v>4</v>
          </cell>
        </row>
        <row r="223590">
          <cell r="C223590">
            <v>2013</v>
          </cell>
          <cell r="D223590">
            <v>4</v>
          </cell>
        </row>
        <row r="223591">
          <cell r="C223591">
            <v>2013</v>
          </cell>
          <cell r="D223591">
            <v>4</v>
          </cell>
        </row>
        <row r="223592">
          <cell r="C223592">
            <v>2013</v>
          </cell>
          <cell r="D223592">
            <v>4</v>
          </cell>
        </row>
        <row r="223593">
          <cell r="C223593">
            <v>2013</v>
          </cell>
          <cell r="D223593">
            <v>4</v>
          </cell>
        </row>
        <row r="223594">
          <cell r="C223594">
            <v>2013</v>
          </cell>
          <cell r="D223594">
            <v>4</v>
          </cell>
        </row>
        <row r="223595">
          <cell r="C223595">
            <v>2013</v>
          </cell>
          <cell r="D223595">
            <v>4</v>
          </cell>
        </row>
        <row r="223596">
          <cell r="C223596">
            <v>2013</v>
          </cell>
          <cell r="D223596">
            <v>4</v>
          </cell>
        </row>
        <row r="223597">
          <cell r="C223597">
            <v>2013</v>
          </cell>
          <cell r="D223597">
            <v>4</v>
          </cell>
        </row>
        <row r="223598">
          <cell r="C223598">
            <v>2013</v>
          </cell>
          <cell r="D223598">
            <v>4</v>
          </cell>
        </row>
        <row r="223599">
          <cell r="C223599">
            <v>2013</v>
          </cell>
          <cell r="D223599">
            <v>4</v>
          </cell>
        </row>
        <row r="223600">
          <cell r="C223600">
            <v>2013</v>
          </cell>
          <cell r="D223600">
            <v>4</v>
          </cell>
        </row>
        <row r="223601">
          <cell r="C223601">
            <v>2013</v>
          </cell>
          <cell r="D223601">
            <v>4</v>
          </cell>
        </row>
        <row r="223602">
          <cell r="C223602">
            <v>2013</v>
          </cell>
          <cell r="D223602">
            <v>4</v>
          </cell>
        </row>
        <row r="223603">
          <cell r="C223603">
            <v>2013</v>
          </cell>
          <cell r="D223603">
            <v>4</v>
          </cell>
        </row>
        <row r="223604">
          <cell r="C223604">
            <v>2013</v>
          </cell>
          <cell r="D223604">
            <v>4</v>
          </cell>
        </row>
        <row r="223605">
          <cell r="C223605">
            <v>2013</v>
          </cell>
          <cell r="D223605">
            <v>4</v>
          </cell>
        </row>
        <row r="223606">
          <cell r="C223606">
            <v>2013</v>
          </cell>
          <cell r="D223606">
            <v>4</v>
          </cell>
        </row>
        <row r="223607">
          <cell r="C223607">
            <v>2013</v>
          </cell>
          <cell r="D223607">
            <v>4</v>
          </cell>
        </row>
        <row r="223608">
          <cell r="C223608">
            <v>2013</v>
          </cell>
          <cell r="D223608">
            <v>4</v>
          </cell>
        </row>
        <row r="223609">
          <cell r="C223609">
            <v>2013</v>
          </cell>
          <cell r="D223609">
            <v>4</v>
          </cell>
        </row>
        <row r="223610">
          <cell r="C223610">
            <v>2013</v>
          </cell>
          <cell r="D223610">
            <v>4</v>
          </cell>
        </row>
        <row r="223611">
          <cell r="C223611">
            <v>2013</v>
          </cell>
          <cell r="D223611">
            <v>4</v>
          </cell>
        </row>
        <row r="223612">
          <cell r="C223612">
            <v>2013</v>
          </cell>
          <cell r="D223612">
            <v>4</v>
          </cell>
        </row>
        <row r="223613">
          <cell r="C223613">
            <v>2013</v>
          </cell>
          <cell r="D223613">
            <v>4</v>
          </cell>
        </row>
        <row r="223614">
          <cell r="C223614">
            <v>2013</v>
          </cell>
          <cell r="D223614">
            <v>4</v>
          </cell>
        </row>
        <row r="223615">
          <cell r="C223615">
            <v>2013</v>
          </cell>
          <cell r="D223615">
            <v>4</v>
          </cell>
        </row>
        <row r="223616">
          <cell r="C223616">
            <v>2013</v>
          </cell>
          <cell r="D223616">
            <v>4</v>
          </cell>
        </row>
        <row r="223617">
          <cell r="C223617">
            <v>2013</v>
          </cell>
          <cell r="D223617">
            <v>4</v>
          </cell>
        </row>
        <row r="223618">
          <cell r="C223618">
            <v>2013</v>
          </cell>
          <cell r="D223618">
            <v>4</v>
          </cell>
        </row>
        <row r="223619">
          <cell r="C223619">
            <v>2013</v>
          </cell>
          <cell r="D223619">
            <v>4</v>
          </cell>
        </row>
        <row r="223620">
          <cell r="C223620">
            <v>2013</v>
          </cell>
          <cell r="D223620">
            <v>4</v>
          </cell>
        </row>
        <row r="223621">
          <cell r="C223621">
            <v>2013</v>
          </cell>
          <cell r="D223621">
            <v>4</v>
          </cell>
        </row>
        <row r="223622">
          <cell r="C223622">
            <v>2013</v>
          </cell>
          <cell r="D223622">
            <v>4</v>
          </cell>
        </row>
        <row r="223623">
          <cell r="C223623">
            <v>2013</v>
          </cell>
          <cell r="D223623">
            <v>4</v>
          </cell>
        </row>
        <row r="223624">
          <cell r="C223624">
            <v>2013</v>
          </cell>
          <cell r="D223624">
            <v>4</v>
          </cell>
        </row>
        <row r="223625">
          <cell r="C223625">
            <v>2013</v>
          </cell>
          <cell r="D223625">
            <v>4</v>
          </cell>
        </row>
        <row r="223626">
          <cell r="C223626">
            <v>2013</v>
          </cell>
          <cell r="D223626">
            <v>4</v>
          </cell>
        </row>
        <row r="223627">
          <cell r="C223627">
            <v>2013</v>
          </cell>
          <cell r="D223627">
            <v>4</v>
          </cell>
        </row>
        <row r="223628">
          <cell r="C223628">
            <v>2013</v>
          </cell>
          <cell r="D223628">
            <v>4</v>
          </cell>
        </row>
        <row r="223629">
          <cell r="C223629">
            <v>2013</v>
          </cell>
          <cell r="D223629">
            <v>4</v>
          </cell>
        </row>
        <row r="223630">
          <cell r="C223630">
            <v>2013</v>
          </cell>
          <cell r="D223630">
            <v>4</v>
          </cell>
        </row>
        <row r="223631">
          <cell r="C223631">
            <v>2013</v>
          </cell>
          <cell r="D223631">
            <v>4</v>
          </cell>
        </row>
        <row r="223632">
          <cell r="C223632">
            <v>2013</v>
          </cell>
          <cell r="D223632">
            <v>4</v>
          </cell>
        </row>
        <row r="223633">
          <cell r="C223633">
            <v>2013</v>
          </cell>
          <cell r="D223633">
            <v>4</v>
          </cell>
        </row>
        <row r="223634">
          <cell r="C223634">
            <v>2013</v>
          </cell>
          <cell r="D223634">
            <v>4</v>
          </cell>
        </row>
        <row r="223635">
          <cell r="C223635">
            <v>2013</v>
          </cell>
          <cell r="D223635">
            <v>4</v>
          </cell>
        </row>
        <row r="223636">
          <cell r="C223636">
            <v>2013</v>
          </cell>
          <cell r="D223636">
            <v>4</v>
          </cell>
        </row>
        <row r="223637">
          <cell r="C223637">
            <v>2013</v>
          </cell>
          <cell r="D223637">
            <v>4</v>
          </cell>
        </row>
        <row r="223638">
          <cell r="C223638">
            <v>2013</v>
          </cell>
          <cell r="D223638">
            <v>4</v>
          </cell>
        </row>
        <row r="223639">
          <cell r="C223639">
            <v>2013</v>
          </cell>
          <cell r="D223639">
            <v>4</v>
          </cell>
        </row>
        <row r="223640">
          <cell r="C223640">
            <v>2013</v>
          </cell>
          <cell r="D223640">
            <v>4</v>
          </cell>
        </row>
        <row r="223641">
          <cell r="C223641">
            <v>2013</v>
          </cell>
          <cell r="D223641">
            <v>4</v>
          </cell>
        </row>
        <row r="223642">
          <cell r="C223642">
            <v>2013</v>
          </cell>
          <cell r="D223642">
            <v>4</v>
          </cell>
        </row>
        <row r="223643">
          <cell r="C223643">
            <v>2013</v>
          </cell>
          <cell r="D223643">
            <v>4</v>
          </cell>
        </row>
        <row r="223644">
          <cell r="C223644">
            <v>2013</v>
          </cell>
          <cell r="D223644">
            <v>4</v>
          </cell>
        </row>
        <row r="223645">
          <cell r="C223645">
            <v>2013</v>
          </cell>
          <cell r="D223645">
            <v>4</v>
          </cell>
        </row>
        <row r="223646">
          <cell r="C223646">
            <v>2013</v>
          </cell>
          <cell r="D223646">
            <v>4</v>
          </cell>
        </row>
        <row r="223647">
          <cell r="C223647">
            <v>2013</v>
          </cell>
          <cell r="D223647">
            <v>4</v>
          </cell>
        </row>
        <row r="223648">
          <cell r="C223648">
            <v>2013</v>
          </cell>
          <cell r="D223648">
            <v>4</v>
          </cell>
        </row>
        <row r="223649">
          <cell r="C223649">
            <v>2013</v>
          </cell>
          <cell r="D223649">
            <v>4</v>
          </cell>
        </row>
        <row r="223650">
          <cell r="C223650">
            <v>2013</v>
          </cell>
          <cell r="D223650">
            <v>4</v>
          </cell>
        </row>
        <row r="223651">
          <cell r="C223651">
            <v>2013</v>
          </cell>
          <cell r="D223651">
            <v>4</v>
          </cell>
        </row>
        <row r="223652">
          <cell r="C223652">
            <v>2013</v>
          </cell>
          <cell r="D223652">
            <v>4</v>
          </cell>
        </row>
        <row r="223653">
          <cell r="C223653">
            <v>2013</v>
          </cell>
          <cell r="D223653">
            <v>4</v>
          </cell>
        </row>
        <row r="223654">
          <cell r="C223654">
            <v>2013</v>
          </cell>
          <cell r="D223654">
            <v>4</v>
          </cell>
        </row>
        <row r="223655">
          <cell r="C223655">
            <v>2013</v>
          </cell>
          <cell r="D223655">
            <v>4</v>
          </cell>
        </row>
        <row r="223656">
          <cell r="C223656">
            <v>2013</v>
          </cell>
          <cell r="D223656">
            <v>4</v>
          </cell>
        </row>
        <row r="223657">
          <cell r="C223657">
            <v>2013</v>
          </cell>
          <cell r="D223657">
            <v>4</v>
          </cell>
        </row>
        <row r="223658">
          <cell r="C223658">
            <v>2013</v>
          </cell>
          <cell r="D223658">
            <v>4</v>
          </cell>
        </row>
        <row r="223659">
          <cell r="C223659">
            <v>2013</v>
          </cell>
          <cell r="D223659">
            <v>4</v>
          </cell>
        </row>
        <row r="223660">
          <cell r="C223660">
            <v>2013</v>
          </cell>
          <cell r="D223660">
            <v>4</v>
          </cell>
        </row>
        <row r="223661">
          <cell r="C223661">
            <v>2013</v>
          </cell>
          <cell r="D223661">
            <v>4</v>
          </cell>
        </row>
        <row r="223662">
          <cell r="C223662">
            <v>2013</v>
          </cell>
          <cell r="D223662">
            <v>4</v>
          </cell>
        </row>
        <row r="223663">
          <cell r="C223663">
            <v>2013</v>
          </cell>
          <cell r="D223663">
            <v>4</v>
          </cell>
        </row>
        <row r="223664">
          <cell r="C223664">
            <v>2013</v>
          </cell>
          <cell r="D223664">
            <v>4</v>
          </cell>
        </row>
        <row r="223665">
          <cell r="C223665">
            <v>2013</v>
          </cell>
          <cell r="D223665">
            <v>4</v>
          </cell>
        </row>
        <row r="223666">
          <cell r="C223666">
            <v>2013</v>
          </cell>
          <cell r="D223666">
            <v>4</v>
          </cell>
        </row>
        <row r="223667">
          <cell r="C223667">
            <v>2013</v>
          </cell>
          <cell r="D223667">
            <v>4</v>
          </cell>
        </row>
        <row r="223668">
          <cell r="C223668">
            <v>2013</v>
          </cell>
          <cell r="D223668">
            <v>4</v>
          </cell>
        </row>
        <row r="223669">
          <cell r="C223669">
            <v>2013</v>
          </cell>
          <cell r="D223669">
            <v>4</v>
          </cell>
        </row>
        <row r="223670">
          <cell r="C223670">
            <v>2013</v>
          </cell>
          <cell r="D223670">
            <v>4</v>
          </cell>
        </row>
        <row r="223671">
          <cell r="C223671">
            <v>2013</v>
          </cell>
          <cell r="D223671">
            <v>4</v>
          </cell>
        </row>
        <row r="223672">
          <cell r="C223672">
            <v>2013</v>
          </cell>
          <cell r="D223672">
            <v>4</v>
          </cell>
        </row>
        <row r="223673">
          <cell r="C223673">
            <v>2013</v>
          </cell>
          <cell r="D223673">
            <v>4</v>
          </cell>
        </row>
        <row r="223674">
          <cell r="C223674">
            <v>2013</v>
          </cell>
          <cell r="D223674">
            <v>4</v>
          </cell>
        </row>
        <row r="223675">
          <cell r="C223675">
            <v>2013</v>
          </cell>
          <cell r="D223675">
            <v>4</v>
          </cell>
        </row>
        <row r="223676">
          <cell r="C223676">
            <v>2013</v>
          </cell>
          <cell r="D223676">
            <v>4</v>
          </cell>
        </row>
        <row r="223677">
          <cell r="C223677">
            <v>2013</v>
          </cell>
          <cell r="D223677">
            <v>4</v>
          </cell>
        </row>
        <row r="223678">
          <cell r="C223678">
            <v>2013</v>
          </cell>
          <cell r="D223678">
            <v>4</v>
          </cell>
        </row>
        <row r="223679">
          <cell r="C223679">
            <v>2013</v>
          </cell>
          <cell r="D223679">
            <v>4</v>
          </cell>
        </row>
        <row r="223680">
          <cell r="C223680">
            <v>2013</v>
          </cell>
          <cell r="D223680">
            <v>4</v>
          </cell>
        </row>
        <row r="223681">
          <cell r="C223681">
            <v>2013</v>
          </cell>
          <cell r="D223681">
            <v>4</v>
          </cell>
        </row>
        <row r="223682">
          <cell r="C223682">
            <v>2013</v>
          </cell>
          <cell r="D223682">
            <v>4</v>
          </cell>
        </row>
        <row r="223683">
          <cell r="C223683">
            <v>2013</v>
          </cell>
          <cell r="D223683">
            <v>4</v>
          </cell>
        </row>
        <row r="223684">
          <cell r="C223684">
            <v>2013</v>
          </cell>
          <cell r="D223684">
            <v>4</v>
          </cell>
        </row>
        <row r="223685">
          <cell r="C223685">
            <v>2013</v>
          </cell>
          <cell r="D223685">
            <v>4</v>
          </cell>
        </row>
        <row r="223686">
          <cell r="C223686">
            <v>2013</v>
          </cell>
          <cell r="D223686">
            <v>4</v>
          </cell>
        </row>
        <row r="223687">
          <cell r="C223687">
            <v>2013</v>
          </cell>
          <cell r="D223687">
            <v>4</v>
          </cell>
        </row>
        <row r="223688">
          <cell r="C223688">
            <v>2013</v>
          </cell>
          <cell r="D223688">
            <v>4</v>
          </cell>
        </row>
        <row r="223689">
          <cell r="C223689">
            <v>2013</v>
          </cell>
          <cell r="D223689">
            <v>4</v>
          </cell>
        </row>
        <row r="223690">
          <cell r="C223690">
            <v>2013</v>
          </cell>
          <cell r="D223690">
            <v>4</v>
          </cell>
        </row>
        <row r="223691">
          <cell r="C223691">
            <v>2013</v>
          </cell>
          <cell r="D223691">
            <v>4</v>
          </cell>
        </row>
        <row r="223692">
          <cell r="C223692">
            <v>2013</v>
          </cell>
          <cell r="D223692">
            <v>4</v>
          </cell>
        </row>
        <row r="223693">
          <cell r="C223693">
            <v>2013</v>
          </cell>
          <cell r="D223693">
            <v>4</v>
          </cell>
        </row>
        <row r="223694">
          <cell r="C223694">
            <v>2013</v>
          </cell>
          <cell r="D223694">
            <v>4</v>
          </cell>
        </row>
        <row r="223695">
          <cell r="C223695">
            <v>2013</v>
          </cell>
          <cell r="D223695">
            <v>4</v>
          </cell>
        </row>
        <row r="223696">
          <cell r="C223696">
            <v>2013</v>
          </cell>
          <cell r="D223696">
            <v>4</v>
          </cell>
        </row>
        <row r="223697">
          <cell r="C223697">
            <v>2013</v>
          </cell>
          <cell r="D223697">
            <v>4</v>
          </cell>
        </row>
        <row r="223698">
          <cell r="C223698">
            <v>2013</v>
          </cell>
          <cell r="D223698">
            <v>4</v>
          </cell>
        </row>
        <row r="223699">
          <cell r="C223699">
            <v>2013</v>
          </cell>
          <cell r="D223699">
            <v>4</v>
          </cell>
        </row>
        <row r="223700">
          <cell r="C223700">
            <v>2013</v>
          </cell>
          <cell r="D223700">
            <v>4</v>
          </cell>
        </row>
        <row r="223701">
          <cell r="C223701">
            <v>2013</v>
          </cell>
          <cell r="D223701">
            <v>4</v>
          </cell>
        </row>
        <row r="223702">
          <cell r="C223702">
            <v>2013</v>
          </cell>
          <cell r="D223702">
            <v>4</v>
          </cell>
        </row>
        <row r="223703">
          <cell r="C223703">
            <v>2013</v>
          </cell>
          <cell r="D223703">
            <v>4</v>
          </cell>
        </row>
        <row r="223704">
          <cell r="C223704">
            <v>2013</v>
          </cell>
          <cell r="D223704">
            <v>4</v>
          </cell>
        </row>
        <row r="223705">
          <cell r="C223705">
            <v>2013</v>
          </cell>
          <cell r="D223705">
            <v>4</v>
          </cell>
        </row>
        <row r="223706">
          <cell r="C223706">
            <v>2013</v>
          </cell>
          <cell r="D223706">
            <v>4</v>
          </cell>
        </row>
        <row r="223707">
          <cell r="C223707">
            <v>2013</v>
          </cell>
          <cell r="D223707">
            <v>4</v>
          </cell>
        </row>
        <row r="223708">
          <cell r="C223708">
            <v>2013</v>
          </cell>
          <cell r="D223708">
            <v>4</v>
          </cell>
        </row>
        <row r="223709">
          <cell r="C223709">
            <v>2013</v>
          </cell>
          <cell r="D223709">
            <v>4</v>
          </cell>
        </row>
        <row r="223710">
          <cell r="C223710">
            <v>2013</v>
          </cell>
          <cell r="D223710">
            <v>4</v>
          </cell>
        </row>
        <row r="223711">
          <cell r="C223711">
            <v>2013</v>
          </cell>
          <cell r="D223711">
            <v>4</v>
          </cell>
        </row>
        <row r="223712">
          <cell r="C223712">
            <v>2013</v>
          </cell>
          <cell r="D223712">
            <v>4</v>
          </cell>
        </row>
        <row r="223713">
          <cell r="C223713">
            <v>2013</v>
          </cell>
          <cell r="D223713">
            <v>4</v>
          </cell>
        </row>
        <row r="223714">
          <cell r="C223714">
            <v>2013</v>
          </cell>
          <cell r="D223714">
            <v>4</v>
          </cell>
        </row>
        <row r="223715">
          <cell r="C223715">
            <v>2013</v>
          </cell>
          <cell r="D223715">
            <v>4</v>
          </cell>
        </row>
        <row r="223716">
          <cell r="C223716">
            <v>2013</v>
          </cell>
          <cell r="D223716">
            <v>4</v>
          </cell>
        </row>
        <row r="223717">
          <cell r="C223717">
            <v>2013</v>
          </cell>
          <cell r="D223717">
            <v>4</v>
          </cell>
        </row>
        <row r="223718">
          <cell r="C223718">
            <v>2013</v>
          </cell>
          <cell r="D223718">
            <v>4</v>
          </cell>
        </row>
        <row r="223719">
          <cell r="C223719">
            <v>2013</v>
          </cell>
          <cell r="D223719">
            <v>4</v>
          </cell>
        </row>
        <row r="223720">
          <cell r="C223720">
            <v>2013</v>
          </cell>
          <cell r="D223720">
            <v>4</v>
          </cell>
        </row>
        <row r="223721">
          <cell r="C223721">
            <v>2013</v>
          </cell>
          <cell r="D223721">
            <v>4</v>
          </cell>
        </row>
        <row r="223722">
          <cell r="C223722">
            <v>2013</v>
          </cell>
          <cell r="D223722">
            <v>4</v>
          </cell>
        </row>
        <row r="223723">
          <cell r="C223723">
            <v>2013</v>
          </cell>
          <cell r="D223723">
            <v>4</v>
          </cell>
        </row>
        <row r="223724">
          <cell r="C223724">
            <v>2013</v>
          </cell>
          <cell r="D223724">
            <v>4</v>
          </cell>
        </row>
        <row r="223725">
          <cell r="C223725">
            <v>2013</v>
          </cell>
          <cell r="D223725">
            <v>4</v>
          </cell>
        </row>
        <row r="223726">
          <cell r="C223726">
            <v>2013</v>
          </cell>
          <cell r="D223726">
            <v>4</v>
          </cell>
        </row>
        <row r="223727">
          <cell r="C223727">
            <v>2013</v>
          </cell>
          <cell r="D223727">
            <v>4</v>
          </cell>
        </row>
        <row r="223728">
          <cell r="C223728">
            <v>2013</v>
          </cell>
          <cell r="D223728">
            <v>4</v>
          </cell>
        </row>
        <row r="223729">
          <cell r="C223729">
            <v>2013</v>
          </cell>
          <cell r="D223729">
            <v>4</v>
          </cell>
        </row>
        <row r="223730">
          <cell r="C223730">
            <v>2013</v>
          </cell>
          <cell r="D223730">
            <v>4</v>
          </cell>
        </row>
        <row r="223731">
          <cell r="C223731">
            <v>2013</v>
          </cell>
          <cell r="D223731">
            <v>4</v>
          </cell>
        </row>
        <row r="223732">
          <cell r="C223732">
            <v>2013</v>
          </cell>
          <cell r="D223732">
            <v>4</v>
          </cell>
        </row>
        <row r="223733">
          <cell r="C223733">
            <v>2013</v>
          </cell>
          <cell r="D223733">
            <v>4</v>
          </cell>
        </row>
        <row r="223734">
          <cell r="C223734">
            <v>2013</v>
          </cell>
          <cell r="D223734">
            <v>4</v>
          </cell>
        </row>
        <row r="223735">
          <cell r="C223735">
            <v>2013</v>
          </cell>
          <cell r="D223735">
            <v>4</v>
          </cell>
        </row>
        <row r="223736">
          <cell r="C223736">
            <v>2013</v>
          </cell>
          <cell r="D223736">
            <v>4</v>
          </cell>
        </row>
        <row r="223737">
          <cell r="C223737">
            <v>2013</v>
          </cell>
          <cell r="D223737">
            <v>4</v>
          </cell>
        </row>
        <row r="223738">
          <cell r="C223738">
            <v>2013</v>
          </cell>
          <cell r="D223738">
            <v>4</v>
          </cell>
        </row>
        <row r="223739">
          <cell r="C223739">
            <v>2013</v>
          </cell>
          <cell r="D223739">
            <v>4</v>
          </cell>
        </row>
        <row r="223740">
          <cell r="C223740">
            <v>2013</v>
          </cell>
          <cell r="D223740">
            <v>4</v>
          </cell>
        </row>
        <row r="223741">
          <cell r="C223741">
            <v>2013</v>
          </cell>
          <cell r="D223741">
            <v>4</v>
          </cell>
        </row>
        <row r="223742">
          <cell r="C223742">
            <v>2013</v>
          </cell>
          <cell r="D223742">
            <v>4</v>
          </cell>
        </row>
        <row r="223743">
          <cell r="C223743">
            <v>2013</v>
          </cell>
          <cell r="D223743">
            <v>4</v>
          </cell>
        </row>
        <row r="223744">
          <cell r="C223744">
            <v>2013</v>
          </cell>
          <cell r="D223744">
            <v>4</v>
          </cell>
        </row>
        <row r="223745">
          <cell r="C223745">
            <v>2013</v>
          </cell>
          <cell r="D223745">
            <v>4</v>
          </cell>
        </row>
        <row r="223746">
          <cell r="C223746">
            <v>2013</v>
          </cell>
          <cell r="D223746">
            <v>4</v>
          </cell>
        </row>
        <row r="223747">
          <cell r="C223747">
            <v>2013</v>
          </cell>
          <cell r="D223747">
            <v>4</v>
          </cell>
        </row>
        <row r="223748">
          <cell r="C223748">
            <v>2013</v>
          </cell>
          <cell r="D223748">
            <v>4</v>
          </cell>
        </row>
        <row r="223749">
          <cell r="C223749">
            <v>2013</v>
          </cell>
          <cell r="D223749">
            <v>4</v>
          </cell>
        </row>
        <row r="223750">
          <cell r="C223750">
            <v>2013</v>
          </cell>
          <cell r="D223750">
            <v>4</v>
          </cell>
        </row>
        <row r="223751">
          <cell r="C223751">
            <v>2013</v>
          </cell>
          <cell r="D223751">
            <v>4</v>
          </cell>
        </row>
        <row r="223752">
          <cell r="C223752">
            <v>2013</v>
          </cell>
          <cell r="D223752">
            <v>4</v>
          </cell>
        </row>
        <row r="223753">
          <cell r="C223753">
            <v>2013</v>
          </cell>
          <cell r="D223753">
            <v>4</v>
          </cell>
        </row>
        <row r="223754">
          <cell r="C223754">
            <v>2013</v>
          </cell>
          <cell r="D223754">
            <v>4</v>
          </cell>
        </row>
        <row r="223755">
          <cell r="C223755">
            <v>2013</v>
          </cell>
          <cell r="D223755">
            <v>4</v>
          </cell>
        </row>
        <row r="223756">
          <cell r="C223756">
            <v>2013</v>
          </cell>
          <cell r="D223756">
            <v>4</v>
          </cell>
        </row>
        <row r="223757">
          <cell r="C223757">
            <v>2013</v>
          </cell>
          <cell r="D223757">
            <v>4</v>
          </cell>
        </row>
        <row r="223758">
          <cell r="C223758">
            <v>2013</v>
          </cell>
          <cell r="D223758">
            <v>4</v>
          </cell>
        </row>
        <row r="223759">
          <cell r="C223759">
            <v>2013</v>
          </cell>
          <cell r="D223759">
            <v>4</v>
          </cell>
        </row>
        <row r="223760">
          <cell r="C223760">
            <v>2013</v>
          </cell>
          <cell r="D223760">
            <v>4</v>
          </cell>
        </row>
        <row r="223761">
          <cell r="C223761">
            <v>2013</v>
          </cell>
          <cell r="D223761">
            <v>4</v>
          </cell>
        </row>
        <row r="223762">
          <cell r="C223762">
            <v>2013</v>
          </cell>
          <cell r="D223762">
            <v>4</v>
          </cell>
        </row>
        <row r="223763">
          <cell r="C223763">
            <v>2013</v>
          </cell>
          <cell r="D223763">
            <v>4</v>
          </cell>
        </row>
        <row r="223764">
          <cell r="C223764">
            <v>2013</v>
          </cell>
          <cell r="D223764">
            <v>4</v>
          </cell>
        </row>
        <row r="223765">
          <cell r="C223765">
            <v>2013</v>
          </cell>
          <cell r="D223765">
            <v>4</v>
          </cell>
        </row>
        <row r="223766">
          <cell r="C223766">
            <v>2013</v>
          </cell>
          <cell r="D223766">
            <v>4</v>
          </cell>
        </row>
        <row r="223767">
          <cell r="C223767">
            <v>2013</v>
          </cell>
          <cell r="D223767">
            <v>4</v>
          </cell>
        </row>
        <row r="223768">
          <cell r="C223768">
            <v>2013</v>
          </cell>
          <cell r="D223768">
            <v>4</v>
          </cell>
        </row>
        <row r="223769">
          <cell r="C223769">
            <v>2013</v>
          </cell>
          <cell r="D223769">
            <v>4</v>
          </cell>
        </row>
        <row r="223770">
          <cell r="C223770">
            <v>2013</v>
          </cell>
          <cell r="D223770">
            <v>4</v>
          </cell>
        </row>
        <row r="223771">
          <cell r="C223771">
            <v>2013</v>
          </cell>
          <cell r="D223771">
            <v>4</v>
          </cell>
        </row>
        <row r="223772">
          <cell r="C223772">
            <v>2013</v>
          </cell>
          <cell r="D223772">
            <v>4</v>
          </cell>
        </row>
        <row r="223773">
          <cell r="C223773">
            <v>2013</v>
          </cell>
          <cell r="D223773">
            <v>4</v>
          </cell>
        </row>
        <row r="223774">
          <cell r="C223774">
            <v>2013</v>
          </cell>
          <cell r="D223774">
            <v>4</v>
          </cell>
        </row>
        <row r="223775">
          <cell r="C223775">
            <v>2013</v>
          </cell>
          <cell r="D223775">
            <v>4</v>
          </cell>
        </row>
        <row r="223776">
          <cell r="C223776">
            <v>2013</v>
          </cell>
          <cell r="D223776">
            <v>4</v>
          </cell>
        </row>
        <row r="223777">
          <cell r="C223777">
            <v>2013</v>
          </cell>
          <cell r="D223777">
            <v>4</v>
          </cell>
        </row>
        <row r="223778">
          <cell r="C223778">
            <v>2013</v>
          </cell>
          <cell r="D223778">
            <v>4</v>
          </cell>
        </row>
        <row r="223779">
          <cell r="C223779">
            <v>2013</v>
          </cell>
          <cell r="D223779">
            <v>4</v>
          </cell>
        </row>
        <row r="223780">
          <cell r="C223780">
            <v>2013</v>
          </cell>
          <cell r="D223780">
            <v>4</v>
          </cell>
        </row>
        <row r="223781">
          <cell r="C223781">
            <v>2013</v>
          </cell>
          <cell r="D223781">
            <v>4</v>
          </cell>
        </row>
        <row r="223782">
          <cell r="C223782">
            <v>2013</v>
          </cell>
          <cell r="D223782">
            <v>4</v>
          </cell>
        </row>
        <row r="223783">
          <cell r="C223783">
            <v>2013</v>
          </cell>
          <cell r="D223783">
            <v>4</v>
          </cell>
        </row>
        <row r="223784">
          <cell r="C223784">
            <v>2013</v>
          </cell>
          <cell r="D223784">
            <v>4</v>
          </cell>
        </row>
        <row r="223785">
          <cell r="C223785">
            <v>2013</v>
          </cell>
          <cell r="D223785">
            <v>4</v>
          </cell>
        </row>
        <row r="223786">
          <cell r="C223786">
            <v>2013</v>
          </cell>
          <cell r="D223786">
            <v>4</v>
          </cell>
        </row>
        <row r="223787">
          <cell r="C223787">
            <v>2013</v>
          </cell>
          <cell r="D223787">
            <v>4</v>
          </cell>
        </row>
        <row r="223788">
          <cell r="C223788">
            <v>2013</v>
          </cell>
          <cell r="D223788">
            <v>4</v>
          </cell>
        </row>
        <row r="223789">
          <cell r="C223789">
            <v>2013</v>
          </cell>
          <cell r="D223789">
            <v>4</v>
          </cell>
        </row>
        <row r="223790">
          <cell r="C223790">
            <v>2013</v>
          </cell>
          <cell r="D223790">
            <v>4</v>
          </cell>
        </row>
        <row r="223791">
          <cell r="C223791">
            <v>2013</v>
          </cell>
          <cell r="D223791">
            <v>4</v>
          </cell>
        </row>
        <row r="223792">
          <cell r="C223792">
            <v>2013</v>
          </cell>
          <cell r="D223792">
            <v>4</v>
          </cell>
        </row>
        <row r="223793">
          <cell r="C223793">
            <v>2013</v>
          </cell>
          <cell r="D223793">
            <v>4</v>
          </cell>
        </row>
        <row r="223794">
          <cell r="C223794">
            <v>2013</v>
          </cell>
          <cell r="D223794">
            <v>4</v>
          </cell>
        </row>
        <row r="223795">
          <cell r="C223795">
            <v>2013</v>
          </cell>
          <cell r="D223795">
            <v>4</v>
          </cell>
        </row>
        <row r="223796">
          <cell r="C223796">
            <v>2013</v>
          </cell>
          <cell r="D223796">
            <v>4</v>
          </cell>
        </row>
        <row r="223797">
          <cell r="C223797">
            <v>2013</v>
          </cell>
          <cell r="D223797">
            <v>4</v>
          </cell>
        </row>
        <row r="223798">
          <cell r="C223798">
            <v>2013</v>
          </cell>
          <cell r="D223798">
            <v>4</v>
          </cell>
        </row>
        <row r="223799">
          <cell r="C223799">
            <v>2013</v>
          </cell>
          <cell r="D223799">
            <v>4</v>
          </cell>
        </row>
        <row r="223800">
          <cell r="C223800">
            <v>2013</v>
          </cell>
          <cell r="D223800">
            <v>4</v>
          </cell>
        </row>
        <row r="223801">
          <cell r="C223801">
            <v>2013</v>
          </cell>
          <cell r="D223801">
            <v>4</v>
          </cell>
        </row>
        <row r="223802">
          <cell r="C223802">
            <v>2013</v>
          </cell>
          <cell r="D223802">
            <v>4</v>
          </cell>
        </row>
        <row r="223803">
          <cell r="C223803">
            <v>2013</v>
          </cell>
          <cell r="D223803">
            <v>4</v>
          </cell>
        </row>
        <row r="223804">
          <cell r="C223804">
            <v>2013</v>
          </cell>
          <cell r="D223804">
            <v>4</v>
          </cell>
        </row>
        <row r="223805">
          <cell r="C223805">
            <v>2013</v>
          </cell>
          <cell r="D223805">
            <v>4</v>
          </cell>
        </row>
        <row r="223806">
          <cell r="C223806">
            <v>2013</v>
          </cell>
          <cell r="D223806">
            <v>4</v>
          </cell>
        </row>
        <row r="223807">
          <cell r="C223807">
            <v>2013</v>
          </cell>
          <cell r="D223807">
            <v>4</v>
          </cell>
        </row>
        <row r="223808">
          <cell r="C223808">
            <v>2013</v>
          </cell>
          <cell r="D223808">
            <v>4</v>
          </cell>
        </row>
        <row r="223809">
          <cell r="C223809">
            <v>2013</v>
          </cell>
          <cell r="D223809">
            <v>4</v>
          </cell>
        </row>
        <row r="223810">
          <cell r="C223810">
            <v>2013</v>
          </cell>
          <cell r="D223810">
            <v>4</v>
          </cell>
        </row>
        <row r="223811">
          <cell r="C223811">
            <v>2013</v>
          </cell>
          <cell r="D223811">
            <v>4</v>
          </cell>
        </row>
        <row r="223812">
          <cell r="C223812">
            <v>2013</v>
          </cell>
          <cell r="D223812">
            <v>4</v>
          </cell>
        </row>
        <row r="223813">
          <cell r="C223813">
            <v>2013</v>
          </cell>
          <cell r="D223813">
            <v>4</v>
          </cell>
        </row>
        <row r="223814">
          <cell r="C223814">
            <v>2013</v>
          </cell>
          <cell r="D223814">
            <v>4</v>
          </cell>
        </row>
        <row r="223815">
          <cell r="C223815">
            <v>2013</v>
          </cell>
          <cell r="D223815">
            <v>4</v>
          </cell>
        </row>
        <row r="223816">
          <cell r="C223816">
            <v>2013</v>
          </cell>
          <cell r="D223816">
            <v>4</v>
          </cell>
        </row>
        <row r="223817">
          <cell r="C223817">
            <v>2013</v>
          </cell>
          <cell r="D223817">
            <v>4</v>
          </cell>
        </row>
        <row r="223818">
          <cell r="C223818">
            <v>2013</v>
          </cell>
          <cell r="D223818">
            <v>4</v>
          </cell>
        </row>
        <row r="223819">
          <cell r="C223819">
            <v>2013</v>
          </cell>
          <cell r="D223819">
            <v>4</v>
          </cell>
        </row>
        <row r="223820">
          <cell r="C223820">
            <v>2013</v>
          </cell>
          <cell r="D223820">
            <v>4</v>
          </cell>
        </row>
        <row r="223821">
          <cell r="C223821">
            <v>2013</v>
          </cell>
          <cell r="D223821">
            <v>4</v>
          </cell>
        </row>
        <row r="223822">
          <cell r="C223822">
            <v>2013</v>
          </cell>
          <cell r="D223822">
            <v>4</v>
          </cell>
        </row>
        <row r="223823">
          <cell r="C223823">
            <v>2013</v>
          </cell>
          <cell r="D223823">
            <v>4</v>
          </cell>
        </row>
        <row r="223824">
          <cell r="C223824">
            <v>2013</v>
          </cell>
          <cell r="D223824">
            <v>4</v>
          </cell>
        </row>
        <row r="223825">
          <cell r="C223825">
            <v>2013</v>
          </cell>
          <cell r="D223825">
            <v>4</v>
          </cell>
        </row>
        <row r="223826">
          <cell r="C223826">
            <v>2013</v>
          </cell>
          <cell r="D223826">
            <v>4</v>
          </cell>
        </row>
        <row r="223827">
          <cell r="C223827">
            <v>2013</v>
          </cell>
          <cell r="D223827">
            <v>4</v>
          </cell>
        </row>
        <row r="223828">
          <cell r="C223828">
            <v>2013</v>
          </cell>
          <cell r="D223828">
            <v>4</v>
          </cell>
        </row>
        <row r="223829">
          <cell r="C223829">
            <v>2013</v>
          </cell>
          <cell r="D223829">
            <v>4</v>
          </cell>
        </row>
        <row r="223830">
          <cell r="C223830">
            <v>2013</v>
          </cell>
          <cell r="D223830">
            <v>4</v>
          </cell>
        </row>
        <row r="223831">
          <cell r="C223831">
            <v>2013</v>
          </cell>
          <cell r="D223831">
            <v>4</v>
          </cell>
        </row>
        <row r="223832">
          <cell r="C223832">
            <v>2013</v>
          </cell>
          <cell r="D223832">
            <v>4</v>
          </cell>
        </row>
        <row r="223833">
          <cell r="C223833">
            <v>2013</v>
          </cell>
          <cell r="D223833">
            <v>4</v>
          </cell>
        </row>
        <row r="223834">
          <cell r="C223834">
            <v>2013</v>
          </cell>
          <cell r="D223834">
            <v>4</v>
          </cell>
        </row>
        <row r="223835">
          <cell r="C223835">
            <v>2013</v>
          </cell>
          <cell r="D223835">
            <v>4</v>
          </cell>
        </row>
        <row r="223836">
          <cell r="C223836">
            <v>2013</v>
          </cell>
          <cell r="D223836">
            <v>4</v>
          </cell>
        </row>
        <row r="223837">
          <cell r="C223837">
            <v>2013</v>
          </cell>
          <cell r="D223837">
            <v>4</v>
          </cell>
        </row>
        <row r="223838">
          <cell r="C223838">
            <v>2013</v>
          </cell>
          <cell r="D223838">
            <v>4</v>
          </cell>
        </row>
        <row r="223839">
          <cell r="C223839">
            <v>2013</v>
          </cell>
          <cell r="D223839">
            <v>4</v>
          </cell>
        </row>
        <row r="223840">
          <cell r="C223840">
            <v>2013</v>
          </cell>
          <cell r="D223840">
            <v>4</v>
          </cell>
        </row>
        <row r="223841">
          <cell r="C223841">
            <v>2013</v>
          </cell>
          <cell r="D223841">
            <v>4</v>
          </cell>
        </row>
        <row r="223842">
          <cell r="C223842">
            <v>2013</v>
          </cell>
          <cell r="D223842">
            <v>4</v>
          </cell>
        </row>
        <row r="223843">
          <cell r="C223843">
            <v>2013</v>
          </cell>
          <cell r="D223843">
            <v>4</v>
          </cell>
        </row>
        <row r="223844">
          <cell r="C223844">
            <v>2013</v>
          </cell>
          <cell r="D223844">
            <v>4</v>
          </cell>
        </row>
        <row r="223845">
          <cell r="C223845">
            <v>2013</v>
          </cell>
          <cell r="D223845">
            <v>4</v>
          </cell>
        </row>
        <row r="223846">
          <cell r="C223846">
            <v>2013</v>
          </cell>
          <cell r="D223846">
            <v>4</v>
          </cell>
        </row>
        <row r="223847">
          <cell r="C223847">
            <v>2013</v>
          </cell>
          <cell r="D223847">
            <v>4</v>
          </cell>
        </row>
        <row r="223848">
          <cell r="C223848">
            <v>2013</v>
          </cell>
          <cell r="D223848">
            <v>4</v>
          </cell>
        </row>
        <row r="223849">
          <cell r="C223849">
            <v>2013</v>
          </cell>
          <cell r="D223849">
            <v>4</v>
          </cell>
        </row>
        <row r="223850">
          <cell r="C223850">
            <v>2013</v>
          </cell>
          <cell r="D223850">
            <v>4</v>
          </cell>
        </row>
        <row r="223851">
          <cell r="C223851">
            <v>2013</v>
          </cell>
          <cell r="D223851">
            <v>4</v>
          </cell>
        </row>
        <row r="223852">
          <cell r="C223852">
            <v>2013</v>
          </cell>
          <cell r="D223852">
            <v>4</v>
          </cell>
        </row>
        <row r="223853">
          <cell r="C223853">
            <v>2013</v>
          </cell>
          <cell r="D223853">
            <v>4</v>
          </cell>
        </row>
        <row r="223854">
          <cell r="C223854">
            <v>2013</v>
          </cell>
          <cell r="D223854">
            <v>4</v>
          </cell>
        </row>
        <row r="223855">
          <cell r="C223855">
            <v>2013</v>
          </cell>
          <cell r="D223855">
            <v>4</v>
          </cell>
        </row>
        <row r="223856">
          <cell r="C223856">
            <v>2013</v>
          </cell>
          <cell r="D223856">
            <v>4</v>
          </cell>
        </row>
        <row r="223857">
          <cell r="C223857">
            <v>2013</v>
          </cell>
          <cell r="D223857">
            <v>4</v>
          </cell>
        </row>
        <row r="223858">
          <cell r="C223858">
            <v>2013</v>
          </cell>
          <cell r="D223858">
            <v>4</v>
          </cell>
        </row>
        <row r="223859">
          <cell r="C223859">
            <v>2013</v>
          </cell>
          <cell r="D223859">
            <v>4</v>
          </cell>
        </row>
        <row r="223860">
          <cell r="C223860">
            <v>2013</v>
          </cell>
          <cell r="D223860">
            <v>4</v>
          </cell>
        </row>
        <row r="223861">
          <cell r="C223861">
            <v>2013</v>
          </cell>
          <cell r="D223861">
            <v>4</v>
          </cell>
        </row>
        <row r="223862">
          <cell r="C223862">
            <v>2013</v>
          </cell>
          <cell r="D223862">
            <v>4</v>
          </cell>
        </row>
        <row r="223863">
          <cell r="C223863">
            <v>2013</v>
          </cell>
          <cell r="D223863">
            <v>4</v>
          </cell>
        </row>
        <row r="223864">
          <cell r="C223864">
            <v>2013</v>
          </cell>
          <cell r="D223864">
            <v>4</v>
          </cell>
        </row>
        <row r="223865">
          <cell r="C223865">
            <v>2013</v>
          </cell>
          <cell r="D223865">
            <v>4</v>
          </cell>
        </row>
        <row r="223866">
          <cell r="C223866">
            <v>2013</v>
          </cell>
          <cell r="D223866">
            <v>4</v>
          </cell>
        </row>
        <row r="223867">
          <cell r="C223867">
            <v>2013</v>
          </cell>
          <cell r="D223867">
            <v>4</v>
          </cell>
        </row>
        <row r="223868">
          <cell r="C223868">
            <v>2013</v>
          </cell>
          <cell r="D223868">
            <v>4</v>
          </cell>
        </row>
        <row r="223869">
          <cell r="C223869">
            <v>2013</v>
          </cell>
          <cell r="D223869">
            <v>4</v>
          </cell>
        </row>
        <row r="223870">
          <cell r="C223870">
            <v>2013</v>
          </cell>
          <cell r="D223870">
            <v>4</v>
          </cell>
        </row>
        <row r="223871">
          <cell r="C223871">
            <v>2013</v>
          </cell>
          <cell r="D223871">
            <v>4</v>
          </cell>
        </row>
        <row r="223872">
          <cell r="C223872">
            <v>2013</v>
          </cell>
          <cell r="D223872">
            <v>4</v>
          </cell>
        </row>
        <row r="223873">
          <cell r="C223873">
            <v>2013</v>
          </cell>
          <cell r="D223873">
            <v>4</v>
          </cell>
        </row>
        <row r="223874">
          <cell r="C223874">
            <v>2013</v>
          </cell>
          <cell r="D223874">
            <v>4</v>
          </cell>
        </row>
        <row r="223875">
          <cell r="C223875">
            <v>2013</v>
          </cell>
          <cell r="D223875">
            <v>4</v>
          </cell>
        </row>
        <row r="223876">
          <cell r="C223876">
            <v>2013</v>
          </cell>
          <cell r="D223876">
            <v>4</v>
          </cell>
        </row>
        <row r="223877">
          <cell r="C223877">
            <v>2013</v>
          </cell>
          <cell r="D223877">
            <v>4</v>
          </cell>
        </row>
        <row r="223878">
          <cell r="C223878">
            <v>2013</v>
          </cell>
          <cell r="D223878">
            <v>4</v>
          </cell>
        </row>
        <row r="223879">
          <cell r="C223879">
            <v>2013</v>
          </cell>
          <cell r="D223879">
            <v>4</v>
          </cell>
        </row>
        <row r="223880">
          <cell r="C223880">
            <v>2013</v>
          </cell>
          <cell r="D223880">
            <v>4</v>
          </cell>
        </row>
        <row r="223881">
          <cell r="C223881">
            <v>2013</v>
          </cell>
          <cell r="D223881">
            <v>4</v>
          </cell>
        </row>
        <row r="223882">
          <cell r="C223882">
            <v>2013</v>
          </cell>
          <cell r="D223882">
            <v>4</v>
          </cell>
        </row>
        <row r="223883">
          <cell r="C223883">
            <v>2013</v>
          </cell>
          <cell r="D223883">
            <v>4</v>
          </cell>
        </row>
        <row r="223884">
          <cell r="C223884">
            <v>2013</v>
          </cell>
          <cell r="D223884">
            <v>4</v>
          </cell>
        </row>
        <row r="223885">
          <cell r="C223885">
            <v>2013</v>
          </cell>
          <cell r="D223885">
            <v>4</v>
          </cell>
        </row>
        <row r="223886">
          <cell r="C223886">
            <v>2013</v>
          </cell>
          <cell r="D223886">
            <v>4</v>
          </cell>
        </row>
        <row r="223887">
          <cell r="C223887">
            <v>2013</v>
          </cell>
          <cell r="D223887">
            <v>4</v>
          </cell>
        </row>
        <row r="223888">
          <cell r="C223888">
            <v>2013</v>
          </cell>
          <cell r="D223888">
            <v>4</v>
          </cell>
        </row>
        <row r="223889">
          <cell r="C223889">
            <v>2013</v>
          </cell>
          <cell r="D223889">
            <v>4</v>
          </cell>
        </row>
        <row r="223890">
          <cell r="C223890">
            <v>2013</v>
          </cell>
          <cell r="D223890">
            <v>4</v>
          </cell>
        </row>
        <row r="223891">
          <cell r="C223891">
            <v>2013</v>
          </cell>
          <cell r="D223891">
            <v>4</v>
          </cell>
        </row>
        <row r="223892">
          <cell r="C223892">
            <v>2013</v>
          </cell>
          <cell r="D223892">
            <v>4</v>
          </cell>
        </row>
        <row r="223893">
          <cell r="C223893">
            <v>2013</v>
          </cell>
          <cell r="D223893">
            <v>4</v>
          </cell>
        </row>
        <row r="223894">
          <cell r="C223894">
            <v>2013</v>
          </cell>
          <cell r="D223894">
            <v>4</v>
          </cell>
        </row>
        <row r="223895">
          <cell r="C223895">
            <v>2013</v>
          </cell>
          <cell r="D223895">
            <v>4</v>
          </cell>
        </row>
        <row r="223896">
          <cell r="C223896">
            <v>2013</v>
          </cell>
          <cell r="D223896">
            <v>4</v>
          </cell>
        </row>
        <row r="223897">
          <cell r="C223897">
            <v>2013</v>
          </cell>
          <cell r="D223897">
            <v>4</v>
          </cell>
        </row>
        <row r="223898">
          <cell r="C223898">
            <v>2013</v>
          </cell>
          <cell r="D223898">
            <v>4</v>
          </cell>
        </row>
        <row r="223899">
          <cell r="C223899">
            <v>2013</v>
          </cell>
          <cell r="D223899">
            <v>4</v>
          </cell>
        </row>
        <row r="223900">
          <cell r="C223900">
            <v>2013</v>
          </cell>
          <cell r="D223900">
            <v>4</v>
          </cell>
        </row>
        <row r="223901">
          <cell r="C223901">
            <v>2013</v>
          </cell>
          <cell r="D223901">
            <v>4</v>
          </cell>
        </row>
        <row r="223902">
          <cell r="C223902">
            <v>2013</v>
          </cell>
          <cell r="D223902">
            <v>4</v>
          </cell>
        </row>
        <row r="223903">
          <cell r="C223903">
            <v>2013</v>
          </cell>
          <cell r="D223903">
            <v>4</v>
          </cell>
        </row>
        <row r="223904">
          <cell r="C223904">
            <v>2013</v>
          </cell>
          <cell r="D223904">
            <v>4</v>
          </cell>
        </row>
        <row r="223905">
          <cell r="C223905">
            <v>2013</v>
          </cell>
          <cell r="D223905">
            <v>4</v>
          </cell>
        </row>
        <row r="223906">
          <cell r="C223906">
            <v>2013</v>
          </cell>
          <cell r="D223906">
            <v>4</v>
          </cell>
        </row>
        <row r="223907">
          <cell r="C223907">
            <v>2013</v>
          </cell>
          <cell r="D223907">
            <v>4</v>
          </cell>
        </row>
        <row r="223908">
          <cell r="C223908">
            <v>2013</v>
          </cell>
          <cell r="D223908">
            <v>4</v>
          </cell>
        </row>
        <row r="223909">
          <cell r="C223909">
            <v>2013</v>
          </cell>
          <cell r="D223909">
            <v>4</v>
          </cell>
        </row>
        <row r="223910">
          <cell r="C223910">
            <v>2013</v>
          </cell>
          <cell r="D223910">
            <v>4</v>
          </cell>
        </row>
        <row r="223911">
          <cell r="C223911">
            <v>2013</v>
          </cell>
          <cell r="D223911">
            <v>4</v>
          </cell>
        </row>
        <row r="223912">
          <cell r="C223912">
            <v>2013</v>
          </cell>
          <cell r="D223912">
            <v>4</v>
          </cell>
        </row>
        <row r="223913">
          <cell r="C223913">
            <v>2013</v>
          </cell>
          <cell r="D223913">
            <v>4</v>
          </cell>
        </row>
        <row r="223914">
          <cell r="C223914">
            <v>2013</v>
          </cell>
          <cell r="D223914">
            <v>4</v>
          </cell>
        </row>
        <row r="223915">
          <cell r="C223915">
            <v>2013</v>
          </cell>
          <cell r="D223915">
            <v>4</v>
          </cell>
        </row>
        <row r="223916">
          <cell r="C223916">
            <v>2013</v>
          </cell>
          <cell r="D223916">
            <v>4</v>
          </cell>
        </row>
        <row r="223917">
          <cell r="C223917">
            <v>2013</v>
          </cell>
          <cell r="D223917">
            <v>4</v>
          </cell>
        </row>
        <row r="223918">
          <cell r="C223918">
            <v>2013</v>
          </cell>
          <cell r="D223918">
            <v>4</v>
          </cell>
        </row>
        <row r="223919">
          <cell r="C223919">
            <v>2013</v>
          </cell>
          <cell r="D223919">
            <v>4</v>
          </cell>
        </row>
        <row r="223920">
          <cell r="C223920">
            <v>2013</v>
          </cell>
          <cell r="D223920">
            <v>4</v>
          </cell>
        </row>
        <row r="223921">
          <cell r="C223921">
            <v>2013</v>
          </cell>
          <cell r="D223921">
            <v>4</v>
          </cell>
        </row>
        <row r="223922">
          <cell r="C223922">
            <v>2013</v>
          </cell>
          <cell r="D223922">
            <v>4</v>
          </cell>
        </row>
        <row r="223923">
          <cell r="C223923">
            <v>2013</v>
          </cell>
          <cell r="D223923">
            <v>4</v>
          </cell>
        </row>
        <row r="223924">
          <cell r="C223924">
            <v>2013</v>
          </cell>
          <cell r="D223924">
            <v>4</v>
          </cell>
        </row>
        <row r="223925">
          <cell r="C223925">
            <v>2013</v>
          </cell>
          <cell r="D223925">
            <v>4</v>
          </cell>
        </row>
        <row r="223926">
          <cell r="C223926">
            <v>2013</v>
          </cell>
          <cell r="D223926">
            <v>4</v>
          </cell>
        </row>
        <row r="223927">
          <cell r="C223927">
            <v>2013</v>
          </cell>
          <cell r="D223927">
            <v>4</v>
          </cell>
        </row>
        <row r="223928">
          <cell r="C223928">
            <v>2013</v>
          </cell>
          <cell r="D223928">
            <v>4</v>
          </cell>
        </row>
        <row r="223929">
          <cell r="C223929">
            <v>2013</v>
          </cell>
          <cell r="D223929">
            <v>4</v>
          </cell>
        </row>
        <row r="223930">
          <cell r="C223930">
            <v>2013</v>
          </cell>
          <cell r="D223930">
            <v>4</v>
          </cell>
        </row>
        <row r="223931">
          <cell r="C223931">
            <v>2013</v>
          </cell>
          <cell r="D223931">
            <v>4</v>
          </cell>
        </row>
        <row r="223932">
          <cell r="C223932">
            <v>2013</v>
          </cell>
          <cell r="D223932">
            <v>4</v>
          </cell>
        </row>
        <row r="223933">
          <cell r="C223933">
            <v>2013</v>
          </cell>
          <cell r="D223933">
            <v>4</v>
          </cell>
        </row>
        <row r="223934">
          <cell r="C223934">
            <v>2013</v>
          </cell>
          <cell r="D223934">
            <v>4</v>
          </cell>
        </row>
        <row r="223935">
          <cell r="C223935">
            <v>2013</v>
          </cell>
          <cell r="D223935">
            <v>4</v>
          </cell>
        </row>
        <row r="223936">
          <cell r="C223936">
            <v>2013</v>
          </cell>
          <cell r="D223936">
            <v>4</v>
          </cell>
        </row>
        <row r="223937">
          <cell r="C223937">
            <v>2013</v>
          </cell>
          <cell r="D223937">
            <v>4</v>
          </cell>
        </row>
        <row r="223938">
          <cell r="C223938">
            <v>2013</v>
          </cell>
          <cell r="D223938">
            <v>4</v>
          </cell>
        </row>
        <row r="223939">
          <cell r="C223939">
            <v>2013</v>
          </cell>
          <cell r="D223939">
            <v>4</v>
          </cell>
        </row>
        <row r="223940">
          <cell r="C223940">
            <v>2013</v>
          </cell>
          <cell r="D223940">
            <v>4</v>
          </cell>
        </row>
        <row r="223941">
          <cell r="C223941">
            <v>2013</v>
          </cell>
          <cell r="D223941">
            <v>4</v>
          </cell>
        </row>
        <row r="223942">
          <cell r="C223942">
            <v>2013</v>
          </cell>
          <cell r="D223942">
            <v>4</v>
          </cell>
        </row>
        <row r="223943">
          <cell r="C223943">
            <v>2013</v>
          </cell>
          <cell r="D223943">
            <v>4</v>
          </cell>
        </row>
        <row r="223944">
          <cell r="C223944">
            <v>2013</v>
          </cell>
          <cell r="D223944">
            <v>4</v>
          </cell>
        </row>
        <row r="223945">
          <cell r="C223945">
            <v>2013</v>
          </cell>
          <cell r="D223945">
            <v>4</v>
          </cell>
        </row>
        <row r="223946">
          <cell r="C223946">
            <v>2013</v>
          </cell>
          <cell r="D223946">
            <v>4</v>
          </cell>
        </row>
        <row r="223947">
          <cell r="C223947">
            <v>2013</v>
          </cell>
          <cell r="D223947">
            <v>4</v>
          </cell>
        </row>
        <row r="223948">
          <cell r="C223948">
            <v>2013</v>
          </cell>
          <cell r="D223948">
            <v>4</v>
          </cell>
        </row>
        <row r="223949">
          <cell r="C223949">
            <v>2013</v>
          </cell>
          <cell r="D223949">
            <v>4</v>
          </cell>
        </row>
        <row r="223950">
          <cell r="C223950">
            <v>2013</v>
          </cell>
          <cell r="D223950">
            <v>4</v>
          </cell>
        </row>
        <row r="223951">
          <cell r="C223951">
            <v>2013</v>
          </cell>
          <cell r="D223951">
            <v>4</v>
          </cell>
        </row>
        <row r="223952">
          <cell r="C223952">
            <v>2013</v>
          </cell>
          <cell r="D223952">
            <v>4</v>
          </cell>
        </row>
        <row r="223953">
          <cell r="C223953">
            <v>2013</v>
          </cell>
          <cell r="D223953">
            <v>4</v>
          </cell>
        </row>
        <row r="223954">
          <cell r="C223954">
            <v>2013</v>
          </cell>
          <cell r="D223954">
            <v>4</v>
          </cell>
        </row>
        <row r="223955">
          <cell r="C223955">
            <v>2013</v>
          </cell>
          <cell r="D223955">
            <v>4</v>
          </cell>
        </row>
        <row r="223956">
          <cell r="C223956">
            <v>2013</v>
          </cell>
          <cell r="D223956">
            <v>4</v>
          </cell>
        </row>
        <row r="223957">
          <cell r="C223957">
            <v>2013</v>
          </cell>
          <cell r="D223957">
            <v>4</v>
          </cell>
        </row>
        <row r="223958">
          <cell r="C223958">
            <v>2013</v>
          </cell>
          <cell r="D223958">
            <v>4</v>
          </cell>
        </row>
        <row r="223959">
          <cell r="C223959">
            <v>2013</v>
          </cell>
          <cell r="D223959">
            <v>4</v>
          </cell>
        </row>
        <row r="223960">
          <cell r="C223960">
            <v>2013</v>
          </cell>
          <cell r="D223960">
            <v>4</v>
          </cell>
        </row>
        <row r="223961">
          <cell r="C223961">
            <v>2013</v>
          </cell>
          <cell r="D223961">
            <v>4</v>
          </cell>
        </row>
        <row r="223962">
          <cell r="C223962">
            <v>2013</v>
          </cell>
          <cell r="D223962">
            <v>4</v>
          </cell>
        </row>
        <row r="223963">
          <cell r="C223963">
            <v>2013</v>
          </cell>
          <cell r="D223963">
            <v>4</v>
          </cell>
        </row>
        <row r="223964">
          <cell r="C223964">
            <v>2013</v>
          </cell>
          <cell r="D223964">
            <v>4</v>
          </cell>
        </row>
        <row r="223965">
          <cell r="C223965">
            <v>2013</v>
          </cell>
          <cell r="D223965">
            <v>4</v>
          </cell>
        </row>
        <row r="223966">
          <cell r="C223966">
            <v>2013</v>
          </cell>
          <cell r="D223966">
            <v>4</v>
          </cell>
        </row>
        <row r="223967">
          <cell r="C223967">
            <v>2013</v>
          </cell>
          <cell r="D223967">
            <v>4</v>
          </cell>
        </row>
        <row r="223968">
          <cell r="C223968">
            <v>2013</v>
          </cell>
          <cell r="D223968">
            <v>4</v>
          </cell>
        </row>
        <row r="223969">
          <cell r="C223969">
            <v>2013</v>
          </cell>
          <cell r="D223969">
            <v>4</v>
          </cell>
        </row>
        <row r="223970">
          <cell r="C223970">
            <v>2013</v>
          </cell>
          <cell r="D223970">
            <v>4</v>
          </cell>
        </row>
        <row r="223971">
          <cell r="C223971">
            <v>2013</v>
          </cell>
          <cell r="D223971">
            <v>4</v>
          </cell>
        </row>
        <row r="223972">
          <cell r="C223972">
            <v>2013</v>
          </cell>
          <cell r="D223972">
            <v>4</v>
          </cell>
        </row>
        <row r="223973">
          <cell r="C223973">
            <v>2013</v>
          </cell>
          <cell r="D223973">
            <v>4</v>
          </cell>
        </row>
        <row r="223974">
          <cell r="C223974">
            <v>2013</v>
          </cell>
          <cell r="D223974">
            <v>4</v>
          </cell>
        </row>
        <row r="223975">
          <cell r="C223975">
            <v>2013</v>
          </cell>
          <cell r="D223975">
            <v>4</v>
          </cell>
        </row>
        <row r="223976">
          <cell r="C223976">
            <v>2013</v>
          </cell>
          <cell r="D223976">
            <v>4</v>
          </cell>
        </row>
        <row r="223977">
          <cell r="C223977">
            <v>2013</v>
          </cell>
          <cell r="D223977">
            <v>4</v>
          </cell>
        </row>
        <row r="223978">
          <cell r="C223978">
            <v>2013</v>
          </cell>
          <cell r="D223978">
            <v>4</v>
          </cell>
        </row>
        <row r="223979">
          <cell r="C223979">
            <v>2013</v>
          </cell>
          <cell r="D223979">
            <v>4</v>
          </cell>
        </row>
        <row r="223980">
          <cell r="C223980">
            <v>2013</v>
          </cell>
          <cell r="D223980">
            <v>4</v>
          </cell>
        </row>
        <row r="223981">
          <cell r="C223981">
            <v>2013</v>
          </cell>
          <cell r="D223981">
            <v>4</v>
          </cell>
        </row>
        <row r="223982">
          <cell r="C223982">
            <v>2013</v>
          </cell>
          <cell r="D223982">
            <v>4</v>
          </cell>
        </row>
        <row r="223983">
          <cell r="C223983">
            <v>2013</v>
          </cell>
          <cell r="D223983">
            <v>4</v>
          </cell>
        </row>
        <row r="223984">
          <cell r="C223984">
            <v>2013</v>
          </cell>
          <cell r="D223984">
            <v>4</v>
          </cell>
        </row>
        <row r="223985">
          <cell r="C223985">
            <v>2013</v>
          </cell>
          <cell r="D223985">
            <v>4</v>
          </cell>
        </row>
        <row r="223986">
          <cell r="C223986">
            <v>2013</v>
          </cell>
          <cell r="D223986">
            <v>4</v>
          </cell>
        </row>
        <row r="223987">
          <cell r="C223987">
            <v>2013</v>
          </cell>
          <cell r="D223987">
            <v>4</v>
          </cell>
        </row>
        <row r="223988">
          <cell r="C223988">
            <v>2013</v>
          </cell>
          <cell r="D223988">
            <v>4</v>
          </cell>
        </row>
        <row r="223989">
          <cell r="C223989">
            <v>2013</v>
          </cell>
          <cell r="D223989">
            <v>4</v>
          </cell>
        </row>
        <row r="223990">
          <cell r="C223990">
            <v>2013</v>
          </cell>
          <cell r="D223990">
            <v>4</v>
          </cell>
        </row>
        <row r="223991">
          <cell r="C223991">
            <v>2013</v>
          </cell>
          <cell r="D223991">
            <v>4</v>
          </cell>
        </row>
        <row r="223992">
          <cell r="C223992">
            <v>2013</v>
          </cell>
          <cell r="D223992">
            <v>4</v>
          </cell>
        </row>
        <row r="223993">
          <cell r="C223993">
            <v>2013</v>
          </cell>
          <cell r="D223993">
            <v>4</v>
          </cell>
        </row>
        <row r="223994">
          <cell r="C223994">
            <v>2013</v>
          </cell>
          <cell r="D223994">
            <v>4</v>
          </cell>
        </row>
        <row r="223995">
          <cell r="C223995">
            <v>2013</v>
          </cell>
          <cell r="D223995">
            <v>4</v>
          </cell>
        </row>
        <row r="223996">
          <cell r="C223996">
            <v>2013</v>
          </cell>
          <cell r="D223996">
            <v>4</v>
          </cell>
        </row>
        <row r="223997">
          <cell r="C223997">
            <v>2013</v>
          </cell>
          <cell r="D223997">
            <v>4</v>
          </cell>
        </row>
        <row r="223998">
          <cell r="C223998">
            <v>2013</v>
          </cell>
          <cell r="D223998">
            <v>4</v>
          </cell>
        </row>
        <row r="223999">
          <cell r="C223999">
            <v>2013</v>
          </cell>
          <cell r="D223999">
            <v>4</v>
          </cell>
        </row>
        <row r="224000">
          <cell r="C224000">
            <v>2013</v>
          </cell>
          <cell r="D224000">
            <v>4</v>
          </cell>
        </row>
        <row r="224001">
          <cell r="C224001">
            <v>2013</v>
          </cell>
          <cell r="D224001">
            <v>4</v>
          </cell>
        </row>
        <row r="224002">
          <cell r="C224002">
            <v>2013</v>
          </cell>
          <cell r="D224002">
            <v>4</v>
          </cell>
        </row>
        <row r="224003">
          <cell r="C224003">
            <v>2013</v>
          </cell>
          <cell r="D224003">
            <v>4</v>
          </cell>
        </row>
        <row r="224004">
          <cell r="C224004">
            <v>2013</v>
          </cell>
          <cell r="D224004">
            <v>4</v>
          </cell>
        </row>
        <row r="224005">
          <cell r="C224005">
            <v>2013</v>
          </cell>
          <cell r="D224005">
            <v>4</v>
          </cell>
        </row>
        <row r="224006">
          <cell r="C224006">
            <v>2013</v>
          </cell>
          <cell r="D224006">
            <v>4</v>
          </cell>
        </row>
        <row r="224007">
          <cell r="C224007">
            <v>2013</v>
          </cell>
          <cell r="D224007">
            <v>4</v>
          </cell>
        </row>
        <row r="224008">
          <cell r="C224008">
            <v>2013</v>
          </cell>
          <cell r="D224008">
            <v>4</v>
          </cell>
        </row>
        <row r="224009">
          <cell r="C224009">
            <v>2013</v>
          </cell>
          <cell r="D224009">
            <v>4</v>
          </cell>
        </row>
        <row r="224010">
          <cell r="C224010">
            <v>2013</v>
          </cell>
          <cell r="D224010">
            <v>4</v>
          </cell>
        </row>
        <row r="224011">
          <cell r="C224011">
            <v>2013</v>
          </cell>
          <cell r="D224011">
            <v>4</v>
          </cell>
        </row>
        <row r="224012">
          <cell r="C224012">
            <v>2013</v>
          </cell>
          <cell r="D224012">
            <v>4</v>
          </cell>
        </row>
        <row r="224013">
          <cell r="C224013">
            <v>2013</v>
          </cell>
          <cell r="D224013">
            <v>4</v>
          </cell>
        </row>
        <row r="224014">
          <cell r="C224014">
            <v>2013</v>
          </cell>
          <cell r="D224014">
            <v>4</v>
          </cell>
        </row>
        <row r="224015">
          <cell r="C224015">
            <v>2013</v>
          </cell>
          <cell r="D224015">
            <v>4</v>
          </cell>
        </row>
        <row r="224016">
          <cell r="C224016">
            <v>2013</v>
          </cell>
          <cell r="D224016">
            <v>4</v>
          </cell>
        </row>
        <row r="224017">
          <cell r="C224017">
            <v>2013</v>
          </cell>
          <cell r="D224017">
            <v>4</v>
          </cell>
        </row>
        <row r="224018">
          <cell r="C224018">
            <v>2013</v>
          </cell>
          <cell r="D224018">
            <v>4</v>
          </cell>
        </row>
        <row r="224019">
          <cell r="C224019">
            <v>2013</v>
          </cell>
          <cell r="D224019">
            <v>4</v>
          </cell>
        </row>
        <row r="224020">
          <cell r="C224020">
            <v>2013</v>
          </cell>
          <cell r="D224020">
            <v>4</v>
          </cell>
        </row>
        <row r="224021">
          <cell r="C224021">
            <v>2013</v>
          </cell>
          <cell r="D224021">
            <v>4</v>
          </cell>
        </row>
        <row r="224022">
          <cell r="C224022">
            <v>2013</v>
          </cell>
          <cell r="D224022">
            <v>4</v>
          </cell>
        </row>
        <row r="224023">
          <cell r="C224023">
            <v>2013</v>
          </cell>
          <cell r="D224023">
            <v>4</v>
          </cell>
        </row>
        <row r="224024">
          <cell r="C224024">
            <v>2013</v>
          </cell>
          <cell r="D224024">
            <v>4</v>
          </cell>
        </row>
        <row r="224025">
          <cell r="C224025">
            <v>2013</v>
          </cell>
          <cell r="D224025">
            <v>4</v>
          </cell>
        </row>
        <row r="224026">
          <cell r="C224026">
            <v>2013</v>
          </cell>
          <cell r="D224026">
            <v>4</v>
          </cell>
        </row>
        <row r="224027">
          <cell r="C224027">
            <v>2013</v>
          </cell>
          <cell r="D224027">
            <v>4</v>
          </cell>
        </row>
        <row r="224028">
          <cell r="C224028">
            <v>2013</v>
          </cell>
          <cell r="D224028">
            <v>4</v>
          </cell>
        </row>
        <row r="224029">
          <cell r="C224029">
            <v>2013</v>
          </cell>
          <cell r="D224029">
            <v>4</v>
          </cell>
        </row>
        <row r="224030">
          <cell r="C224030">
            <v>2013</v>
          </cell>
          <cell r="D224030">
            <v>4</v>
          </cell>
        </row>
        <row r="224031">
          <cell r="C224031">
            <v>2013</v>
          </cell>
          <cell r="D224031">
            <v>4</v>
          </cell>
        </row>
        <row r="224032">
          <cell r="C224032">
            <v>2013</v>
          </cell>
          <cell r="D224032">
            <v>4</v>
          </cell>
        </row>
        <row r="224033">
          <cell r="C224033">
            <v>2013</v>
          </cell>
          <cell r="D224033">
            <v>4</v>
          </cell>
        </row>
        <row r="224034">
          <cell r="C224034">
            <v>2013</v>
          </cell>
          <cell r="D224034">
            <v>4</v>
          </cell>
        </row>
        <row r="224035">
          <cell r="C224035">
            <v>2013</v>
          </cell>
          <cell r="D224035">
            <v>4</v>
          </cell>
        </row>
        <row r="224036">
          <cell r="C224036">
            <v>2013</v>
          </cell>
          <cell r="D224036">
            <v>4</v>
          </cell>
        </row>
        <row r="224037">
          <cell r="C224037">
            <v>2013</v>
          </cell>
          <cell r="D224037">
            <v>4</v>
          </cell>
        </row>
        <row r="224038">
          <cell r="C224038">
            <v>2013</v>
          </cell>
          <cell r="D224038">
            <v>4</v>
          </cell>
        </row>
        <row r="224039">
          <cell r="C224039">
            <v>2013</v>
          </cell>
          <cell r="D224039">
            <v>4</v>
          </cell>
        </row>
        <row r="224040">
          <cell r="C224040">
            <v>2013</v>
          </cell>
          <cell r="D224040">
            <v>4</v>
          </cell>
        </row>
        <row r="224041">
          <cell r="C224041">
            <v>2013</v>
          </cell>
          <cell r="D224041">
            <v>4</v>
          </cell>
        </row>
        <row r="224042">
          <cell r="C224042">
            <v>2013</v>
          </cell>
          <cell r="D224042">
            <v>4</v>
          </cell>
        </row>
        <row r="224043">
          <cell r="C224043">
            <v>2013</v>
          </cell>
          <cell r="D224043">
            <v>4</v>
          </cell>
        </row>
        <row r="224044">
          <cell r="C224044">
            <v>2013</v>
          </cell>
          <cell r="D224044">
            <v>4</v>
          </cell>
        </row>
        <row r="224045">
          <cell r="C224045">
            <v>2013</v>
          </cell>
          <cell r="D224045">
            <v>4</v>
          </cell>
        </row>
        <row r="224046">
          <cell r="C224046">
            <v>2013</v>
          </cell>
          <cell r="D224046">
            <v>4</v>
          </cell>
        </row>
        <row r="224047">
          <cell r="C224047">
            <v>2013</v>
          </cell>
          <cell r="D224047">
            <v>4</v>
          </cell>
        </row>
        <row r="224048">
          <cell r="C224048">
            <v>2013</v>
          </cell>
          <cell r="D224048">
            <v>4</v>
          </cell>
        </row>
        <row r="224049">
          <cell r="C224049">
            <v>2013</v>
          </cell>
          <cell r="D224049">
            <v>4</v>
          </cell>
        </row>
        <row r="224050">
          <cell r="C224050">
            <v>2013</v>
          </cell>
          <cell r="D224050">
            <v>4</v>
          </cell>
        </row>
        <row r="224051">
          <cell r="C224051">
            <v>2013</v>
          </cell>
          <cell r="D224051">
            <v>4</v>
          </cell>
        </row>
        <row r="224052">
          <cell r="C224052">
            <v>2013</v>
          </cell>
          <cell r="D224052">
            <v>4</v>
          </cell>
        </row>
        <row r="224053">
          <cell r="C224053">
            <v>2013</v>
          </cell>
          <cell r="D224053">
            <v>4</v>
          </cell>
        </row>
        <row r="224054">
          <cell r="C224054">
            <v>2013</v>
          </cell>
          <cell r="D224054">
            <v>4</v>
          </cell>
        </row>
        <row r="224055">
          <cell r="C224055">
            <v>2013</v>
          </cell>
          <cell r="D224055">
            <v>4</v>
          </cell>
        </row>
        <row r="224056">
          <cell r="C224056">
            <v>2013</v>
          </cell>
          <cell r="D224056">
            <v>4</v>
          </cell>
        </row>
        <row r="224057">
          <cell r="C224057">
            <v>2013</v>
          </cell>
          <cell r="D224057">
            <v>4</v>
          </cell>
        </row>
        <row r="224058">
          <cell r="C224058">
            <v>2013</v>
          </cell>
          <cell r="D224058">
            <v>4</v>
          </cell>
        </row>
        <row r="224059">
          <cell r="C224059">
            <v>2013</v>
          </cell>
          <cell r="D224059">
            <v>4</v>
          </cell>
        </row>
        <row r="224060">
          <cell r="C224060">
            <v>2013</v>
          </cell>
          <cell r="D224060">
            <v>4</v>
          </cell>
        </row>
        <row r="224061">
          <cell r="C224061">
            <v>2013</v>
          </cell>
          <cell r="D224061">
            <v>4</v>
          </cell>
        </row>
        <row r="224062">
          <cell r="C224062">
            <v>2013</v>
          </cell>
          <cell r="D224062">
            <v>4</v>
          </cell>
        </row>
        <row r="224063">
          <cell r="C224063">
            <v>2013</v>
          </cell>
          <cell r="D224063">
            <v>4</v>
          </cell>
        </row>
        <row r="224064">
          <cell r="C224064">
            <v>2013</v>
          </cell>
          <cell r="D224064">
            <v>4</v>
          </cell>
        </row>
        <row r="224065">
          <cell r="C224065">
            <v>2013</v>
          </cell>
          <cell r="D224065">
            <v>4</v>
          </cell>
        </row>
        <row r="224066">
          <cell r="C224066">
            <v>2013</v>
          </cell>
          <cell r="D224066">
            <v>4</v>
          </cell>
        </row>
        <row r="224067">
          <cell r="C224067">
            <v>2013</v>
          </cell>
          <cell r="D224067">
            <v>4</v>
          </cell>
        </row>
        <row r="224068">
          <cell r="C224068">
            <v>2013</v>
          </cell>
          <cell r="D224068">
            <v>4</v>
          </cell>
        </row>
        <row r="224069">
          <cell r="C224069">
            <v>2013</v>
          </cell>
          <cell r="D224069">
            <v>4</v>
          </cell>
        </row>
        <row r="224070">
          <cell r="C224070">
            <v>2013</v>
          </cell>
          <cell r="D224070">
            <v>4</v>
          </cell>
        </row>
        <row r="224071">
          <cell r="C224071">
            <v>2013</v>
          </cell>
          <cell r="D224071">
            <v>4</v>
          </cell>
        </row>
        <row r="224072">
          <cell r="C224072">
            <v>2013</v>
          </cell>
          <cell r="D224072">
            <v>4</v>
          </cell>
        </row>
        <row r="224073">
          <cell r="C224073">
            <v>2013</v>
          </cell>
          <cell r="D224073">
            <v>4</v>
          </cell>
        </row>
        <row r="224074">
          <cell r="C224074">
            <v>2013</v>
          </cell>
          <cell r="D224074">
            <v>4</v>
          </cell>
        </row>
        <row r="224075">
          <cell r="C224075">
            <v>2013</v>
          </cell>
          <cell r="D224075">
            <v>4</v>
          </cell>
        </row>
        <row r="224076">
          <cell r="C224076">
            <v>2013</v>
          </cell>
          <cell r="D224076">
            <v>4</v>
          </cell>
        </row>
        <row r="224077">
          <cell r="C224077">
            <v>2013</v>
          </cell>
          <cell r="D224077">
            <v>4</v>
          </cell>
        </row>
        <row r="224078">
          <cell r="C224078">
            <v>2013</v>
          </cell>
          <cell r="D224078">
            <v>4</v>
          </cell>
        </row>
        <row r="224079">
          <cell r="C224079">
            <v>2013</v>
          </cell>
          <cell r="D224079">
            <v>4</v>
          </cell>
        </row>
        <row r="224080">
          <cell r="C224080">
            <v>2013</v>
          </cell>
          <cell r="D224080">
            <v>4</v>
          </cell>
        </row>
        <row r="224081">
          <cell r="C224081">
            <v>2013</v>
          </cell>
          <cell r="D224081">
            <v>4</v>
          </cell>
        </row>
        <row r="224082">
          <cell r="C224082">
            <v>2013</v>
          </cell>
          <cell r="D224082">
            <v>4</v>
          </cell>
        </row>
        <row r="224083">
          <cell r="C224083">
            <v>2013</v>
          </cell>
          <cell r="D224083">
            <v>4</v>
          </cell>
        </row>
        <row r="224084">
          <cell r="C224084">
            <v>2013</v>
          </cell>
          <cell r="D224084">
            <v>4</v>
          </cell>
        </row>
        <row r="224085">
          <cell r="C224085">
            <v>2013</v>
          </cell>
          <cell r="D224085">
            <v>4</v>
          </cell>
        </row>
        <row r="224086">
          <cell r="C224086">
            <v>2013</v>
          </cell>
          <cell r="D224086">
            <v>4</v>
          </cell>
        </row>
        <row r="224087">
          <cell r="C224087">
            <v>2013</v>
          </cell>
          <cell r="D224087">
            <v>4</v>
          </cell>
        </row>
        <row r="224088">
          <cell r="C224088">
            <v>2013</v>
          </cell>
          <cell r="D224088">
            <v>4</v>
          </cell>
        </row>
        <row r="224089">
          <cell r="C224089">
            <v>2013</v>
          </cell>
          <cell r="D224089">
            <v>4</v>
          </cell>
        </row>
        <row r="224090">
          <cell r="C224090">
            <v>2013</v>
          </cell>
          <cell r="D224090">
            <v>4</v>
          </cell>
        </row>
        <row r="224091">
          <cell r="C224091">
            <v>2013</v>
          </cell>
          <cell r="D224091">
            <v>4</v>
          </cell>
        </row>
        <row r="224092">
          <cell r="C224092">
            <v>2013</v>
          </cell>
          <cell r="D224092">
            <v>4</v>
          </cell>
        </row>
        <row r="224093">
          <cell r="C224093">
            <v>2013</v>
          </cell>
          <cell r="D224093">
            <v>4</v>
          </cell>
        </row>
        <row r="224094">
          <cell r="C224094">
            <v>2013</v>
          </cell>
          <cell r="D224094">
            <v>4</v>
          </cell>
        </row>
        <row r="224095">
          <cell r="C224095">
            <v>2013</v>
          </cell>
          <cell r="D224095">
            <v>4</v>
          </cell>
        </row>
        <row r="224096">
          <cell r="C224096">
            <v>2013</v>
          </cell>
          <cell r="D224096">
            <v>4</v>
          </cell>
        </row>
        <row r="224097">
          <cell r="C224097">
            <v>2013</v>
          </cell>
          <cell r="D224097">
            <v>4</v>
          </cell>
        </row>
        <row r="224098">
          <cell r="C224098">
            <v>2013</v>
          </cell>
          <cell r="D224098">
            <v>4</v>
          </cell>
        </row>
        <row r="224099">
          <cell r="C224099">
            <v>2013</v>
          </cell>
          <cell r="D224099">
            <v>4</v>
          </cell>
        </row>
        <row r="224100">
          <cell r="C224100">
            <v>2013</v>
          </cell>
          <cell r="D224100">
            <v>4</v>
          </cell>
        </row>
        <row r="224101">
          <cell r="C224101">
            <v>2013</v>
          </cell>
          <cell r="D224101">
            <v>4</v>
          </cell>
        </row>
        <row r="224102">
          <cell r="C224102">
            <v>2013</v>
          </cell>
          <cell r="D224102">
            <v>4</v>
          </cell>
        </row>
        <row r="224103">
          <cell r="C224103">
            <v>2013</v>
          </cell>
          <cell r="D224103">
            <v>4</v>
          </cell>
        </row>
        <row r="224104">
          <cell r="C224104">
            <v>2013</v>
          </cell>
          <cell r="D224104">
            <v>4</v>
          </cell>
        </row>
        <row r="224105">
          <cell r="C224105">
            <v>2013</v>
          </cell>
          <cell r="D224105">
            <v>4</v>
          </cell>
        </row>
        <row r="224106">
          <cell r="C224106">
            <v>2013</v>
          </cell>
          <cell r="D224106">
            <v>4</v>
          </cell>
        </row>
        <row r="224107">
          <cell r="C224107">
            <v>2013</v>
          </cell>
          <cell r="D224107">
            <v>4</v>
          </cell>
        </row>
        <row r="224108">
          <cell r="C224108">
            <v>2013</v>
          </cell>
          <cell r="D224108">
            <v>4</v>
          </cell>
        </row>
        <row r="224109">
          <cell r="C224109">
            <v>2013</v>
          </cell>
          <cell r="D224109">
            <v>4</v>
          </cell>
        </row>
        <row r="224110">
          <cell r="C224110">
            <v>2013</v>
          </cell>
          <cell r="D224110">
            <v>4</v>
          </cell>
        </row>
        <row r="224111">
          <cell r="C224111">
            <v>2013</v>
          </cell>
          <cell r="D224111">
            <v>4</v>
          </cell>
        </row>
        <row r="224112">
          <cell r="C224112">
            <v>2013</v>
          </cell>
          <cell r="D224112">
            <v>4</v>
          </cell>
        </row>
        <row r="224113">
          <cell r="C224113">
            <v>2013</v>
          </cell>
          <cell r="D224113">
            <v>4</v>
          </cell>
        </row>
        <row r="224114">
          <cell r="C224114">
            <v>2013</v>
          </cell>
          <cell r="D224114">
            <v>4</v>
          </cell>
        </row>
        <row r="224115">
          <cell r="C224115">
            <v>2013</v>
          </cell>
          <cell r="D224115">
            <v>4</v>
          </cell>
        </row>
        <row r="224116">
          <cell r="C224116">
            <v>2013</v>
          </cell>
          <cell r="D224116">
            <v>4</v>
          </cell>
        </row>
        <row r="224117">
          <cell r="C224117">
            <v>2013</v>
          </cell>
          <cell r="D224117">
            <v>4</v>
          </cell>
        </row>
        <row r="224118">
          <cell r="C224118">
            <v>2013</v>
          </cell>
          <cell r="D224118">
            <v>4</v>
          </cell>
        </row>
        <row r="224119">
          <cell r="C224119">
            <v>2013</v>
          </cell>
          <cell r="D224119">
            <v>4</v>
          </cell>
        </row>
        <row r="224120">
          <cell r="C224120">
            <v>2013</v>
          </cell>
          <cell r="D224120">
            <v>4</v>
          </cell>
        </row>
        <row r="224121">
          <cell r="C224121">
            <v>2013</v>
          </cell>
          <cell r="D224121">
            <v>4</v>
          </cell>
        </row>
        <row r="224122">
          <cell r="C224122">
            <v>2013</v>
          </cell>
          <cell r="D224122">
            <v>4</v>
          </cell>
        </row>
        <row r="224123">
          <cell r="C224123">
            <v>2013</v>
          </cell>
          <cell r="D224123">
            <v>4</v>
          </cell>
        </row>
        <row r="224124">
          <cell r="C224124">
            <v>2013</v>
          </cell>
          <cell r="D224124">
            <v>4</v>
          </cell>
        </row>
        <row r="224125">
          <cell r="C224125">
            <v>2013</v>
          </cell>
          <cell r="D224125">
            <v>4</v>
          </cell>
        </row>
        <row r="224126">
          <cell r="C224126">
            <v>2013</v>
          </cell>
          <cell r="D224126">
            <v>4</v>
          </cell>
        </row>
        <row r="224127">
          <cell r="C224127">
            <v>2013</v>
          </cell>
          <cell r="D224127">
            <v>4</v>
          </cell>
        </row>
        <row r="224128">
          <cell r="C224128">
            <v>2013</v>
          </cell>
          <cell r="D224128">
            <v>4</v>
          </cell>
        </row>
        <row r="224129">
          <cell r="C224129">
            <v>2013</v>
          </cell>
          <cell r="D224129">
            <v>4</v>
          </cell>
        </row>
        <row r="224130">
          <cell r="C224130">
            <v>2013</v>
          </cell>
          <cell r="D224130">
            <v>4</v>
          </cell>
        </row>
        <row r="224131">
          <cell r="C224131">
            <v>2013</v>
          </cell>
          <cell r="D224131">
            <v>4</v>
          </cell>
        </row>
        <row r="224132">
          <cell r="C224132">
            <v>2013</v>
          </cell>
          <cell r="D224132">
            <v>4</v>
          </cell>
        </row>
        <row r="224133">
          <cell r="C224133">
            <v>2013</v>
          </cell>
          <cell r="D224133">
            <v>4</v>
          </cell>
        </row>
        <row r="224134">
          <cell r="C224134">
            <v>2013</v>
          </cell>
          <cell r="D224134">
            <v>4</v>
          </cell>
        </row>
        <row r="224135">
          <cell r="C224135">
            <v>2013</v>
          </cell>
          <cell r="D224135">
            <v>4</v>
          </cell>
        </row>
        <row r="224136">
          <cell r="C224136">
            <v>2013</v>
          </cell>
          <cell r="D224136">
            <v>4</v>
          </cell>
        </row>
        <row r="224137">
          <cell r="C224137">
            <v>2013</v>
          </cell>
          <cell r="D224137">
            <v>4</v>
          </cell>
        </row>
        <row r="224138">
          <cell r="C224138">
            <v>2013</v>
          </cell>
          <cell r="D224138">
            <v>4</v>
          </cell>
        </row>
        <row r="224139">
          <cell r="C224139">
            <v>2013</v>
          </cell>
          <cell r="D224139">
            <v>4</v>
          </cell>
        </row>
        <row r="224140">
          <cell r="C224140">
            <v>2013</v>
          </cell>
          <cell r="D224140">
            <v>4</v>
          </cell>
        </row>
        <row r="224141">
          <cell r="C224141">
            <v>2013</v>
          </cell>
          <cell r="D224141">
            <v>4</v>
          </cell>
        </row>
        <row r="224142">
          <cell r="C224142">
            <v>2013</v>
          </cell>
          <cell r="D224142">
            <v>4</v>
          </cell>
        </row>
        <row r="224143">
          <cell r="C224143">
            <v>2013</v>
          </cell>
          <cell r="D224143">
            <v>4</v>
          </cell>
        </row>
        <row r="224144">
          <cell r="C224144">
            <v>2013</v>
          </cell>
          <cell r="D224144">
            <v>4</v>
          </cell>
        </row>
        <row r="224145">
          <cell r="C224145">
            <v>2013</v>
          </cell>
          <cell r="D224145">
            <v>4</v>
          </cell>
        </row>
        <row r="224146">
          <cell r="C224146">
            <v>2013</v>
          </cell>
          <cell r="D224146">
            <v>4</v>
          </cell>
        </row>
        <row r="224147">
          <cell r="C224147">
            <v>2013</v>
          </cell>
          <cell r="D224147">
            <v>4</v>
          </cell>
        </row>
        <row r="224148">
          <cell r="C224148">
            <v>2013</v>
          </cell>
          <cell r="D224148">
            <v>4</v>
          </cell>
        </row>
        <row r="224149">
          <cell r="C224149">
            <v>2013</v>
          </cell>
          <cell r="D224149">
            <v>4</v>
          </cell>
        </row>
        <row r="224150">
          <cell r="C224150">
            <v>2013</v>
          </cell>
          <cell r="D224150">
            <v>4</v>
          </cell>
        </row>
        <row r="224151">
          <cell r="C224151">
            <v>2013</v>
          </cell>
          <cell r="D224151">
            <v>4</v>
          </cell>
        </row>
        <row r="224152">
          <cell r="C224152">
            <v>2013</v>
          </cell>
          <cell r="D224152">
            <v>4</v>
          </cell>
        </row>
        <row r="224153">
          <cell r="C224153">
            <v>2013</v>
          </cell>
          <cell r="D224153">
            <v>4</v>
          </cell>
        </row>
        <row r="224154">
          <cell r="C224154">
            <v>2013</v>
          </cell>
          <cell r="D224154">
            <v>4</v>
          </cell>
        </row>
        <row r="224155">
          <cell r="C224155">
            <v>2013</v>
          </cell>
          <cell r="D224155">
            <v>4</v>
          </cell>
        </row>
        <row r="224156">
          <cell r="C224156">
            <v>2013</v>
          </cell>
          <cell r="D224156">
            <v>4</v>
          </cell>
        </row>
        <row r="224157">
          <cell r="C224157">
            <v>2013</v>
          </cell>
          <cell r="D224157">
            <v>4</v>
          </cell>
        </row>
        <row r="224158">
          <cell r="C224158">
            <v>2013</v>
          </cell>
          <cell r="D224158">
            <v>4</v>
          </cell>
        </row>
        <row r="224159">
          <cell r="C224159">
            <v>2013</v>
          </cell>
          <cell r="D224159">
            <v>4</v>
          </cell>
        </row>
        <row r="224160">
          <cell r="C224160">
            <v>2013</v>
          </cell>
          <cell r="D224160">
            <v>4</v>
          </cell>
        </row>
        <row r="224161">
          <cell r="C224161">
            <v>2013</v>
          </cell>
          <cell r="D224161">
            <v>4</v>
          </cell>
        </row>
        <row r="224162">
          <cell r="C224162">
            <v>2013</v>
          </cell>
          <cell r="D224162">
            <v>4</v>
          </cell>
        </row>
        <row r="224163">
          <cell r="C224163">
            <v>2013</v>
          </cell>
          <cell r="D224163">
            <v>4</v>
          </cell>
        </row>
        <row r="224164">
          <cell r="C224164">
            <v>2013</v>
          </cell>
          <cell r="D224164">
            <v>4</v>
          </cell>
        </row>
        <row r="224165">
          <cell r="C224165">
            <v>2013</v>
          </cell>
          <cell r="D224165">
            <v>4</v>
          </cell>
        </row>
        <row r="224166">
          <cell r="C224166">
            <v>2013</v>
          </cell>
          <cell r="D224166">
            <v>4</v>
          </cell>
        </row>
        <row r="224167">
          <cell r="C224167">
            <v>2013</v>
          </cell>
          <cell r="D224167">
            <v>4</v>
          </cell>
        </row>
        <row r="224168">
          <cell r="C224168">
            <v>2013</v>
          </cell>
          <cell r="D224168">
            <v>4</v>
          </cell>
        </row>
        <row r="224169">
          <cell r="C224169">
            <v>2013</v>
          </cell>
          <cell r="D224169">
            <v>4</v>
          </cell>
        </row>
        <row r="224170">
          <cell r="C224170">
            <v>2013</v>
          </cell>
          <cell r="D224170">
            <v>4</v>
          </cell>
        </row>
        <row r="224171">
          <cell r="C224171">
            <v>2013</v>
          </cell>
          <cell r="D224171">
            <v>4</v>
          </cell>
        </row>
        <row r="224172">
          <cell r="C224172">
            <v>2013</v>
          </cell>
          <cell r="D224172">
            <v>4</v>
          </cell>
        </row>
        <row r="224173">
          <cell r="C224173">
            <v>2013</v>
          </cell>
          <cell r="D224173">
            <v>4</v>
          </cell>
        </row>
        <row r="224174">
          <cell r="C224174">
            <v>2013</v>
          </cell>
          <cell r="D224174">
            <v>4</v>
          </cell>
        </row>
        <row r="224175">
          <cell r="C224175">
            <v>2013</v>
          </cell>
          <cell r="D224175">
            <v>4</v>
          </cell>
        </row>
        <row r="224176">
          <cell r="C224176">
            <v>2013</v>
          </cell>
          <cell r="D224176">
            <v>4</v>
          </cell>
        </row>
        <row r="224177">
          <cell r="C224177">
            <v>2013</v>
          </cell>
          <cell r="D224177">
            <v>4</v>
          </cell>
        </row>
        <row r="224178">
          <cell r="C224178">
            <v>2013</v>
          </cell>
          <cell r="D224178">
            <v>4</v>
          </cell>
        </row>
        <row r="224179">
          <cell r="C224179">
            <v>2013</v>
          </cell>
          <cell r="D224179">
            <v>4</v>
          </cell>
        </row>
        <row r="224180">
          <cell r="C224180">
            <v>2013</v>
          </cell>
          <cell r="D224180">
            <v>4</v>
          </cell>
        </row>
        <row r="224181">
          <cell r="C224181">
            <v>2013</v>
          </cell>
          <cell r="D224181">
            <v>4</v>
          </cell>
        </row>
        <row r="224182">
          <cell r="C224182">
            <v>2013</v>
          </cell>
          <cell r="D224182">
            <v>4</v>
          </cell>
        </row>
        <row r="224183">
          <cell r="C224183">
            <v>2013</v>
          </cell>
          <cell r="D224183">
            <v>4</v>
          </cell>
        </row>
        <row r="224184">
          <cell r="C224184">
            <v>2013</v>
          </cell>
          <cell r="D224184">
            <v>4</v>
          </cell>
        </row>
        <row r="224185">
          <cell r="C224185">
            <v>2013</v>
          </cell>
          <cell r="D224185">
            <v>4</v>
          </cell>
        </row>
        <row r="224186">
          <cell r="C224186">
            <v>2013</v>
          </cell>
          <cell r="D224186">
            <v>4</v>
          </cell>
        </row>
        <row r="224187">
          <cell r="C224187">
            <v>2013</v>
          </cell>
          <cell r="D224187">
            <v>4</v>
          </cell>
        </row>
        <row r="224188">
          <cell r="C224188">
            <v>2013</v>
          </cell>
          <cell r="D224188">
            <v>4</v>
          </cell>
        </row>
        <row r="224189">
          <cell r="C224189">
            <v>2013</v>
          </cell>
          <cell r="D224189">
            <v>4</v>
          </cell>
        </row>
        <row r="224190">
          <cell r="C224190">
            <v>2013</v>
          </cell>
          <cell r="D224190">
            <v>4</v>
          </cell>
        </row>
        <row r="224191">
          <cell r="C224191">
            <v>2013</v>
          </cell>
          <cell r="D224191">
            <v>4</v>
          </cell>
        </row>
        <row r="224192">
          <cell r="C224192">
            <v>2013</v>
          </cell>
          <cell r="D224192">
            <v>4</v>
          </cell>
        </row>
        <row r="224193">
          <cell r="C224193">
            <v>2013</v>
          </cell>
          <cell r="D224193">
            <v>4</v>
          </cell>
        </row>
        <row r="224194">
          <cell r="C224194">
            <v>2013</v>
          </cell>
          <cell r="D224194">
            <v>4</v>
          </cell>
        </row>
        <row r="224195">
          <cell r="C224195">
            <v>2013</v>
          </cell>
          <cell r="D224195">
            <v>4</v>
          </cell>
        </row>
        <row r="224196">
          <cell r="C224196">
            <v>2013</v>
          </cell>
          <cell r="D224196">
            <v>4</v>
          </cell>
        </row>
        <row r="224197">
          <cell r="C224197">
            <v>2013</v>
          </cell>
          <cell r="D224197">
            <v>4</v>
          </cell>
        </row>
        <row r="224198">
          <cell r="C224198">
            <v>2013</v>
          </cell>
          <cell r="D224198">
            <v>4</v>
          </cell>
        </row>
        <row r="224199">
          <cell r="C224199">
            <v>2013</v>
          </cell>
          <cell r="D224199">
            <v>4</v>
          </cell>
        </row>
        <row r="224200">
          <cell r="C224200">
            <v>2013</v>
          </cell>
          <cell r="D224200">
            <v>4</v>
          </cell>
        </row>
        <row r="224201">
          <cell r="C224201">
            <v>2013</v>
          </cell>
          <cell r="D224201">
            <v>4</v>
          </cell>
        </row>
        <row r="224202">
          <cell r="C224202">
            <v>2013</v>
          </cell>
          <cell r="D224202">
            <v>4</v>
          </cell>
        </row>
        <row r="224203">
          <cell r="C224203">
            <v>2013</v>
          </cell>
          <cell r="D224203">
            <v>4</v>
          </cell>
        </row>
        <row r="224204">
          <cell r="C224204">
            <v>2013</v>
          </cell>
          <cell r="D224204">
            <v>4</v>
          </cell>
        </row>
        <row r="224205">
          <cell r="C224205">
            <v>2013</v>
          </cell>
          <cell r="D224205">
            <v>4</v>
          </cell>
        </row>
        <row r="224206">
          <cell r="C224206">
            <v>2013</v>
          </cell>
          <cell r="D224206">
            <v>4</v>
          </cell>
        </row>
        <row r="224207">
          <cell r="C224207">
            <v>2013</v>
          </cell>
          <cell r="D224207">
            <v>4</v>
          </cell>
        </row>
        <row r="224208">
          <cell r="C224208">
            <v>2013</v>
          </cell>
          <cell r="D224208">
            <v>4</v>
          </cell>
        </row>
        <row r="224209">
          <cell r="C224209">
            <v>2013</v>
          </cell>
          <cell r="D224209">
            <v>4</v>
          </cell>
        </row>
        <row r="224210">
          <cell r="C224210">
            <v>2013</v>
          </cell>
          <cell r="D224210">
            <v>4</v>
          </cell>
        </row>
        <row r="224211">
          <cell r="C224211">
            <v>2013</v>
          </cell>
          <cell r="D224211">
            <v>4</v>
          </cell>
        </row>
        <row r="224212">
          <cell r="C224212">
            <v>2013</v>
          </cell>
          <cell r="D224212">
            <v>4</v>
          </cell>
        </row>
        <row r="224213">
          <cell r="C224213">
            <v>2013</v>
          </cell>
          <cell r="D224213">
            <v>4</v>
          </cell>
        </row>
        <row r="224214">
          <cell r="C224214">
            <v>2013</v>
          </cell>
          <cell r="D224214">
            <v>4</v>
          </cell>
        </row>
        <row r="224215">
          <cell r="C224215">
            <v>2013</v>
          </cell>
          <cell r="D224215">
            <v>4</v>
          </cell>
        </row>
        <row r="224216">
          <cell r="C224216">
            <v>2013</v>
          </cell>
          <cell r="D224216">
            <v>4</v>
          </cell>
        </row>
        <row r="224217">
          <cell r="C224217">
            <v>2013</v>
          </cell>
          <cell r="D224217">
            <v>4</v>
          </cell>
        </row>
        <row r="224218">
          <cell r="C224218">
            <v>2013</v>
          </cell>
          <cell r="D224218">
            <v>4</v>
          </cell>
        </row>
        <row r="224219">
          <cell r="C224219">
            <v>2013</v>
          </cell>
          <cell r="D224219">
            <v>4</v>
          </cell>
        </row>
        <row r="224220">
          <cell r="C224220">
            <v>2013</v>
          </cell>
          <cell r="D224220">
            <v>4</v>
          </cell>
        </row>
        <row r="224221">
          <cell r="C224221">
            <v>2013</v>
          </cell>
          <cell r="D224221">
            <v>4</v>
          </cell>
        </row>
        <row r="224222">
          <cell r="C224222">
            <v>2013</v>
          </cell>
          <cell r="D224222">
            <v>4</v>
          </cell>
        </row>
        <row r="224223">
          <cell r="C224223">
            <v>2013</v>
          </cell>
          <cell r="D224223">
            <v>4</v>
          </cell>
        </row>
        <row r="224224">
          <cell r="C224224">
            <v>2013</v>
          </cell>
          <cell r="D224224">
            <v>4</v>
          </cell>
        </row>
        <row r="224225">
          <cell r="C224225">
            <v>2013</v>
          </cell>
          <cell r="D224225">
            <v>4</v>
          </cell>
        </row>
        <row r="224226">
          <cell r="C224226">
            <v>2013</v>
          </cell>
          <cell r="D224226">
            <v>4</v>
          </cell>
        </row>
        <row r="224227">
          <cell r="C224227">
            <v>2013</v>
          </cell>
          <cell r="D224227">
            <v>4</v>
          </cell>
        </row>
        <row r="224228">
          <cell r="C224228">
            <v>2013</v>
          </cell>
          <cell r="D224228">
            <v>4</v>
          </cell>
        </row>
        <row r="224229">
          <cell r="C224229">
            <v>2013</v>
          </cell>
          <cell r="D224229">
            <v>4</v>
          </cell>
        </row>
        <row r="224230">
          <cell r="C224230">
            <v>2013</v>
          </cell>
          <cell r="D224230">
            <v>4</v>
          </cell>
        </row>
        <row r="224231">
          <cell r="C224231">
            <v>2013</v>
          </cell>
          <cell r="D224231">
            <v>4</v>
          </cell>
        </row>
        <row r="224232">
          <cell r="C224232">
            <v>2013</v>
          </cell>
          <cell r="D224232">
            <v>4</v>
          </cell>
        </row>
        <row r="224233">
          <cell r="C224233">
            <v>2013</v>
          </cell>
          <cell r="D224233">
            <v>4</v>
          </cell>
        </row>
        <row r="224234">
          <cell r="C224234">
            <v>2013</v>
          </cell>
          <cell r="D224234">
            <v>4</v>
          </cell>
        </row>
        <row r="224235">
          <cell r="C224235">
            <v>2013</v>
          </cell>
          <cell r="D224235">
            <v>4</v>
          </cell>
        </row>
        <row r="224236">
          <cell r="C224236">
            <v>2013</v>
          </cell>
          <cell r="D224236">
            <v>4</v>
          </cell>
        </row>
        <row r="224237">
          <cell r="C224237">
            <v>2013</v>
          </cell>
          <cell r="D224237">
            <v>4</v>
          </cell>
        </row>
        <row r="224238">
          <cell r="C224238">
            <v>2013</v>
          </cell>
          <cell r="D224238">
            <v>4</v>
          </cell>
        </row>
        <row r="224239">
          <cell r="C224239">
            <v>2013</v>
          </cell>
          <cell r="D224239">
            <v>4</v>
          </cell>
        </row>
        <row r="224240">
          <cell r="C224240">
            <v>2013</v>
          </cell>
          <cell r="D224240">
            <v>4</v>
          </cell>
        </row>
        <row r="224241">
          <cell r="C224241">
            <v>2013</v>
          </cell>
          <cell r="D224241">
            <v>4</v>
          </cell>
        </row>
        <row r="224242">
          <cell r="C224242">
            <v>2013</v>
          </cell>
          <cell r="D224242">
            <v>4</v>
          </cell>
        </row>
        <row r="224243">
          <cell r="C224243">
            <v>2013</v>
          </cell>
          <cell r="D224243">
            <v>4</v>
          </cell>
        </row>
        <row r="224244">
          <cell r="C224244">
            <v>2013</v>
          </cell>
          <cell r="D224244">
            <v>4</v>
          </cell>
        </row>
        <row r="224245">
          <cell r="C224245">
            <v>2013</v>
          </cell>
          <cell r="D224245">
            <v>4</v>
          </cell>
        </row>
        <row r="224246">
          <cell r="C224246">
            <v>2013</v>
          </cell>
          <cell r="D224246">
            <v>4</v>
          </cell>
        </row>
        <row r="224247">
          <cell r="C224247">
            <v>2013</v>
          </cell>
          <cell r="D224247">
            <v>4</v>
          </cell>
        </row>
        <row r="224248">
          <cell r="C224248">
            <v>2013</v>
          </cell>
          <cell r="D224248">
            <v>4</v>
          </cell>
        </row>
        <row r="224249">
          <cell r="C224249">
            <v>2013</v>
          </cell>
          <cell r="D224249">
            <v>4</v>
          </cell>
        </row>
        <row r="224250">
          <cell r="C224250">
            <v>2013</v>
          </cell>
          <cell r="D224250">
            <v>4</v>
          </cell>
        </row>
        <row r="224251">
          <cell r="C224251">
            <v>2013</v>
          </cell>
          <cell r="D224251">
            <v>4</v>
          </cell>
        </row>
        <row r="224252">
          <cell r="C224252">
            <v>2013</v>
          </cell>
          <cell r="D224252">
            <v>4</v>
          </cell>
        </row>
        <row r="224253">
          <cell r="C224253">
            <v>2013</v>
          </cell>
          <cell r="D224253">
            <v>4</v>
          </cell>
        </row>
        <row r="224254">
          <cell r="C224254">
            <v>2013</v>
          </cell>
          <cell r="D224254">
            <v>4</v>
          </cell>
        </row>
        <row r="224255">
          <cell r="C224255">
            <v>2013</v>
          </cell>
          <cell r="D224255">
            <v>4</v>
          </cell>
        </row>
        <row r="224256">
          <cell r="C224256">
            <v>2013</v>
          </cell>
          <cell r="D224256">
            <v>4</v>
          </cell>
        </row>
        <row r="224257">
          <cell r="C224257">
            <v>2013</v>
          </cell>
          <cell r="D224257">
            <v>4</v>
          </cell>
        </row>
        <row r="224258">
          <cell r="C224258">
            <v>2013</v>
          </cell>
          <cell r="D224258">
            <v>4</v>
          </cell>
        </row>
        <row r="224259">
          <cell r="C224259">
            <v>2013</v>
          </cell>
          <cell r="D224259">
            <v>4</v>
          </cell>
        </row>
        <row r="224260">
          <cell r="C224260">
            <v>2013</v>
          </cell>
          <cell r="D224260">
            <v>4</v>
          </cell>
        </row>
        <row r="224261">
          <cell r="C224261">
            <v>2013</v>
          </cell>
          <cell r="D224261">
            <v>4</v>
          </cell>
        </row>
        <row r="224262">
          <cell r="C224262">
            <v>2013</v>
          </cell>
          <cell r="D224262">
            <v>4</v>
          </cell>
        </row>
        <row r="224263">
          <cell r="C224263">
            <v>2013</v>
          </cell>
          <cell r="D224263">
            <v>4</v>
          </cell>
        </row>
        <row r="224264">
          <cell r="C224264">
            <v>2013</v>
          </cell>
          <cell r="D224264">
            <v>4</v>
          </cell>
        </row>
        <row r="224265">
          <cell r="C224265">
            <v>2013</v>
          </cell>
          <cell r="D224265">
            <v>4</v>
          </cell>
        </row>
        <row r="224266">
          <cell r="C224266">
            <v>2013</v>
          </cell>
          <cell r="D224266">
            <v>4</v>
          </cell>
        </row>
        <row r="224267">
          <cell r="C224267">
            <v>2013</v>
          </cell>
          <cell r="D224267">
            <v>4</v>
          </cell>
        </row>
        <row r="224268">
          <cell r="C224268">
            <v>2013</v>
          </cell>
          <cell r="D224268">
            <v>4</v>
          </cell>
        </row>
        <row r="224269">
          <cell r="C224269">
            <v>2013</v>
          </cell>
          <cell r="D224269">
            <v>4</v>
          </cell>
        </row>
        <row r="224270">
          <cell r="C224270">
            <v>2013</v>
          </cell>
          <cell r="D224270">
            <v>4</v>
          </cell>
        </row>
        <row r="224271">
          <cell r="C224271">
            <v>2013</v>
          </cell>
          <cell r="D224271">
            <v>4</v>
          </cell>
        </row>
        <row r="224272">
          <cell r="C224272">
            <v>2013</v>
          </cell>
          <cell r="D224272">
            <v>4</v>
          </cell>
        </row>
        <row r="224273">
          <cell r="C224273">
            <v>2013</v>
          </cell>
          <cell r="D224273">
            <v>4</v>
          </cell>
        </row>
        <row r="224274">
          <cell r="C224274">
            <v>2013</v>
          </cell>
          <cell r="D224274">
            <v>4</v>
          </cell>
        </row>
        <row r="224275">
          <cell r="C224275">
            <v>2013</v>
          </cell>
          <cell r="D224275">
            <v>4</v>
          </cell>
        </row>
        <row r="224276">
          <cell r="C224276">
            <v>2013</v>
          </cell>
          <cell r="D224276">
            <v>4</v>
          </cell>
        </row>
        <row r="224277">
          <cell r="C224277">
            <v>2013</v>
          </cell>
          <cell r="D224277">
            <v>4</v>
          </cell>
        </row>
        <row r="224278">
          <cell r="C224278">
            <v>2013</v>
          </cell>
          <cell r="D224278">
            <v>4</v>
          </cell>
        </row>
        <row r="224279">
          <cell r="C224279">
            <v>2013</v>
          </cell>
          <cell r="D224279">
            <v>4</v>
          </cell>
        </row>
        <row r="224280">
          <cell r="C224280">
            <v>2013</v>
          </cell>
          <cell r="D224280">
            <v>4</v>
          </cell>
        </row>
        <row r="224281">
          <cell r="C224281">
            <v>2013</v>
          </cell>
          <cell r="D224281">
            <v>4</v>
          </cell>
        </row>
        <row r="224282">
          <cell r="C224282">
            <v>2013</v>
          </cell>
          <cell r="D224282">
            <v>4</v>
          </cell>
        </row>
        <row r="224283">
          <cell r="C224283">
            <v>2013</v>
          </cell>
          <cell r="D224283">
            <v>4</v>
          </cell>
        </row>
        <row r="224284">
          <cell r="C224284">
            <v>2013</v>
          </cell>
          <cell r="D224284">
            <v>4</v>
          </cell>
        </row>
        <row r="224285">
          <cell r="C224285">
            <v>2013</v>
          </cell>
          <cell r="D224285">
            <v>4</v>
          </cell>
        </row>
        <row r="224286">
          <cell r="C224286">
            <v>2013</v>
          </cell>
          <cell r="D224286">
            <v>4</v>
          </cell>
        </row>
        <row r="224287">
          <cell r="C224287">
            <v>2013</v>
          </cell>
          <cell r="D224287">
            <v>4</v>
          </cell>
        </row>
        <row r="224288">
          <cell r="C224288">
            <v>2013</v>
          </cell>
          <cell r="D224288">
            <v>4</v>
          </cell>
        </row>
        <row r="224289">
          <cell r="C224289">
            <v>2013</v>
          </cell>
          <cell r="D224289">
            <v>4</v>
          </cell>
        </row>
        <row r="224290">
          <cell r="C224290">
            <v>2013</v>
          </cell>
          <cell r="D224290">
            <v>4</v>
          </cell>
        </row>
        <row r="224291">
          <cell r="C224291">
            <v>2013</v>
          </cell>
          <cell r="D224291">
            <v>4</v>
          </cell>
        </row>
        <row r="224292">
          <cell r="C224292">
            <v>2013</v>
          </cell>
          <cell r="D224292">
            <v>4</v>
          </cell>
        </row>
        <row r="224293">
          <cell r="C224293">
            <v>2013</v>
          </cell>
          <cell r="D224293">
            <v>4</v>
          </cell>
        </row>
        <row r="224294">
          <cell r="C224294">
            <v>2013</v>
          </cell>
          <cell r="D224294">
            <v>4</v>
          </cell>
        </row>
        <row r="224295">
          <cell r="C224295">
            <v>2013</v>
          </cell>
          <cell r="D224295">
            <v>4</v>
          </cell>
        </row>
        <row r="224296">
          <cell r="C224296">
            <v>2013</v>
          </cell>
          <cell r="D224296">
            <v>4</v>
          </cell>
        </row>
        <row r="224297">
          <cell r="C224297">
            <v>2013</v>
          </cell>
          <cell r="D224297">
            <v>4</v>
          </cell>
        </row>
        <row r="224298">
          <cell r="C224298">
            <v>2013</v>
          </cell>
          <cell r="D224298">
            <v>4</v>
          </cell>
        </row>
        <row r="224299">
          <cell r="C224299">
            <v>2013</v>
          </cell>
          <cell r="D224299">
            <v>4</v>
          </cell>
        </row>
        <row r="224300">
          <cell r="C224300">
            <v>2013</v>
          </cell>
          <cell r="D224300">
            <v>4</v>
          </cell>
        </row>
        <row r="224301">
          <cell r="C224301">
            <v>2013</v>
          </cell>
          <cell r="D224301">
            <v>4</v>
          </cell>
        </row>
        <row r="224302">
          <cell r="C224302">
            <v>2013</v>
          </cell>
          <cell r="D224302">
            <v>4</v>
          </cell>
        </row>
        <row r="224303">
          <cell r="C224303">
            <v>2013</v>
          </cell>
          <cell r="D224303">
            <v>4</v>
          </cell>
        </row>
        <row r="224304">
          <cell r="C224304">
            <v>2013</v>
          </cell>
          <cell r="D224304">
            <v>4</v>
          </cell>
        </row>
        <row r="224305">
          <cell r="C224305">
            <v>2013</v>
          </cell>
          <cell r="D224305">
            <v>4</v>
          </cell>
        </row>
        <row r="224306">
          <cell r="C224306">
            <v>2013</v>
          </cell>
          <cell r="D224306">
            <v>4</v>
          </cell>
        </row>
        <row r="224307">
          <cell r="C224307">
            <v>2013</v>
          </cell>
          <cell r="D224307">
            <v>4</v>
          </cell>
        </row>
        <row r="224308">
          <cell r="C224308">
            <v>2013</v>
          </cell>
          <cell r="D224308">
            <v>4</v>
          </cell>
        </row>
        <row r="224309">
          <cell r="C224309">
            <v>2013</v>
          </cell>
          <cell r="D224309">
            <v>4</v>
          </cell>
        </row>
        <row r="224310">
          <cell r="C224310">
            <v>2013</v>
          </cell>
          <cell r="D224310">
            <v>4</v>
          </cell>
        </row>
        <row r="224311">
          <cell r="C224311">
            <v>2013</v>
          </cell>
          <cell r="D224311">
            <v>4</v>
          </cell>
        </row>
        <row r="224312">
          <cell r="C224312">
            <v>2013</v>
          </cell>
          <cell r="D224312">
            <v>4</v>
          </cell>
        </row>
        <row r="224313">
          <cell r="C224313">
            <v>2013</v>
          </cell>
          <cell r="D224313">
            <v>4</v>
          </cell>
        </row>
        <row r="224314">
          <cell r="C224314">
            <v>2013</v>
          </cell>
          <cell r="D224314">
            <v>4</v>
          </cell>
        </row>
        <row r="224315">
          <cell r="C224315">
            <v>2013</v>
          </cell>
          <cell r="D224315">
            <v>4</v>
          </cell>
        </row>
        <row r="224316">
          <cell r="C224316">
            <v>2013</v>
          </cell>
          <cell r="D224316">
            <v>4</v>
          </cell>
        </row>
        <row r="224317">
          <cell r="C224317">
            <v>2013</v>
          </cell>
          <cell r="D224317">
            <v>4</v>
          </cell>
        </row>
        <row r="224318">
          <cell r="C224318">
            <v>2013</v>
          </cell>
          <cell r="D224318">
            <v>4</v>
          </cell>
        </row>
        <row r="224319">
          <cell r="C224319">
            <v>2013</v>
          </cell>
          <cell r="D224319">
            <v>4</v>
          </cell>
        </row>
        <row r="224320">
          <cell r="C224320">
            <v>2013</v>
          </cell>
          <cell r="D224320">
            <v>4</v>
          </cell>
        </row>
        <row r="224321">
          <cell r="C224321">
            <v>2013</v>
          </cell>
          <cell r="D224321">
            <v>4</v>
          </cell>
        </row>
        <row r="224322">
          <cell r="C224322">
            <v>2013</v>
          </cell>
          <cell r="D224322">
            <v>4</v>
          </cell>
        </row>
        <row r="224323">
          <cell r="C224323">
            <v>2013</v>
          </cell>
          <cell r="D224323">
            <v>4</v>
          </cell>
        </row>
        <row r="224324">
          <cell r="C224324">
            <v>2013</v>
          </cell>
          <cell r="D224324">
            <v>4</v>
          </cell>
        </row>
        <row r="224325">
          <cell r="C224325">
            <v>2013</v>
          </cell>
          <cell r="D224325">
            <v>4</v>
          </cell>
        </row>
        <row r="224326">
          <cell r="C224326">
            <v>2013</v>
          </cell>
          <cell r="D224326">
            <v>4</v>
          </cell>
        </row>
        <row r="224327">
          <cell r="C224327">
            <v>2013</v>
          </cell>
          <cell r="D224327">
            <v>4</v>
          </cell>
        </row>
        <row r="224328">
          <cell r="C224328">
            <v>2013</v>
          </cell>
          <cell r="D224328">
            <v>4</v>
          </cell>
        </row>
        <row r="224329">
          <cell r="C224329">
            <v>2013</v>
          </cell>
          <cell r="D224329">
            <v>4</v>
          </cell>
        </row>
        <row r="224330">
          <cell r="C224330">
            <v>2013</v>
          </cell>
          <cell r="D224330">
            <v>4</v>
          </cell>
        </row>
        <row r="224331">
          <cell r="C224331">
            <v>2013</v>
          </cell>
          <cell r="D224331">
            <v>4</v>
          </cell>
        </row>
        <row r="224332">
          <cell r="C224332">
            <v>2013</v>
          </cell>
          <cell r="D224332">
            <v>4</v>
          </cell>
        </row>
        <row r="224333">
          <cell r="C224333">
            <v>2013</v>
          </cell>
          <cell r="D224333">
            <v>4</v>
          </cell>
        </row>
        <row r="224334">
          <cell r="C224334">
            <v>2013</v>
          </cell>
          <cell r="D224334">
            <v>4</v>
          </cell>
        </row>
        <row r="224335">
          <cell r="C224335">
            <v>2013</v>
          </cell>
          <cell r="D224335">
            <v>4</v>
          </cell>
        </row>
        <row r="224336">
          <cell r="C224336">
            <v>2013</v>
          </cell>
          <cell r="D224336">
            <v>4</v>
          </cell>
        </row>
        <row r="224337">
          <cell r="C224337">
            <v>2013</v>
          </cell>
          <cell r="D224337">
            <v>4</v>
          </cell>
        </row>
        <row r="224338">
          <cell r="C224338">
            <v>2013</v>
          </cell>
          <cell r="D224338">
            <v>4</v>
          </cell>
        </row>
        <row r="224339">
          <cell r="C224339">
            <v>2013</v>
          </cell>
          <cell r="D224339">
            <v>4</v>
          </cell>
        </row>
        <row r="224340">
          <cell r="C224340">
            <v>2013</v>
          </cell>
          <cell r="D224340">
            <v>4</v>
          </cell>
        </row>
        <row r="224341">
          <cell r="C224341">
            <v>2013</v>
          </cell>
          <cell r="D224341">
            <v>4</v>
          </cell>
        </row>
        <row r="224342">
          <cell r="C224342">
            <v>2013</v>
          </cell>
          <cell r="D224342">
            <v>4</v>
          </cell>
        </row>
        <row r="224343">
          <cell r="C224343">
            <v>2013</v>
          </cell>
          <cell r="D224343">
            <v>4</v>
          </cell>
        </row>
        <row r="224344">
          <cell r="C224344">
            <v>2013</v>
          </cell>
          <cell r="D224344">
            <v>4</v>
          </cell>
        </row>
        <row r="224345">
          <cell r="C224345">
            <v>2013</v>
          </cell>
          <cell r="D224345">
            <v>4</v>
          </cell>
        </row>
        <row r="224346">
          <cell r="C224346">
            <v>2013</v>
          </cell>
          <cell r="D224346">
            <v>4</v>
          </cell>
        </row>
        <row r="224347">
          <cell r="C224347">
            <v>2013</v>
          </cell>
          <cell r="D224347">
            <v>4</v>
          </cell>
        </row>
        <row r="224348">
          <cell r="C224348">
            <v>2013</v>
          </cell>
          <cell r="D224348">
            <v>4</v>
          </cell>
        </row>
        <row r="224349">
          <cell r="C224349">
            <v>2013</v>
          </cell>
          <cell r="D224349">
            <v>4</v>
          </cell>
        </row>
        <row r="224350">
          <cell r="C224350">
            <v>2013</v>
          </cell>
          <cell r="D224350">
            <v>4</v>
          </cell>
        </row>
        <row r="224351">
          <cell r="C224351">
            <v>2013</v>
          </cell>
          <cell r="D224351">
            <v>4</v>
          </cell>
        </row>
        <row r="224352">
          <cell r="C224352">
            <v>2013</v>
          </cell>
          <cell r="D224352">
            <v>4</v>
          </cell>
        </row>
        <row r="224353">
          <cell r="C224353">
            <v>2013</v>
          </cell>
          <cell r="D224353">
            <v>4</v>
          </cell>
        </row>
        <row r="224354">
          <cell r="C224354">
            <v>2013</v>
          </cell>
          <cell r="D224354">
            <v>4</v>
          </cell>
        </row>
        <row r="224355">
          <cell r="C224355">
            <v>2013</v>
          </cell>
          <cell r="D224355">
            <v>4</v>
          </cell>
        </row>
        <row r="224356">
          <cell r="C224356">
            <v>2013</v>
          </cell>
          <cell r="D224356">
            <v>4</v>
          </cell>
        </row>
        <row r="224357">
          <cell r="C224357">
            <v>2013</v>
          </cell>
          <cell r="D224357">
            <v>4</v>
          </cell>
        </row>
        <row r="224358">
          <cell r="C224358">
            <v>2013</v>
          </cell>
          <cell r="D224358">
            <v>4</v>
          </cell>
        </row>
        <row r="224359">
          <cell r="C224359">
            <v>2013</v>
          </cell>
          <cell r="D224359">
            <v>4</v>
          </cell>
        </row>
        <row r="224360">
          <cell r="C224360">
            <v>2013</v>
          </cell>
          <cell r="D224360">
            <v>4</v>
          </cell>
        </row>
        <row r="224361">
          <cell r="C224361">
            <v>2013</v>
          </cell>
          <cell r="D224361">
            <v>4</v>
          </cell>
        </row>
        <row r="224362">
          <cell r="C224362">
            <v>2013</v>
          </cell>
          <cell r="D224362">
            <v>4</v>
          </cell>
        </row>
        <row r="224363">
          <cell r="C224363">
            <v>2013</v>
          </cell>
          <cell r="D224363">
            <v>4</v>
          </cell>
        </row>
        <row r="224364">
          <cell r="C224364">
            <v>2013</v>
          </cell>
          <cell r="D224364">
            <v>4</v>
          </cell>
        </row>
        <row r="224365">
          <cell r="C224365">
            <v>2013</v>
          </cell>
          <cell r="D224365">
            <v>4</v>
          </cell>
        </row>
        <row r="224366">
          <cell r="C224366">
            <v>2013</v>
          </cell>
          <cell r="D224366">
            <v>4</v>
          </cell>
        </row>
        <row r="224367">
          <cell r="C224367">
            <v>2013</v>
          </cell>
          <cell r="D224367">
            <v>4</v>
          </cell>
        </row>
        <row r="224368">
          <cell r="C224368">
            <v>2013</v>
          </cell>
          <cell r="D224368">
            <v>4</v>
          </cell>
        </row>
        <row r="224369">
          <cell r="C224369">
            <v>2013</v>
          </cell>
          <cell r="D224369">
            <v>4</v>
          </cell>
        </row>
        <row r="224370">
          <cell r="C224370">
            <v>2013</v>
          </cell>
          <cell r="D224370">
            <v>4</v>
          </cell>
        </row>
        <row r="224371">
          <cell r="C224371">
            <v>2013</v>
          </cell>
          <cell r="D224371">
            <v>4</v>
          </cell>
        </row>
        <row r="224372">
          <cell r="C224372">
            <v>2013</v>
          </cell>
          <cell r="D224372">
            <v>4</v>
          </cell>
        </row>
        <row r="224373">
          <cell r="C224373">
            <v>2013</v>
          </cell>
          <cell r="D224373">
            <v>4</v>
          </cell>
        </row>
        <row r="224374">
          <cell r="C224374">
            <v>2013</v>
          </cell>
          <cell r="D224374">
            <v>4</v>
          </cell>
        </row>
        <row r="224375">
          <cell r="C224375">
            <v>2013</v>
          </cell>
          <cell r="D224375">
            <v>4</v>
          </cell>
        </row>
        <row r="224376">
          <cell r="C224376">
            <v>2013</v>
          </cell>
          <cell r="D224376">
            <v>4</v>
          </cell>
        </row>
        <row r="224377">
          <cell r="C224377">
            <v>2013</v>
          </cell>
          <cell r="D224377">
            <v>4</v>
          </cell>
        </row>
        <row r="224378">
          <cell r="C224378">
            <v>2013</v>
          </cell>
          <cell r="D224378">
            <v>4</v>
          </cell>
        </row>
        <row r="224379">
          <cell r="C224379">
            <v>2013</v>
          </cell>
          <cell r="D224379">
            <v>4</v>
          </cell>
        </row>
        <row r="224380">
          <cell r="C224380">
            <v>2013</v>
          </cell>
          <cell r="D224380">
            <v>4</v>
          </cell>
        </row>
        <row r="224381">
          <cell r="C224381">
            <v>2013</v>
          </cell>
          <cell r="D224381">
            <v>4</v>
          </cell>
        </row>
        <row r="224382">
          <cell r="C224382">
            <v>2013</v>
          </cell>
          <cell r="D224382">
            <v>4</v>
          </cell>
        </row>
        <row r="224383">
          <cell r="C224383">
            <v>2013</v>
          </cell>
          <cell r="D224383">
            <v>4</v>
          </cell>
        </row>
        <row r="224384">
          <cell r="C224384">
            <v>2013</v>
          </cell>
          <cell r="D224384">
            <v>4</v>
          </cell>
        </row>
        <row r="224385">
          <cell r="C224385">
            <v>2013</v>
          </cell>
          <cell r="D224385">
            <v>4</v>
          </cell>
        </row>
        <row r="224386">
          <cell r="C224386">
            <v>2013</v>
          </cell>
          <cell r="D224386">
            <v>4</v>
          </cell>
        </row>
        <row r="224387">
          <cell r="C224387">
            <v>2013</v>
          </cell>
          <cell r="D224387">
            <v>4</v>
          </cell>
        </row>
        <row r="224388">
          <cell r="C224388">
            <v>2013</v>
          </cell>
          <cell r="D224388">
            <v>4</v>
          </cell>
        </row>
        <row r="224389">
          <cell r="C224389">
            <v>2013</v>
          </cell>
          <cell r="D224389">
            <v>4</v>
          </cell>
        </row>
        <row r="224390">
          <cell r="C224390">
            <v>2013</v>
          </cell>
          <cell r="D224390">
            <v>4</v>
          </cell>
        </row>
        <row r="224391">
          <cell r="C224391">
            <v>2013</v>
          </cell>
          <cell r="D224391">
            <v>4</v>
          </cell>
        </row>
        <row r="224392">
          <cell r="C224392">
            <v>2013</v>
          </cell>
          <cell r="D224392">
            <v>4</v>
          </cell>
        </row>
        <row r="224393">
          <cell r="C224393">
            <v>2013</v>
          </cell>
          <cell r="D224393">
            <v>4</v>
          </cell>
        </row>
        <row r="224394">
          <cell r="C224394">
            <v>2013</v>
          </cell>
          <cell r="D224394">
            <v>4</v>
          </cell>
        </row>
        <row r="224395">
          <cell r="C224395">
            <v>2013</v>
          </cell>
          <cell r="D224395">
            <v>4</v>
          </cell>
        </row>
        <row r="224396">
          <cell r="C224396">
            <v>2013</v>
          </cell>
          <cell r="D224396">
            <v>4</v>
          </cell>
        </row>
        <row r="224397">
          <cell r="C224397">
            <v>2013</v>
          </cell>
          <cell r="D224397">
            <v>4</v>
          </cell>
        </row>
        <row r="224398">
          <cell r="C224398">
            <v>2013</v>
          </cell>
          <cell r="D224398">
            <v>4</v>
          </cell>
        </row>
        <row r="224399">
          <cell r="C224399">
            <v>2013</v>
          </cell>
          <cell r="D224399">
            <v>4</v>
          </cell>
        </row>
        <row r="224400">
          <cell r="C224400">
            <v>2013</v>
          </cell>
          <cell r="D224400">
            <v>4</v>
          </cell>
        </row>
        <row r="224401">
          <cell r="C224401">
            <v>2013</v>
          </cell>
          <cell r="D224401">
            <v>4</v>
          </cell>
        </row>
        <row r="224402">
          <cell r="C224402">
            <v>2013</v>
          </cell>
          <cell r="D224402">
            <v>4</v>
          </cell>
        </row>
        <row r="224403">
          <cell r="C224403">
            <v>2013</v>
          </cell>
          <cell r="D224403">
            <v>4</v>
          </cell>
        </row>
        <row r="224404">
          <cell r="C224404">
            <v>2013</v>
          </cell>
          <cell r="D224404">
            <v>4</v>
          </cell>
        </row>
        <row r="224405">
          <cell r="C224405">
            <v>2013</v>
          </cell>
          <cell r="D224405">
            <v>4</v>
          </cell>
        </row>
        <row r="224406">
          <cell r="C224406">
            <v>2013</v>
          </cell>
          <cell r="D224406">
            <v>4</v>
          </cell>
        </row>
        <row r="224407">
          <cell r="C224407">
            <v>2013</v>
          </cell>
          <cell r="D224407">
            <v>4</v>
          </cell>
        </row>
        <row r="224408">
          <cell r="C224408">
            <v>2013</v>
          </cell>
          <cell r="D224408">
            <v>4</v>
          </cell>
        </row>
        <row r="224409">
          <cell r="C224409">
            <v>2013</v>
          </cell>
          <cell r="D224409">
            <v>4</v>
          </cell>
        </row>
        <row r="224410">
          <cell r="C224410">
            <v>2013</v>
          </cell>
          <cell r="D224410">
            <v>4</v>
          </cell>
        </row>
        <row r="224411">
          <cell r="C224411">
            <v>2013</v>
          </cell>
          <cell r="D224411">
            <v>4</v>
          </cell>
        </row>
        <row r="224412">
          <cell r="C224412">
            <v>2013</v>
          </cell>
          <cell r="D224412">
            <v>4</v>
          </cell>
        </row>
        <row r="224413">
          <cell r="C224413">
            <v>2013</v>
          </cell>
          <cell r="D224413">
            <v>4</v>
          </cell>
        </row>
        <row r="224414">
          <cell r="C224414">
            <v>2013</v>
          </cell>
          <cell r="D224414">
            <v>4</v>
          </cell>
        </row>
        <row r="224415">
          <cell r="C224415">
            <v>2013</v>
          </cell>
          <cell r="D224415">
            <v>4</v>
          </cell>
        </row>
        <row r="224416">
          <cell r="C224416">
            <v>2013</v>
          </cell>
          <cell r="D224416">
            <v>4</v>
          </cell>
        </row>
        <row r="224417">
          <cell r="C224417">
            <v>2013</v>
          </cell>
          <cell r="D224417">
            <v>4</v>
          </cell>
        </row>
        <row r="224418">
          <cell r="C224418">
            <v>2013</v>
          </cell>
          <cell r="D224418">
            <v>4</v>
          </cell>
        </row>
        <row r="224419">
          <cell r="C224419">
            <v>2013</v>
          </cell>
          <cell r="D224419">
            <v>4</v>
          </cell>
        </row>
        <row r="224420">
          <cell r="C224420">
            <v>2013</v>
          </cell>
          <cell r="D224420">
            <v>4</v>
          </cell>
        </row>
        <row r="224421">
          <cell r="C224421">
            <v>2013</v>
          </cell>
          <cell r="D224421">
            <v>4</v>
          </cell>
        </row>
        <row r="224422">
          <cell r="C224422">
            <v>2013</v>
          </cell>
          <cell r="D224422">
            <v>4</v>
          </cell>
        </row>
        <row r="224423">
          <cell r="C224423">
            <v>2013</v>
          </cell>
          <cell r="D224423">
            <v>4</v>
          </cell>
        </row>
        <row r="224424">
          <cell r="C224424">
            <v>2013</v>
          </cell>
          <cell r="D224424">
            <v>4</v>
          </cell>
        </row>
        <row r="224425">
          <cell r="C224425">
            <v>2013</v>
          </cell>
          <cell r="D224425">
            <v>4</v>
          </cell>
        </row>
        <row r="224426">
          <cell r="C224426">
            <v>2013</v>
          </cell>
          <cell r="D224426">
            <v>4</v>
          </cell>
        </row>
        <row r="224427">
          <cell r="C224427">
            <v>2013</v>
          </cell>
          <cell r="D224427">
            <v>4</v>
          </cell>
        </row>
        <row r="224428">
          <cell r="C224428">
            <v>2013</v>
          </cell>
          <cell r="D224428">
            <v>4</v>
          </cell>
        </row>
        <row r="224429">
          <cell r="C224429">
            <v>2013</v>
          </cell>
          <cell r="D224429">
            <v>4</v>
          </cell>
        </row>
        <row r="224430">
          <cell r="C224430">
            <v>2013</v>
          </cell>
          <cell r="D224430">
            <v>4</v>
          </cell>
        </row>
        <row r="224431">
          <cell r="C224431">
            <v>2013</v>
          </cell>
          <cell r="D224431">
            <v>4</v>
          </cell>
        </row>
        <row r="224432">
          <cell r="C224432">
            <v>2013</v>
          </cell>
          <cell r="D224432">
            <v>4</v>
          </cell>
        </row>
        <row r="224433">
          <cell r="C224433">
            <v>2013</v>
          </cell>
          <cell r="D224433">
            <v>4</v>
          </cell>
        </row>
        <row r="224434">
          <cell r="C224434">
            <v>2013</v>
          </cell>
          <cell r="D224434">
            <v>4</v>
          </cell>
        </row>
        <row r="224435">
          <cell r="C224435">
            <v>2013</v>
          </cell>
          <cell r="D224435">
            <v>4</v>
          </cell>
        </row>
        <row r="224436">
          <cell r="C224436">
            <v>2013</v>
          </cell>
          <cell r="D224436">
            <v>4</v>
          </cell>
        </row>
        <row r="224437">
          <cell r="C224437">
            <v>2013</v>
          </cell>
          <cell r="D224437">
            <v>4</v>
          </cell>
        </row>
        <row r="224438">
          <cell r="C224438">
            <v>2013</v>
          </cell>
          <cell r="D224438">
            <v>4</v>
          </cell>
        </row>
        <row r="224439">
          <cell r="C224439">
            <v>2013</v>
          </cell>
          <cell r="D224439">
            <v>4</v>
          </cell>
        </row>
        <row r="224440">
          <cell r="C224440">
            <v>2013</v>
          </cell>
          <cell r="D224440">
            <v>4</v>
          </cell>
        </row>
        <row r="224441">
          <cell r="C224441">
            <v>2013</v>
          </cell>
          <cell r="D224441">
            <v>4</v>
          </cell>
        </row>
        <row r="224442">
          <cell r="C224442">
            <v>2013</v>
          </cell>
          <cell r="D224442">
            <v>4</v>
          </cell>
        </row>
        <row r="224443">
          <cell r="C224443">
            <v>2013</v>
          </cell>
          <cell r="D224443">
            <v>4</v>
          </cell>
        </row>
        <row r="224444">
          <cell r="C224444">
            <v>2013</v>
          </cell>
          <cell r="D224444">
            <v>4</v>
          </cell>
        </row>
        <row r="224445">
          <cell r="C224445">
            <v>2013</v>
          </cell>
          <cell r="D224445">
            <v>4</v>
          </cell>
        </row>
        <row r="224446">
          <cell r="C224446">
            <v>2013</v>
          </cell>
          <cell r="D224446">
            <v>4</v>
          </cell>
        </row>
        <row r="224447">
          <cell r="C224447">
            <v>2013</v>
          </cell>
          <cell r="D224447">
            <v>4</v>
          </cell>
        </row>
        <row r="224448">
          <cell r="C224448">
            <v>2013</v>
          </cell>
          <cell r="D224448">
            <v>4</v>
          </cell>
        </row>
        <row r="224449">
          <cell r="C224449">
            <v>2013</v>
          </cell>
          <cell r="D224449">
            <v>4</v>
          </cell>
        </row>
        <row r="224450">
          <cell r="C224450">
            <v>2013</v>
          </cell>
          <cell r="D224450">
            <v>4</v>
          </cell>
        </row>
        <row r="224451">
          <cell r="C224451">
            <v>2013</v>
          </cell>
          <cell r="D224451">
            <v>4</v>
          </cell>
        </row>
        <row r="224452">
          <cell r="C224452">
            <v>2013</v>
          </cell>
          <cell r="D224452">
            <v>4</v>
          </cell>
        </row>
        <row r="224453">
          <cell r="C224453">
            <v>2013</v>
          </cell>
          <cell r="D224453">
            <v>4</v>
          </cell>
        </row>
        <row r="224454">
          <cell r="C224454">
            <v>2013</v>
          </cell>
          <cell r="D224454">
            <v>4</v>
          </cell>
        </row>
        <row r="224455">
          <cell r="C224455">
            <v>2013</v>
          </cell>
          <cell r="D224455">
            <v>4</v>
          </cell>
        </row>
        <row r="224456">
          <cell r="C224456">
            <v>2013</v>
          </cell>
          <cell r="D224456">
            <v>4</v>
          </cell>
        </row>
        <row r="224457">
          <cell r="C224457">
            <v>2013</v>
          </cell>
          <cell r="D224457">
            <v>4</v>
          </cell>
        </row>
        <row r="224458">
          <cell r="C224458">
            <v>2013</v>
          </cell>
          <cell r="D224458">
            <v>4</v>
          </cell>
        </row>
        <row r="224459">
          <cell r="C224459">
            <v>2013</v>
          </cell>
          <cell r="D224459">
            <v>4</v>
          </cell>
        </row>
        <row r="224460">
          <cell r="C224460">
            <v>2013</v>
          </cell>
          <cell r="D224460">
            <v>4</v>
          </cell>
        </row>
        <row r="224461">
          <cell r="C224461">
            <v>2013</v>
          </cell>
          <cell r="D224461">
            <v>4</v>
          </cell>
        </row>
        <row r="224462">
          <cell r="C224462">
            <v>2013</v>
          </cell>
          <cell r="D224462">
            <v>4</v>
          </cell>
        </row>
        <row r="224463">
          <cell r="C224463">
            <v>2013</v>
          </cell>
          <cell r="D224463">
            <v>4</v>
          </cell>
        </row>
        <row r="224464">
          <cell r="C224464">
            <v>2013</v>
          </cell>
          <cell r="D224464">
            <v>4</v>
          </cell>
        </row>
        <row r="224465">
          <cell r="C224465">
            <v>2013</v>
          </cell>
          <cell r="D224465">
            <v>4</v>
          </cell>
        </row>
        <row r="224466">
          <cell r="C224466">
            <v>2013</v>
          </cell>
          <cell r="D224466">
            <v>4</v>
          </cell>
        </row>
        <row r="224467">
          <cell r="C224467">
            <v>2013</v>
          </cell>
          <cell r="D224467">
            <v>4</v>
          </cell>
        </row>
        <row r="224468">
          <cell r="C224468">
            <v>2013</v>
          </cell>
          <cell r="D224468">
            <v>4</v>
          </cell>
        </row>
        <row r="224469">
          <cell r="C224469">
            <v>2013</v>
          </cell>
          <cell r="D224469">
            <v>4</v>
          </cell>
        </row>
        <row r="224470">
          <cell r="C224470">
            <v>2013</v>
          </cell>
          <cell r="D224470">
            <v>4</v>
          </cell>
        </row>
        <row r="224471">
          <cell r="C224471">
            <v>2013</v>
          </cell>
          <cell r="D224471">
            <v>4</v>
          </cell>
        </row>
        <row r="224472">
          <cell r="C224472">
            <v>2013</v>
          </cell>
          <cell r="D224472">
            <v>4</v>
          </cell>
        </row>
        <row r="224473">
          <cell r="C224473">
            <v>2013</v>
          </cell>
          <cell r="D224473">
            <v>4</v>
          </cell>
        </row>
        <row r="224474">
          <cell r="C224474">
            <v>2013</v>
          </cell>
          <cell r="D224474">
            <v>4</v>
          </cell>
        </row>
        <row r="224475">
          <cell r="C224475">
            <v>2013</v>
          </cell>
          <cell r="D224475">
            <v>4</v>
          </cell>
        </row>
        <row r="224476">
          <cell r="C224476">
            <v>2013</v>
          </cell>
          <cell r="D224476">
            <v>4</v>
          </cell>
        </row>
        <row r="224477">
          <cell r="C224477">
            <v>2013</v>
          </cell>
          <cell r="D224477">
            <v>4</v>
          </cell>
        </row>
        <row r="224478">
          <cell r="C224478">
            <v>2013</v>
          </cell>
          <cell r="D224478">
            <v>4</v>
          </cell>
        </row>
        <row r="224479">
          <cell r="C224479">
            <v>2013</v>
          </cell>
          <cell r="D224479">
            <v>4</v>
          </cell>
        </row>
        <row r="224480">
          <cell r="C224480">
            <v>2013</v>
          </cell>
          <cell r="D224480">
            <v>4</v>
          </cell>
        </row>
        <row r="224481">
          <cell r="C224481">
            <v>2013</v>
          </cell>
          <cell r="D224481">
            <v>4</v>
          </cell>
        </row>
        <row r="224482">
          <cell r="C224482">
            <v>2013</v>
          </cell>
          <cell r="D224482">
            <v>4</v>
          </cell>
        </row>
        <row r="224483">
          <cell r="C224483">
            <v>2013</v>
          </cell>
          <cell r="D224483">
            <v>4</v>
          </cell>
        </row>
        <row r="224484">
          <cell r="C224484">
            <v>2013</v>
          </cell>
          <cell r="D224484">
            <v>4</v>
          </cell>
        </row>
        <row r="224485">
          <cell r="C224485">
            <v>2013</v>
          </cell>
          <cell r="D224485">
            <v>4</v>
          </cell>
        </row>
        <row r="224486">
          <cell r="C224486">
            <v>2013</v>
          </cell>
          <cell r="D224486">
            <v>4</v>
          </cell>
        </row>
        <row r="224487">
          <cell r="C224487">
            <v>2013</v>
          </cell>
          <cell r="D224487">
            <v>4</v>
          </cell>
        </row>
        <row r="224488">
          <cell r="C224488">
            <v>2013</v>
          </cell>
          <cell r="D224488">
            <v>4</v>
          </cell>
        </row>
        <row r="224489">
          <cell r="C224489">
            <v>2013</v>
          </cell>
          <cell r="D224489">
            <v>4</v>
          </cell>
        </row>
        <row r="224490">
          <cell r="C224490">
            <v>2013</v>
          </cell>
          <cell r="D224490">
            <v>4</v>
          </cell>
        </row>
        <row r="224491">
          <cell r="C224491">
            <v>2013</v>
          </cell>
          <cell r="D224491">
            <v>4</v>
          </cell>
        </row>
        <row r="224492">
          <cell r="C224492">
            <v>2013</v>
          </cell>
          <cell r="D224492">
            <v>4</v>
          </cell>
        </row>
        <row r="224493">
          <cell r="C224493">
            <v>2013</v>
          </cell>
          <cell r="D224493">
            <v>4</v>
          </cell>
        </row>
        <row r="224494">
          <cell r="C224494">
            <v>2013</v>
          </cell>
          <cell r="D224494">
            <v>4</v>
          </cell>
        </row>
        <row r="224495">
          <cell r="C224495">
            <v>2013</v>
          </cell>
          <cell r="D224495">
            <v>4</v>
          </cell>
        </row>
        <row r="224496">
          <cell r="C224496">
            <v>2013</v>
          </cell>
          <cell r="D224496">
            <v>4</v>
          </cell>
        </row>
        <row r="224497">
          <cell r="C224497">
            <v>2013</v>
          </cell>
          <cell r="D224497">
            <v>4</v>
          </cell>
        </row>
        <row r="224498">
          <cell r="C224498">
            <v>2013</v>
          </cell>
          <cell r="D224498">
            <v>4</v>
          </cell>
        </row>
        <row r="224499">
          <cell r="C224499">
            <v>2013</v>
          </cell>
          <cell r="D224499">
            <v>4</v>
          </cell>
        </row>
        <row r="224500">
          <cell r="C224500">
            <v>2013</v>
          </cell>
          <cell r="D224500">
            <v>4</v>
          </cell>
        </row>
        <row r="224501">
          <cell r="C224501">
            <v>2013</v>
          </cell>
          <cell r="D224501">
            <v>4</v>
          </cell>
        </row>
        <row r="224502">
          <cell r="C224502">
            <v>2013</v>
          </cell>
          <cell r="D224502">
            <v>4</v>
          </cell>
        </row>
        <row r="224503">
          <cell r="C224503">
            <v>2013</v>
          </cell>
          <cell r="D224503">
            <v>4</v>
          </cell>
        </row>
        <row r="224504">
          <cell r="C224504">
            <v>2013</v>
          </cell>
          <cell r="D224504">
            <v>4</v>
          </cell>
        </row>
        <row r="224505">
          <cell r="C224505">
            <v>2013</v>
          </cell>
          <cell r="D224505">
            <v>4</v>
          </cell>
        </row>
        <row r="224506">
          <cell r="C224506">
            <v>2013</v>
          </cell>
          <cell r="D224506">
            <v>4</v>
          </cell>
        </row>
        <row r="224507">
          <cell r="C224507">
            <v>2013</v>
          </cell>
          <cell r="D224507">
            <v>4</v>
          </cell>
        </row>
        <row r="224508">
          <cell r="C224508">
            <v>2013</v>
          </cell>
          <cell r="D224508">
            <v>4</v>
          </cell>
        </row>
        <row r="224509">
          <cell r="C224509">
            <v>2013</v>
          </cell>
          <cell r="D224509">
            <v>4</v>
          </cell>
        </row>
        <row r="224510">
          <cell r="C224510">
            <v>2013</v>
          </cell>
          <cell r="D224510">
            <v>4</v>
          </cell>
        </row>
        <row r="224511">
          <cell r="C224511">
            <v>2013</v>
          </cell>
          <cell r="D224511">
            <v>4</v>
          </cell>
        </row>
        <row r="224512">
          <cell r="C224512">
            <v>2013</v>
          </cell>
          <cell r="D224512">
            <v>4</v>
          </cell>
        </row>
        <row r="224513">
          <cell r="C224513">
            <v>2013</v>
          </cell>
          <cell r="D224513">
            <v>4</v>
          </cell>
        </row>
        <row r="224514">
          <cell r="C224514">
            <v>2013</v>
          </cell>
          <cell r="D224514">
            <v>4</v>
          </cell>
        </row>
        <row r="224515">
          <cell r="C224515">
            <v>2013</v>
          </cell>
          <cell r="D224515">
            <v>4</v>
          </cell>
        </row>
        <row r="224516">
          <cell r="C224516">
            <v>2013</v>
          </cell>
          <cell r="D224516">
            <v>4</v>
          </cell>
        </row>
        <row r="224517">
          <cell r="C224517">
            <v>2013</v>
          </cell>
          <cell r="D224517">
            <v>4</v>
          </cell>
        </row>
        <row r="224518">
          <cell r="C224518">
            <v>2013</v>
          </cell>
          <cell r="D224518">
            <v>4</v>
          </cell>
        </row>
        <row r="224519">
          <cell r="C224519">
            <v>2013</v>
          </cell>
          <cell r="D224519">
            <v>4</v>
          </cell>
        </row>
        <row r="224520">
          <cell r="C224520">
            <v>2013</v>
          </cell>
          <cell r="D224520">
            <v>4</v>
          </cell>
        </row>
        <row r="224521">
          <cell r="C224521">
            <v>2013</v>
          </cell>
          <cell r="D224521">
            <v>4</v>
          </cell>
        </row>
        <row r="224522">
          <cell r="C224522">
            <v>2013</v>
          </cell>
          <cell r="D224522">
            <v>4</v>
          </cell>
        </row>
        <row r="224523">
          <cell r="C224523">
            <v>2013</v>
          </cell>
          <cell r="D224523">
            <v>4</v>
          </cell>
        </row>
        <row r="224524">
          <cell r="C224524">
            <v>2013</v>
          </cell>
          <cell r="D224524">
            <v>4</v>
          </cell>
        </row>
        <row r="224525">
          <cell r="C224525">
            <v>2013</v>
          </cell>
          <cell r="D224525">
            <v>4</v>
          </cell>
        </row>
        <row r="224526">
          <cell r="C224526">
            <v>2013</v>
          </cell>
          <cell r="D224526">
            <v>4</v>
          </cell>
        </row>
        <row r="224527">
          <cell r="C224527">
            <v>2013</v>
          </cell>
          <cell r="D224527">
            <v>4</v>
          </cell>
        </row>
        <row r="224528">
          <cell r="C224528">
            <v>2013</v>
          </cell>
          <cell r="D224528">
            <v>4</v>
          </cell>
        </row>
        <row r="224529">
          <cell r="C224529">
            <v>2013</v>
          </cell>
          <cell r="D224529">
            <v>4</v>
          </cell>
        </row>
        <row r="224530">
          <cell r="C224530">
            <v>2013</v>
          </cell>
          <cell r="D224530">
            <v>4</v>
          </cell>
        </row>
        <row r="224531">
          <cell r="C224531">
            <v>2013</v>
          </cell>
          <cell r="D224531">
            <v>4</v>
          </cell>
        </row>
        <row r="224532">
          <cell r="C224532">
            <v>2013</v>
          </cell>
          <cell r="D224532">
            <v>4</v>
          </cell>
        </row>
        <row r="224533">
          <cell r="C224533">
            <v>2013</v>
          </cell>
          <cell r="D224533">
            <v>4</v>
          </cell>
        </row>
        <row r="224534">
          <cell r="C224534">
            <v>2013</v>
          </cell>
          <cell r="D224534">
            <v>4</v>
          </cell>
        </row>
        <row r="224535">
          <cell r="C224535">
            <v>2013</v>
          </cell>
          <cell r="D224535">
            <v>4</v>
          </cell>
        </row>
        <row r="224536">
          <cell r="C224536">
            <v>2013</v>
          </cell>
          <cell r="D224536">
            <v>4</v>
          </cell>
        </row>
        <row r="224537">
          <cell r="C224537">
            <v>2013</v>
          </cell>
          <cell r="D224537">
            <v>4</v>
          </cell>
        </row>
        <row r="224538">
          <cell r="C224538">
            <v>2013</v>
          </cell>
          <cell r="D224538">
            <v>4</v>
          </cell>
        </row>
        <row r="224539">
          <cell r="C224539">
            <v>2013</v>
          </cell>
          <cell r="D224539">
            <v>4</v>
          </cell>
        </row>
        <row r="224540">
          <cell r="C224540">
            <v>2013</v>
          </cell>
          <cell r="D224540">
            <v>4</v>
          </cell>
        </row>
        <row r="224541">
          <cell r="C224541">
            <v>2013</v>
          </cell>
          <cell r="D224541">
            <v>4</v>
          </cell>
        </row>
        <row r="224542">
          <cell r="C224542">
            <v>2013</v>
          </cell>
          <cell r="D224542">
            <v>4</v>
          </cell>
        </row>
        <row r="224543">
          <cell r="C224543">
            <v>2013</v>
          </cell>
          <cell r="D224543">
            <v>4</v>
          </cell>
        </row>
        <row r="224544">
          <cell r="C224544">
            <v>2013</v>
          </cell>
          <cell r="D224544">
            <v>4</v>
          </cell>
        </row>
        <row r="224545">
          <cell r="C224545">
            <v>2013</v>
          </cell>
          <cell r="D224545">
            <v>4</v>
          </cell>
        </row>
        <row r="224546">
          <cell r="C224546">
            <v>2013</v>
          </cell>
          <cell r="D224546">
            <v>4</v>
          </cell>
        </row>
        <row r="224547">
          <cell r="C224547">
            <v>2013</v>
          </cell>
          <cell r="D224547">
            <v>4</v>
          </cell>
        </row>
        <row r="224548">
          <cell r="C224548">
            <v>2013</v>
          </cell>
          <cell r="D224548">
            <v>4</v>
          </cell>
        </row>
        <row r="224549">
          <cell r="C224549">
            <v>2013</v>
          </cell>
          <cell r="D224549">
            <v>4</v>
          </cell>
        </row>
        <row r="224550">
          <cell r="C224550">
            <v>2013</v>
          </cell>
          <cell r="D224550">
            <v>4</v>
          </cell>
        </row>
        <row r="224551">
          <cell r="C224551">
            <v>2013</v>
          </cell>
          <cell r="D224551">
            <v>4</v>
          </cell>
        </row>
        <row r="224552">
          <cell r="C224552">
            <v>2013</v>
          </cell>
          <cell r="D224552">
            <v>4</v>
          </cell>
        </row>
        <row r="224553">
          <cell r="C224553">
            <v>2013</v>
          </cell>
          <cell r="D224553">
            <v>4</v>
          </cell>
        </row>
        <row r="224554">
          <cell r="C224554">
            <v>2013</v>
          </cell>
          <cell r="D224554">
            <v>4</v>
          </cell>
        </row>
        <row r="224555">
          <cell r="C224555">
            <v>2013</v>
          </cell>
          <cell r="D224555">
            <v>4</v>
          </cell>
        </row>
        <row r="224556">
          <cell r="C224556">
            <v>2013</v>
          </cell>
          <cell r="D224556">
            <v>4</v>
          </cell>
        </row>
        <row r="224557">
          <cell r="C224557">
            <v>2013</v>
          </cell>
          <cell r="D224557">
            <v>4</v>
          </cell>
        </row>
        <row r="224558">
          <cell r="C224558">
            <v>2013</v>
          </cell>
          <cell r="D224558">
            <v>4</v>
          </cell>
        </row>
        <row r="224559">
          <cell r="C224559">
            <v>2013</v>
          </cell>
          <cell r="D224559">
            <v>4</v>
          </cell>
        </row>
        <row r="224560">
          <cell r="C224560">
            <v>2013</v>
          </cell>
          <cell r="D224560">
            <v>4</v>
          </cell>
        </row>
        <row r="224561">
          <cell r="C224561">
            <v>2013</v>
          </cell>
          <cell r="D224561">
            <v>4</v>
          </cell>
        </row>
        <row r="224562">
          <cell r="C224562">
            <v>2013</v>
          </cell>
          <cell r="D224562">
            <v>4</v>
          </cell>
        </row>
        <row r="224563">
          <cell r="C224563">
            <v>2013</v>
          </cell>
          <cell r="D224563">
            <v>4</v>
          </cell>
        </row>
        <row r="224564">
          <cell r="C224564">
            <v>2013</v>
          </cell>
          <cell r="D224564">
            <v>4</v>
          </cell>
        </row>
        <row r="224565">
          <cell r="C224565">
            <v>2013</v>
          </cell>
          <cell r="D224565">
            <v>4</v>
          </cell>
        </row>
        <row r="224566">
          <cell r="C224566">
            <v>2013</v>
          </cell>
          <cell r="D224566">
            <v>4</v>
          </cell>
        </row>
        <row r="224567">
          <cell r="C224567">
            <v>2013</v>
          </cell>
          <cell r="D224567">
            <v>4</v>
          </cell>
        </row>
        <row r="224568">
          <cell r="C224568">
            <v>2013</v>
          </cell>
          <cell r="D224568">
            <v>4</v>
          </cell>
        </row>
        <row r="224569">
          <cell r="C224569">
            <v>2013</v>
          </cell>
          <cell r="D224569">
            <v>4</v>
          </cell>
        </row>
        <row r="224570">
          <cell r="C224570">
            <v>2013</v>
          </cell>
          <cell r="D224570">
            <v>4</v>
          </cell>
        </row>
        <row r="224571">
          <cell r="C224571">
            <v>2013</v>
          </cell>
          <cell r="D224571">
            <v>4</v>
          </cell>
        </row>
        <row r="224572">
          <cell r="C224572">
            <v>2013</v>
          </cell>
          <cell r="D224572">
            <v>4</v>
          </cell>
        </row>
        <row r="224573">
          <cell r="C224573">
            <v>2013</v>
          </cell>
          <cell r="D224573">
            <v>4</v>
          </cell>
        </row>
        <row r="224574">
          <cell r="C224574">
            <v>2013</v>
          </cell>
          <cell r="D224574">
            <v>4</v>
          </cell>
        </row>
        <row r="224575">
          <cell r="C224575">
            <v>2013</v>
          </cell>
          <cell r="D224575">
            <v>4</v>
          </cell>
        </row>
        <row r="224576">
          <cell r="C224576">
            <v>2013</v>
          </cell>
          <cell r="D224576">
            <v>4</v>
          </cell>
        </row>
        <row r="224577">
          <cell r="C224577">
            <v>2013</v>
          </cell>
          <cell r="D224577">
            <v>4</v>
          </cell>
        </row>
        <row r="224578">
          <cell r="C224578">
            <v>2013</v>
          </cell>
          <cell r="D224578">
            <v>4</v>
          </cell>
        </row>
        <row r="224579">
          <cell r="C224579">
            <v>2013</v>
          </cell>
          <cell r="D224579">
            <v>4</v>
          </cell>
        </row>
        <row r="224580">
          <cell r="C224580">
            <v>2013</v>
          </cell>
          <cell r="D224580">
            <v>4</v>
          </cell>
        </row>
        <row r="224581">
          <cell r="C224581">
            <v>2013</v>
          </cell>
          <cell r="D224581">
            <v>4</v>
          </cell>
        </row>
        <row r="224582">
          <cell r="C224582">
            <v>2013</v>
          </cell>
          <cell r="D224582">
            <v>4</v>
          </cell>
        </row>
        <row r="224583">
          <cell r="C224583">
            <v>2013</v>
          </cell>
          <cell r="D224583">
            <v>4</v>
          </cell>
        </row>
        <row r="224584">
          <cell r="C224584">
            <v>2013</v>
          </cell>
          <cell r="D224584">
            <v>4</v>
          </cell>
        </row>
        <row r="224585">
          <cell r="C224585">
            <v>2013</v>
          </cell>
          <cell r="D224585">
            <v>4</v>
          </cell>
        </row>
        <row r="224586">
          <cell r="C224586">
            <v>2013</v>
          </cell>
          <cell r="D224586">
            <v>4</v>
          </cell>
        </row>
        <row r="224587">
          <cell r="C224587">
            <v>2013</v>
          </cell>
          <cell r="D224587">
            <v>4</v>
          </cell>
        </row>
        <row r="224588">
          <cell r="C224588">
            <v>2013</v>
          </cell>
          <cell r="D224588">
            <v>4</v>
          </cell>
        </row>
        <row r="224589">
          <cell r="C224589">
            <v>2013</v>
          </cell>
          <cell r="D224589">
            <v>4</v>
          </cell>
        </row>
        <row r="224590">
          <cell r="C224590">
            <v>2013</v>
          </cell>
          <cell r="D224590">
            <v>4</v>
          </cell>
        </row>
        <row r="224591">
          <cell r="C224591">
            <v>2013</v>
          </cell>
          <cell r="D224591">
            <v>4</v>
          </cell>
        </row>
        <row r="224592">
          <cell r="C224592">
            <v>2013</v>
          </cell>
          <cell r="D224592">
            <v>4</v>
          </cell>
        </row>
        <row r="224593">
          <cell r="C224593">
            <v>2013</v>
          </cell>
          <cell r="D224593">
            <v>4</v>
          </cell>
        </row>
        <row r="224594">
          <cell r="C224594">
            <v>2013</v>
          </cell>
          <cell r="D224594">
            <v>4</v>
          </cell>
        </row>
        <row r="224595">
          <cell r="C224595">
            <v>2013</v>
          </cell>
          <cell r="D224595">
            <v>4</v>
          </cell>
        </row>
        <row r="224596">
          <cell r="C224596">
            <v>2013</v>
          </cell>
          <cell r="D224596">
            <v>4</v>
          </cell>
        </row>
        <row r="224597">
          <cell r="C224597">
            <v>2013</v>
          </cell>
          <cell r="D224597">
            <v>4</v>
          </cell>
        </row>
        <row r="224598">
          <cell r="C224598">
            <v>2013</v>
          